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.49586765587923742</c:v>
                </c:pt>
                <c:pt idx="1">
                  <c:v>0.37670566105554448</c:v>
                </c:pt>
                <c:pt idx="2">
                  <c:v>0.3690177904217577</c:v>
                </c:pt>
                <c:pt idx="3">
                  <c:v>0.33442237256971807</c:v>
                </c:pt>
                <c:pt idx="4">
                  <c:v>0.32289056661903826</c:v>
                </c:pt>
                <c:pt idx="5">
                  <c:v>0.32673450193593151</c:v>
                </c:pt>
                <c:pt idx="6">
                  <c:v>0.35748598447107766</c:v>
                </c:pt>
                <c:pt idx="7">
                  <c:v>0.5381509443650635</c:v>
                </c:pt>
                <c:pt idx="8">
                  <c:v>0.53046307373127677</c:v>
                </c:pt>
                <c:pt idx="9">
                  <c:v>0.67268868045632957</c:v>
                </c:pt>
                <c:pt idx="10">
                  <c:v>0.68037655109011619</c:v>
                </c:pt>
                <c:pt idx="11">
                  <c:v>0.74187951616040881</c:v>
                </c:pt>
                <c:pt idx="12">
                  <c:v>0.75341132211108908</c:v>
                </c:pt>
                <c:pt idx="13">
                  <c:v>0.74572345147730268</c:v>
                </c:pt>
                <c:pt idx="14">
                  <c:v>0.69190835704079645</c:v>
                </c:pt>
                <c:pt idx="15">
                  <c:v>0.75725525742798239</c:v>
                </c:pt>
                <c:pt idx="16">
                  <c:v>0.75725525742798161</c:v>
                </c:pt>
                <c:pt idx="17">
                  <c:v>0.89179299351924834</c:v>
                </c:pt>
                <c:pt idx="18">
                  <c:v>0.95329595858953986</c:v>
                </c:pt>
                <c:pt idx="19">
                  <c:v>0.92638841137128758</c:v>
                </c:pt>
                <c:pt idx="20">
                  <c:v>0.84566576971652807</c:v>
                </c:pt>
                <c:pt idx="21">
                  <c:v>0.71497196894215564</c:v>
                </c:pt>
                <c:pt idx="22">
                  <c:v>0.65346900387186302</c:v>
                </c:pt>
                <c:pt idx="23">
                  <c:v>0.50739946182991713</c:v>
                </c:pt>
                <c:pt idx="24">
                  <c:v>0.58812210348467697</c:v>
                </c:pt>
                <c:pt idx="25">
                  <c:v>0.34211024320350469</c:v>
                </c:pt>
                <c:pt idx="26">
                  <c:v>0.34211024320350469</c:v>
                </c:pt>
                <c:pt idx="27">
                  <c:v>0.35364204915418468</c:v>
                </c:pt>
                <c:pt idx="28">
                  <c:v>0.34979811383729154</c:v>
                </c:pt>
                <c:pt idx="29">
                  <c:v>0.7918506752800224</c:v>
                </c:pt>
                <c:pt idx="30">
                  <c:v>0.79953854591380868</c:v>
                </c:pt>
                <c:pt idx="31">
                  <c:v>0.68806442172390236</c:v>
                </c:pt>
                <c:pt idx="32">
                  <c:v>0.71881590425904884</c:v>
                </c:pt>
                <c:pt idx="33">
                  <c:v>0.83797789908274123</c:v>
                </c:pt>
                <c:pt idx="34">
                  <c:v>0.81107035186448884</c:v>
                </c:pt>
                <c:pt idx="35">
                  <c:v>0.84566576971652818</c:v>
                </c:pt>
                <c:pt idx="36">
                  <c:v>0.78800673996312853</c:v>
                </c:pt>
                <c:pt idx="37">
                  <c:v>0.79953854591380868</c:v>
                </c:pt>
                <c:pt idx="38">
                  <c:v>0.76494312806176923</c:v>
                </c:pt>
                <c:pt idx="39">
                  <c:v>0.69959622767458229</c:v>
                </c:pt>
                <c:pt idx="40">
                  <c:v>0.74956738679419532</c:v>
                </c:pt>
                <c:pt idx="41">
                  <c:v>0.80722641654759508</c:v>
                </c:pt>
                <c:pt idx="42">
                  <c:v>0.95713989390643484</c:v>
                </c:pt>
                <c:pt idx="43">
                  <c:v>0.97635957049090116</c:v>
                </c:pt>
                <c:pt idx="44">
                  <c:v>0.91101267010371512</c:v>
                </c:pt>
                <c:pt idx="45">
                  <c:v>0.55737062094953016</c:v>
                </c:pt>
                <c:pt idx="46">
                  <c:v>0.64962506855496915</c:v>
                </c:pt>
                <c:pt idx="47">
                  <c:v>0.64193719792118298</c:v>
                </c:pt>
                <c:pt idx="48">
                  <c:v>0.53815094436506372</c:v>
                </c:pt>
                <c:pt idx="49">
                  <c:v>0.38054959637243796</c:v>
                </c:pt>
                <c:pt idx="50">
                  <c:v>0.37286172573865106</c:v>
                </c:pt>
                <c:pt idx="51">
                  <c:v>0.36132991978797108</c:v>
                </c:pt>
                <c:pt idx="52">
                  <c:v>0.38823746700622458</c:v>
                </c:pt>
                <c:pt idx="53">
                  <c:v>0.39208140232311778</c:v>
                </c:pt>
                <c:pt idx="54">
                  <c:v>0.68037655109011586</c:v>
                </c:pt>
                <c:pt idx="55">
                  <c:v>0.69190835704079579</c:v>
                </c:pt>
                <c:pt idx="56">
                  <c:v>0.71112803362526233</c:v>
                </c:pt>
                <c:pt idx="57">
                  <c:v>0.67653261577322255</c:v>
                </c:pt>
                <c:pt idx="58">
                  <c:v>0.64962506855496971</c:v>
                </c:pt>
                <c:pt idx="59">
                  <c:v>0.71881590425904929</c:v>
                </c:pt>
                <c:pt idx="60">
                  <c:v>0.58427816816778311</c:v>
                </c:pt>
                <c:pt idx="61">
                  <c:v>0.61118571538603639</c:v>
                </c:pt>
                <c:pt idx="62">
                  <c:v>0.68422048640700905</c:v>
                </c:pt>
                <c:pt idx="63">
                  <c:v>0.47280404397787723</c:v>
                </c:pt>
                <c:pt idx="64">
                  <c:v>0.68037655109011563</c:v>
                </c:pt>
                <c:pt idx="65">
                  <c:v>0.7803188693293428</c:v>
                </c:pt>
                <c:pt idx="66">
                  <c:v>0.97635957049090161</c:v>
                </c:pt>
                <c:pt idx="67">
                  <c:v>0.94176415263886137</c:v>
                </c:pt>
                <c:pt idx="68">
                  <c:v>0.73803558084351573</c:v>
                </c:pt>
                <c:pt idx="69">
                  <c:v>0.76878706337866232</c:v>
                </c:pt>
                <c:pt idx="70">
                  <c:v>0.657312939188756</c:v>
                </c:pt>
                <c:pt idx="71">
                  <c:v>0.61502965070292959</c:v>
                </c:pt>
                <c:pt idx="72">
                  <c:v>0.55352668563263674</c:v>
                </c:pt>
                <c:pt idx="73">
                  <c:v>0.59965390943535668</c:v>
                </c:pt>
                <c:pt idx="74">
                  <c:v>0.73034771020972911</c:v>
                </c:pt>
                <c:pt idx="75">
                  <c:v>0.59965390943535646</c:v>
                </c:pt>
                <c:pt idx="76">
                  <c:v>0.52277520309749037</c:v>
                </c:pt>
                <c:pt idx="77">
                  <c:v>0.53046307373127677</c:v>
                </c:pt>
                <c:pt idx="78">
                  <c:v>0.53430700904816997</c:v>
                </c:pt>
                <c:pt idx="79">
                  <c:v>0.57659029753399649</c:v>
                </c:pt>
                <c:pt idx="80">
                  <c:v>0.6304053919705026</c:v>
                </c:pt>
                <c:pt idx="81">
                  <c:v>0.72650377489283546</c:v>
                </c:pt>
                <c:pt idx="82">
                  <c:v>0.71497196894215553</c:v>
                </c:pt>
                <c:pt idx="83">
                  <c:v>0.70344016299147605</c:v>
                </c:pt>
                <c:pt idx="84">
                  <c:v>0.74572345147730268</c:v>
                </c:pt>
                <c:pt idx="85">
                  <c:v>0.72650377489283546</c:v>
                </c:pt>
                <c:pt idx="86">
                  <c:v>0.78031886932934191</c:v>
                </c:pt>
                <c:pt idx="87">
                  <c:v>0.49971159119613051</c:v>
                </c:pt>
                <c:pt idx="88">
                  <c:v>0.72265983957594226</c:v>
                </c:pt>
                <c:pt idx="89">
                  <c:v>0.89948086415303452</c:v>
                </c:pt>
                <c:pt idx="90">
                  <c:v>0.96098382922332792</c:v>
                </c:pt>
                <c:pt idx="91">
                  <c:v>0.88026118756856875</c:v>
                </c:pt>
                <c:pt idx="92">
                  <c:v>0.76878706337866232</c:v>
                </c:pt>
                <c:pt idx="93">
                  <c:v>0.74187951616040937</c:v>
                </c:pt>
                <c:pt idx="94">
                  <c:v>0.87257331693478135</c:v>
                </c:pt>
                <c:pt idx="95">
                  <c:v>0.9225444760543946</c:v>
                </c:pt>
                <c:pt idx="96">
                  <c:v>0.5343070090481703</c:v>
                </c:pt>
                <c:pt idx="97">
                  <c:v>0.36517385510486439</c:v>
                </c:pt>
                <c:pt idx="98">
                  <c:v>0.38054959637243785</c:v>
                </c:pt>
                <c:pt idx="99">
                  <c:v>0.36517385510486455</c:v>
                </c:pt>
                <c:pt idx="100">
                  <c:v>0.36901779042175803</c:v>
                </c:pt>
                <c:pt idx="101">
                  <c:v>0.37670566105554448</c:v>
                </c:pt>
                <c:pt idx="102">
                  <c:v>0.73034771020972922</c:v>
                </c:pt>
                <c:pt idx="103">
                  <c:v>0.76109919274487592</c:v>
                </c:pt>
                <c:pt idx="104">
                  <c:v>0.66884474513943593</c:v>
                </c:pt>
                <c:pt idx="105">
                  <c:v>0.68422048640700961</c:v>
                </c:pt>
                <c:pt idx="106">
                  <c:v>0.69959622767458229</c:v>
                </c:pt>
                <c:pt idx="107">
                  <c:v>0.71112803362526311</c:v>
                </c:pt>
                <c:pt idx="108">
                  <c:v>0.71881590425904895</c:v>
                </c:pt>
                <c:pt idx="109">
                  <c:v>0.72650377489283624</c:v>
                </c:pt>
                <c:pt idx="110">
                  <c:v>0.52661913841438346</c:v>
                </c:pt>
                <c:pt idx="111">
                  <c:v>0.6034978447522501</c:v>
                </c:pt>
                <c:pt idx="112">
                  <c:v>0.75725525742798172</c:v>
                </c:pt>
                <c:pt idx="113">
                  <c:v>0.79953854591380902</c:v>
                </c:pt>
                <c:pt idx="114">
                  <c:v>0.80338248123070222</c:v>
                </c:pt>
                <c:pt idx="115">
                  <c:v>0.79185067528002173</c:v>
                </c:pt>
                <c:pt idx="116">
                  <c:v>0.7649431280617689</c:v>
                </c:pt>
                <c:pt idx="117">
                  <c:v>0.81491428718138159</c:v>
                </c:pt>
                <c:pt idx="118">
                  <c:v>0.6726886804563299</c:v>
                </c:pt>
                <c:pt idx="119">
                  <c:v>0.58812210348467686</c:v>
                </c:pt>
                <c:pt idx="120">
                  <c:v>0.60349784475224999</c:v>
                </c:pt>
                <c:pt idx="121">
                  <c:v>0.52277520309749015</c:v>
                </c:pt>
                <c:pt idx="122">
                  <c:v>0.51508733246370375</c:v>
                </c:pt>
                <c:pt idx="123">
                  <c:v>0.57659029753399638</c:v>
                </c:pt>
                <c:pt idx="124">
                  <c:v>0.59196603880157006</c:v>
                </c:pt>
                <c:pt idx="125">
                  <c:v>0.58427816816778344</c:v>
                </c:pt>
                <c:pt idx="126">
                  <c:v>0.3843935316893311</c:v>
                </c:pt>
                <c:pt idx="127">
                  <c:v>0.41898894954137078</c:v>
                </c:pt>
                <c:pt idx="128">
                  <c:v>0.5381509443650635</c:v>
                </c:pt>
                <c:pt idx="129">
                  <c:v>0.56121455626642325</c:v>
                </c:pt>
                <c:pt idx="130">
                  <c:v>0.57274636221710351</c:v>
                </c:pt>
                <c:pt idx="131">
                  <c:v>0.57659029753399649</c:v>
                </c:pt>
                <c:pt idx="132">
                  <c:v>0.56121455626642347</c:v>
                </c:pt>
                <c:pt idx="133">
                  <c:v>0.56121455626642325</c:v>
                </c:pt>
                <c:pt idx="134">
                  <c:v>0.58812210348467642</c:v>
                </c:pt>
                <c:pt idx="135">
                  <c:v>0.76878706337866187</c:v>
                </c:pt>
                <c:pt idx="136">
                  <c:v>0.80338248123070144</c:v>
                </c:pt>
                <c:pt idx="137">
                  <c:v>0.85335364035031391</c:v>
                </c:pt>
                <c:pt idx="138">
                  <c:v>0.80338248123070199</c:v>
                </c:pt>
                <c:pt idx="139">
                  <c:v>0.81875822249827523</c:v>
                </c:pt>
                <c:pt idx="140">
                  <c:v>0.85335364035031502</c:v>
                </c:pt>
                <c:pt idx="141">
                  <c:v>0.87641725225167455</c:v>
                </c:pt>
                <c:pt idx="142">
                  <c:v>0.8648854463009954</c:v>
                </c:pt>
                <c:pt idx="143">
                  <c:v>0.8341339637658487</c:v>
                </c:pt>
                <c:pt idx="144">
                  <c:v>0.5458388149988499</c:v>
                </c:pt>
                <c:pt idx="145">
                  <c:v>0.53815094436506361</c:v>
                </c:pt>
                <c:pt idx="146">
                  <c:v>0.51893126778059706</c:v>
                </c:pt>
                <c:pt idx="147">
                  <c:v>0.50355552651302371</c:v>
                </c:pt>
                <c:pt idx="148">
                  <c:v>0.5343070090481703</c:v>
                </c:pt>
                <c:pt idx="149">
                  <c:v>0.61118571538603661</c:v>
                </c:pt>
                <c:pt idx="150">
                  <c:v>0.44974043207651748</c:v>
                </c:pt>
                <c:pt idx="151">
                  <c:v>0.44205256144273064</c:v>
                </c:pt>
                <c:pt idx="152">
                  <c:v>0.40745714359069063</c:v>
                </c:pt>
                <c:pt idx="153">
                  <c:v>0.57274636221710351</c:v>
                </c:pt>
                <c:pt idx="154">
                  <c:v>0.58043423285089013</c:v>
                </c:pt>
                <c:pt idx="155">
                  <c:v>0.58812210348467653</c:v>
                </c:pt>
                <c:pt idx="156">
                  <c:v>0.62271752133671654</c:v>
                </c:pt>
                <c:pt idx="157">
                  <c:v>0.76494312806176923</c:v>
                </c:pt>
                <c:pt idx="158">
                  <c:v>0.73034771020972877</c:v>
                </c:pt>
                <c:pt idx="159">
                  <c:v>0.74187951616040904</c:v>
                </c:pt>
                <c:pt idx="160">
                  <c:v>0.74572345147730279</c:v>
                </c:pt>
                <c:pt idx="161">
                  <c:v>0.93407628200507453</c:v>
                </c:pt>
                <c:pt idx="162">
                  <c:v>0.84566576971652785</c:v>
                </c:pt>
                <c:pt idx="163">
                  <c:v>0.88794905820235537</c:v>
                </c:pt>
                <c:pt idx="164">
                  <c:v>0.89179299351924779</c:v>
                </c:pt>
                <c:pt idx="165">
                  <c:v>0.86872938161788793</c:v>
                </c:pt>
                <c:pt idx="166">
                  <c:v>0.81875822249827546</c:v>
                </c:pt>
                <c:pt idx="167">
                  <c:v>0.81491428718138215</c:v>
                </c:pt>
                <c:pt idx="168">
                  <c:v>0.75725525742798228</c:v>
                </c:pt>
                <c:pt idx="169">
                  <c:v>0.74956738679419566</c:v>
                </c:pt>
                <c:pt idx="170">
                  <c:v>0.63424932728739647</c:v>
                </c:pt>
                <c:pt idx="171">
                  <c:v>0.63424932728739614</c:v>
                </c:pt>
                <c:pt idx="172">
                  <c:v>0.62656145665360974</c:v>
                </c:pt>
                <c:pt idx="173">
                  <c:v>0.62656145665360985</c:v>
                </c:pt>
                <c:pt idx="174">
                  <c:v>0.61502965070292959</c:v>
                </c:pt>
                <c:pt idx="175">
                  <c:v>0.74187951616040915</c:v>
                </c:pt>
                <c:pt idx="176">
                  <c:v>0.39592533764001114</c:v>
                </c:pt>
                <c:pt idx="177">
                  <c:v>0.50739946182991691</c:v>
                </c:pt>
                <c:pt idx="178">
                  <c:v>0.55352668563263674</c:v>
                </c:pt>
                <c:pt idx="179">
                  <c:v>0.60349784475225032</c:v>
                </c:pt>
                <c:pt idx="180">
                  <c:v>0.65346900387186269</c:v>
                </c:pt>
                <c:pt idx="181">
                  <c:v>0.59196603880156973</c:v>
                </c:pt>
                <c:pt idx="182">
                  <c:v>0.58043423285088991</c:v>
                </c:pt>
                <c:pt idx="183">
                  <c:v>0.5765902975339966</c:v>
                </c:pt>
                <c:pt idx="184">
                  <c:v>0.51893126778059684</c:v>
                </c:pt>
                <c:pt idx="185">
                  <c:v>0.6227175213367161</c:v>
                </c:pt>
                <c:pt idx="186">
                  <c:v>1.0993655006314871</c:v>
                </c:pt>
                <c:pt idx="187">
                  <c:v>1.157024530384887</c:v>
                </c:pt>
                <c:pt idx="188">
                  <c:v>1.0801458240470208</c:v>
                </c:pt>
                <c:pt idx="189">
                  <c:v>0.99173531175847462</c:v>
                </c:pt>
                <c:pt idx="190">
                  <c:v>1.0647700827794468</c:v>
                </c:pt>
                <c:pt idx="191">
                  <c:v>0.92254447605439482</c:v>
                </c:pt>
                <c:pt idx="192">
                  <c:v>0.8917929935192479</c:v>
                </c:pt>
                <c:pt idx="193">
                  <c:v>0.59580997411846348</c:v>
                </c:pt>
                <c:pt idx="194">
                  <c:v>0.62656145665360974</c:v>
                </c:pt>
                <c:pt idx="195">
                  <c:v>0.36132991978797124</c:v>
                </c:pt>
                <c:pt idx="196">
                  <c:v>0.34211024320350469</c:v>
                </c:pt>
                <c:pt idx="197">
                  <c:v>0.40361320827379776</c:v>
                </c:pt>
                <c:pt idx="198">
                  <c:v>0.39592533764001075</c:v>
                </c:pt>
                <c:pt idx="199">
                  <c:v>0.51893126778059717</c:v>
                </c:pt>
                <c:pt idx="200">
                  <c:v>0.36517385510486444</c:v>
                </c:pt>
                <c:pt idx="201">
                  <c:v>0.39592533764001103</c:v>
                </c:pt>
                <c:pt idx="202">
                  <c:v>0.31520269598525158</c:v>
                </c:pt>
                <c:pt idx="203">
                  <c:v>0.31520269598525152</c:v>
                </c:pt>
                <c:pt idx="204">
                  <c:v>0.31520269598525158</c:v>
                </c:pt>
                <c:pt idx="205">
                  <c:v>0.38054959637243785</c:v>
                </c:pt>
                <c:pt idx="206">
                  <c:v>0.57659029753399649</c:v>
                </c:pt>
                <c:pt idx="207">
                  <c:v>0.58043423285088969</c:v>
                </c:pt>
                <c:pt idx="208">
                  <c:v>0.59196603880156951</c:v>
                </c:pt>
                <c:pt idx="209">
                  <c:v>0.64193719792118309</c:v>
                </c:pt>
                <c:pt idx="210">
                  <c:v>0.66884474513943626</c:v>
                </c:pt>
                <c:pt idx="211">
                  <c:v>0.94560808795575413</c:v>
                </c:pt>
                <c:pt idx="212">
                  <c:v>1.0839897593639138</c:v>
                </c:pt>
                <c:pt idx="213">
                  <c:v>0.96098382922332815</c:v>
                </c:pt>
                <c:pt idx="214">
                  <c:v>1.0839897593639132</c:v>
                </c:pt>
                <c:pt idx="215">
                  <c:v>0.68806442172390281</c:v>
                </c:pt>
                <c:pt idx="216">
                  <c:v>0.91870054073750129</c:v>
                </c:pt>
                <c:pt idx="217">
                  <c:v>0.62656145665360974</c:v>
                </c:pt>
                <c:pt idx="218">
                  <c:v>0.65731293918875644</c:v>
                </c:pt>
                <c:pt idx="219">
                  <c:v>0.72650377489283546</c:v>
                </c:pt>
                <c:pt idx="220">
                  <c:v>0.71112803362526311</c:v>
                </c:pt>
                <c:pt idx="221">
                  <c:v>0.72265983957594249</c:v>
                </c:pt>
                <c:pt idx="222">
                  <c:v>0.52277520309748993</c:v>
                </c:pt>
                <c:pt idx="223">
                  <c:v>0.50739946182991746</c:v>
                </c:pt>
                <c:pt idx="224">
                  <c:v>0.33442237256971791</c:v>
                </c:pt>
                <c:pt idx="225">
                  <c:v>0.3613299197879713</c:v>
                </c:pt>
                <c:pt idx="226">
                  <c:v>0.35748598447107799</c:v>
                </c:pt>
                <c:pt idx="227">
                  <c:v>0.3613299197879713</c:v>
                </c:pt>
                <c:pt idx="228">
                  <c:v>0.37670566105554437</c:v>
                </c:pt>
                <c:pt idx="229">
                  <c:v>0.61118571538603661</c:v>
                </c:pt>
                <c:pt idx="230">
                  <c:v>0.6457811332380764</c:v>
                </c:pt>
                <c:pt idx="231">
                  <c:v>0.62656145665360952</c:v>
                </c:pt>
                <c:pt idx="232">
                  <c:v>0.63040539197050272</c:v>
                </c:pt>
                <c:pt idx="233">
                  <c:v>0.78416280464623545</c:v>
                </c:pt>
                <c:pt idx="234">
                  <c:v>0.94560808795575535</c:v>
                </c:pt>
                <c:pt idx="235">
                  <c:v>0.94176415263886137</c:v>
                </c:pt>
                <c:pt idx="236">
                  <c:v>0.80338248123070222</c:v>
                </c:pt>
                <c:pt idx="237">
                  <c:v>0.89179299351924857</c:v>
                </c:pt>
                <c:pt idx="238">
                  <c:v>0.89563692883614188</c:v>
                </c:pt>
                <c:pt idx="239">
                  <c:v>0.67653261577322288</c:v>
                </c:pt>
                <c:pt idx="240">
                  <c:v>0.66115687450564964</c:v>
                </c:pt>
                <c:pt idx="241">
                  <c:v>0.7610991927448757</c:v>
                </c:pt>
                <c:pt idx="242">
                  <c:v>0.78031886932934214</c:v>
                </c:pt>
                <c:pt idx="243">
                  <c:v>0.74187951616040881</c:v>
                </c:pt>
                <c:pt idx="244">
                  <c:v>0.73419164552662275</c:v>
                </c:pt>
                <c:pt idx="245">
                  <c:v>0.61502965070292948</c:v>
                </c:pt>
                <c:pt idx="246">
                  <c:v>0.58043423285088969</c:v>
                </c:pt>
                <c:pt idx="247">
                  <c:v>0.59580997411846348</c:v>
                </c:pt>
                <c:pt idx="248">
                  <c:v>0.36132991978797108</c:v>
                </c:pt>
                <c:pt idx="249">
                  <c:v>0.35364204915418451</c:v>
                </c:pt>
                <c:pt idx="250">
                  <c:v>0.36132991978797097</c:v>
                </c:pt>
                <c:pt idx="251">
                  <c:v>0.36132991978797113</c:v>
                </c:pt>
                <c:pt idx="252">
                  <c:v>0.34595417852039789</c:v>
                </c:pt>
                <c:pt idx="253">
                  <c:v>0.79185067528002229</c:v>
                </c:pt>
                <c:pt idx="254">
                  <c:v>0.81491428718138192</c:v>
                </c:pt>
                <c:pt idx="255">
                  <c:v>0.72650377489283524</c:v>
                </c:pt>
                <c:pt idx="256">
                  <c:v>0.71497196894215587</c:v>
                </c:pt>
                <c:pt idx="257">
                  <c:v>0.82644609313206208</c:v>
                </c:pt>
                <c:pt idx="258">
                  <c:v>0.92254447605439438</c:v>
                </c:pt>
                <c:pt idx="259">
                  <c:v>0.96098382922332715</c:v>
                </c:pt>
                <c:pt idx="260">
                  <c:v>0.94945202327264844</c:v>
                </c:pt>
                <c:pt idx="261">
                  <c:v>0.87641725225167488</c:v>
                </c:pt>
                <c:pt idx="262">
                  <c:v>0.90332479946992805</c:v>
                </c:pt>
                <c:pt idx="263">
                  <c:v>0.77263099869555518</c:v>
                </c:pt>
                <c:pt idx="264">
                  <c:v>0.73034771020972855</c:v>
                </c:pt>
                <c:pt idx="265">
                  <c:v>0.72265983957594282</c:v>
                </c:pt>
                <c:pt idx="266">
                  <c:v>0.62656145665360996</c:v>
                </c:pt>
                <c:pt idx="267">
                  <c:v>0.62656145665360996</c:v>
                </c:pt>
                <c:pt idx="268">
                  <c:v>0.62656145665360952</c:v>
                </c:pt>
                <c:pt idx="269">
                  <c:v>0.62656145665360952</c:v>
                </c:pt>
                <c:pt idx="270">
                  <c:v>0.58427816816778344</c:v>
                </c:pt>
                <c:pt idx="271">
                  <c:v>0.58427816816778344</c:v>
                </c:pt>
                <c:pt idx="272">
                  <c:v>0.36517385510486439</c:v>
                </c:pt>
                <c:pt idx="273">
                  <c:v>0.36517385510486455</c:v>
                </c:pt>
                <c:pt idx="274">
                  <c:v>0.35364204915418485</c:v>
                </c:pt>
                <c:pt idx="275">
                  <c:v>0.3574859844710781</c:v>
                </c:pt>
                <c:pt idx="276">
                  <c:v>0.3767056610555447</c:v>
                </c:pt>
                <c:pt idx="277">
                  <c:v>0.77263099869555552</c:v>
                </c:pt>
                <c:pt idx="278">
                  <c:v>0.81491428718138215</c:v>
                </c:pt>
                <c:pt idx="279">
                  <c:v>0.70728409830836891</c:v>
                </c:pt>
                <c:pt idx="280">
                  <c:v>0.61502965070292981</c:v>
                </c:pt>
                <c:pt idx="281">
                  <c:v>0.57274636221710307</c:v>
                </c:pt>
                <c:pt idx="282">
                  <c:v>0.26523153686563833</c:v>
                </c:pt>
                <c:pt idx="283">
                  <c:v>0.2498557955980652</c:v>
                </c:pt>
                <c:pt idx="284">
                  <c:v>0.246011860281172</c:v>
                </c:pt>
                <c:pt idx="285">
                  <c:v>0.19604070116155886</c:v>
                </c:pt>
                <c:pt idx="286">
                  <c:v>0.21910431306291867</c:v>
                </c:pt>
                <c:pt idx="287">
                  <c:v>0.20372857179534548</c:v>
                </c:pt>
                <c:pt idx="288">
                  <c:v>0.19988463647845217</c:v>
                </c:pt>
                <c:pt idx="289">
                  <c:v>0.20757250711223871</c:v>
                </c:pt>
                <c:pt idx="290">
                  <c:v>0.20757250711223871</c:v>
                </c:pt>
                <c:pt idx="291">
                  <c:v>0.20757250711223885</c:v>
                </c:pt>
                <c:pt idx="292">
                  <c:v>0.49971159119613051</c:v>
                </c:pt>
                <c:pt idx="293">
                  <c:v>0.51508733246370364</c:v>
                </c:pt>
                <c:pt idx="294">
                  <c:v>0.49971159119613073</c:v>
                </c:pt>
                <c:pt idx="295">
                  <c:v>0.51508733246370397</c:v>
                </c:pt>
                <c:pt idx="296">
                  <c:v>0.32289056661903814</c:v>
                </c:pt>
                <c:pt idx="297">
                  <c:v>0.32289056661903798</c:v>
                </c:pt>
                <c:pt idx="298">
                  <c:v>0.3228905666190382</c:v>
                </c:pt>
                <c:pt idx="299">
                  <c:v>0.32673450193593151</c:v>
                </c:pt>
                <c:pt idx="300">
                  <c:v>0.46511617334409044</c:v>
                </c:pt>
                <c:pt idx="301">
                  <c:v>0.48433584992855699</c:v>
                </c:pt>
                <c:pt idx="302">
                  <c:v>0.16528921862641241</c:v>
                </c:pt>
                <c:pt idx="303">
                  <c:v>0.17682102457709234</c:v>
                </c:pt>
                <c:pt idx="304">
                  <c:v>0.16144528330951899</c:v>
                </c:pt>
                <c:pt idx="305">
                  <c:v>0.20757250711223871</c:v>
                </c:pt>
                <c:pt idx="306">
                  <c:v>0.23063611901359882</c:v>
                </c:pt>
                <c:pt idx="307">
                  <c:v>0.19988463647845217</c:v>
                </c:pt>
                <c:pt idx="308">
                  <c:v>0.21526037774602527</c:v>
                </c:pt>
                <c:pt idx="309">
                  <c:v>0.18450889521087879</c:v>
                </c:pt>
                <c:pt idx="310">
                  <c:v>0.19219676584466566</c:v>
                </c:pt>
                <c:pt idx="311">
                  <c:v>0.21141644242913216</c:v>
                </c:pt>
                <c:pt idx="312">
                  <c:v>0.73803558084351539</c:v>
                </c:pt>
                <c:pt idx="313">
                  <c:v>0.74956738679419532</c:v>
                </c:pt>
                <c:pt idx="314">
                  <c:v>0.7265037748928358</c:v>
                </c:pt>
                <c:pt idx="315">
                  <c:v>0.73419164552662253</c:v>
                </c:pt>
                <c:pt idx="316">
                  <c:v>0.73419164552662242</c:v>
                </c:pt>
                <c:pt idx="317">
                  <c:v>0.74187951616040915</c:v>
                </c:pt>
                <c:pt idx="318">
                  <c:v>0.74187951616040848</c:v>
                </c:pt>
                <c:pt idx="319">
                  <c:v>0.59965390943535668</c:v>
                </c:pt>
                <c:pt idx="320">
                  <c:v>0.61502965070292992</c:v>
                </c:pt>
                <c:pt idx="321">
                  <c:v>0.56121455626642325</c:v>
                </c:pt>
                <c:pt idx="322">
                  <c:v>0.61502965070292959</c:v>
                </c:pt>
                <c:pt idx="323">
                  <c:v>0.3613299197879713</c:v>
                </c:pt>
                <c:pt idx="324">
                  <c:v>0.36132991978797108</c:v>
                </c:pt>
                <c:pt idx="325">
                  <c:v>0.71881590425904929</c:v>
                </c:pt>
                <c:pt idx="326">
                  <c:v>0.76878706337866187</c:v>
                </c:pt>
                <c:pt idx="327">
                  <c:v>0.71881590425904951</c:v>
                </c:pt>
                <c:pt idx="328">
                  <c:v>0.66500080982254328</c:v>
                </c:pt>
                <c:pt idx="329">
                  <c:v>0.59196603880157006</c:v>
                </c:pt>
                <c:pt idx="330">
                  <c:v>0.79569461059691515</c:v>
                </c:pt>
                <c:pt idx="331">
                  <c:v>0.83797789908274201</c:v>
                </c:pt>
                <c:pt idx="332">
                  <c:v>0.93023234668818189</c:v>
                </c:pt>
                <c:pt idx="333">
                  <c:v>0.89563692883614143</c:v>
                </c:pt>
                <c:pt idx="334">
                  <c:v>0.93023234668818122</c:v>
                </c:pt>
                <c:pt idx="335">
                  <c:v>0.96482776454022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X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0.93596643310654493</c:v>
                </c:pt>
                <c:pt idx="7">
                  <c:v>-0.17248300420812096</c:v>
                </c:pt>
                <c:pt idx="8">
                  <c:v>-0.82751382956890052</c:v>
                </c:pt>
                <c:pt idx="9">
                  <c:v>-2.6705623134999632</c:v>
                </c:pt>
                <c:pt idx="10">
                  <c:v>-3.0324423355576093</c:v>
                </c:pt>
                <c:pt idx="11">
                  <c:v>-4.1447884398087584</c:v>
                </c:pt>
                <c:pt idx="12">
                  <c:v>-4.5384760282711829</c:v>
                </c:pt>
                <c:pt idx="13">
                  <c:v>-1.9439554604249869</c:v>
                </c:pt>
                <c:pt idx="14">
                  <c:v>-0.9466164276785036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-1.0690918521027144</c:v>
                </c:pt>
                <c:pt idx="28">
                  <c:v>-0.64590482086799084</c:v>
                </c:pt>
                <c:pt idx="29">
                  <c:v>-2.0893084985381916</c:v>
                </c:pt>
                <c:pt idx="30">
                  <c:v>-3.6800362927587109</c:v>
                </c:pt>
                <c:pt idx="31">
                  <c:v>-1.3126868795549762</c:v>
                </c:pt>
                <c:pt idx="32">
                  <c:v>-0.69737031571589014</c:v>
                </c:pt>
                <c:pt idx="33">
                  <c:v>-2.1242718509786735</c:v>
                </c:pt>
                <c:pt idx="34">
                  <c:v>-2.7860141908178075</c:v>
                </c:pt>
                <c:pt idx="35">
                  <c:v>-2.3855302357240022</c:v>
                </c:pt>
                <c:pt idx="36">
                  <c:v>-4.3183042169021943</c:v>
                </c:pt>
                <c:pt idx="37">
                  <c:v>-3.4907043999214706</c:v>
                </c:pt>
                <c:pt idx="38">
                  <c:v>-2.9014097584921723</c:v>
                </c:pt>
                <c:pt idx="39">
                  <c:v>-0.91596832468627887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-1.7100326935483448</c:v>
                </c:pt>
                <c:pt idx="48">
                  <c:v>-2.0626551962014354</c:v>
                </c:pt>
                <c:pt idx="49">
                  <c:v>-2.4426913474887035</c:v>
                </c:pt>
                <c:pt idx="50">
                  <c:v>-1.6057941497652344</c:v>
                </c:pt>
                <c:pt idx="51">
                  <c:v>-2.4095454908056753</c:v>
                </c:pt>
                <c:pt idx="52">
                  <c:v>-2.3636759419077338</c:v>
                </c:pt>
                <c:pt idx="53">
                  <c:v>-4.0767585822135528</c:v>
                </c:pt>
                <c:pt idx="54">
                  <c:v>-4.6645188647525151</c:v>
                </c:pt>
                <c:pt idx="55">
                  <c:v>-3.5851801452923708</c:v>
                </c:pt>
                <c:pt idx="56">
                  <c:v>-4.6094934800677754</c:v>
                </c:pt>
                <c:pt idx="57">
                  <c:v>-5.3335903957523385</c:v>
                </c:pt>
                <c:pt idx="58">
                  <c:v>-6.5602866872366628</c:v>
                </c:pt>
                <c:pt idx="59">
                  <c:v>-7.697616782380047</c:v>
                </c:pt>
                <c:pt idx="60">
                  <c:v>-8.05159627946718</c:v>
                </c:pt>
                <c:pt idx="61">
                  <c:v>-9.1229185821117209</c:v>
                </c:pt>
                <c:pt idx="62">
                  <c:v>-9.4246422959865441</c:v>
                </c:pt>
                <c:pt idx="63">
                  <c:v>-6.6178831996682987</c:v>
                </c:pt>
                <c:pt idx="64">
                  <c:v>-5.6644047960193786</c:v>
                </c:pt>
                <c:pt idx="65">
                  <c:v>-4.758180264520429</c:v>
                </c:pt>
                <c:pt idx="66">
                  <c:v>-3.6612141998676568</c:v>
                </c:pt>
                <c:pt idx="67">
                  <c:v>-4.3739961538914294</c:v>
                </c:pt>
                <c:pt idx="68">
                  <c:v>-2.0111936735768023</c:v>
                </c:pt>
                <c:pt idx="69">
                  <c:v>-1.4273031524154363</c:v>
                </c:pt>
                <c:pt idx="70">
                  <c:v>-3.3475068856162604</c:v>
                </c:pt>
                <c:pt idx="71">
                  <c:v>-4.7947274896067489</c:v>
                </c:pt>
                <c:pt idx="72">
                  <c:v>-4.2521303175096934</c:v>
                </c:pt>
                <c:pt idx="73">
                  <c:v>-3.4479040170328434</c:v>
                </c:pt>
                <c:pt idx="74">
                  <c:v>-3.1290875013688448</c:v>
                </c:pt>
                <c:pt idx="75">
                  <c:v>-2.8005595102106184</c:v>
                </c:pt>
                <c:pt idx="76">
                  <c:v>-3.5991760908166661</c:v>
                </c:pt>
                <c:pt idx="77">
                  <c:v>-4.4454191545970971</c:v>
                </c:pt>
                <c:pt idx="78">
                  <c:v>-5.8766918065920288</c:v>
                </c:pt>
                <c:pt idx="79">
                  <c:v>-6.7500979394224165</c:v>
                </c:pt>
                <c:pt idx="80">
                  <c:v>-7.9251833088656252</c:v>
                </c:pt>
                <c:pt idx="81">
                  <c:v>-8.262360640819665</c:v>
                </c:pt>
                <c:pt idx="82">
                  <c:v>-9.5576858286637929</c:v>
                </c:pt>
                <c:pt idx="83">
                  <c:v>-11.470047115749159</c:v>
                </c:pt>
                <c:pt idx="84">
                  <c:v>-12.50648609312271</c:v>
                </c:pt>
                <c:pt idx="85">
                  <c:v>-11.410105676347859</c:v>
                </c:pt>
                <c:pt idx="86">
                  <c:v>-11.178584209885825</c:v>
                </c:pt>
                <c:pt idx="87">
                  <c:v>-9.0650000149330623</c:v>
                </c:pt>
                <c:pt idx="88">
                  <c:v>-8.4898406198126892</c:v>
                </c:pt>
                <c:pt idx="89">
                  <c:v>-7.6794932011090093</c:v>
                </c:pt>
                <c:pt idx="90">
                  <c:v>-5.7245163844458018</c:v>
                </c:pt>
                <c:pt idx="91">
                  <c:v>-5.1762334412803392</c:v>
                </c:pt>
                <c:pt idx="92">
                  <c:v>-4.1972674428908547</c:v>
                </c:pt>
                <c:pt idx="93">
                  <c:v>-2.581735462793139</c:v>
                </c:pt>
                <c:pt idx="94">
                  <c:v>-4.377055188472367</c:v>
                </c:pt>
                <c:pt idx="95">
                  <c:v>-5.7175135402994544</c:v>
                </c:pt>
                <c:pt idx="96">
                  <c:v>-4.7779963024490488</c:v>
                </c:pt>
                <c:pt idx="97">
                  <c:v>-4.7001808093639665</c:v>
                </c:pt>
                <c:pt idx="98">
                  <c:v>-3.6611895054307673</c:v>
                </c:pt>
                <c:pt idx="99">
                  <c:v>-3.7026319246288741</c:v>
                </c:pt>
                <c:pt idx="100">
                  <c:v>-3.6181742596119526</c:v>
                </c:pt>
                <c:pt idx="101">
                  <c:v>-2.9699103853860991</c:v>
                </c:pt>
                <c:pt idx="102">
                  <c:v>-5.7009710472982116</c:v>
                </c:pt>
                <c:pt idx="103">
                  <c:v>-8.4307789316025179</c:v>
                </c:pt>
                <c:pt idx="104">
                  <c:v>-8.9674121203328667</c:v>
                </c:pt>
                <c:pt idx="105">
                  <c:v>-9.2462158081741084</c:v>
                </c:pt>
                <c:pt idx="106">
                  <c:v>-10.29369293057475</c:v>
                </c:pt>
                <c:pt idx="107">
                  <c:v>-10.335538929247484</c:v>
                </c:pt>
                <c:pt idx="108">
                  <c:v>-9.6216180126356079</c:v>
                </c:pt>
                <c:pt idx="109">
                  <c:v>-8.0041029995836723</c:v>
                </c:pt>
                <c:pt idx="110">
                  <c:v>-7.2057942007987101</c:v>
                </c:pt>
                <c:pt idx="111">
                  <c:v>-5.3988244747117893</c:v>
                </c:pt>
                <c:pt idx="112">
                  <c:v>-6.1036063902923399</c:v>
                </c:pt>
                <c:pt idx="113">
                  <c:v>-6.2286338641963912</c:v>
                </c:pt>
                <c:pt idx="114">
                  <c:v>-5.8604115598398394</c:v>
                </c:pt>
                <c:pt idx="115">
                  <c:v>-5.7354949466607881</c:v>
                </c:pt>
                <c:pt idx="116">
                  <c:v>-5.194201543052805</c:v>
                </c:pt>
                <c:pt idx="117">
                  <c:v>-3.7552478354713847</c:v>
                </c:pt>
                <c:pt idx="118">
                  <c:v>-5.1463413226416508</c:v>
                </c:pt>
                <c:pt idx="119">
                  <c:v>-3.7378441405172462</c:v>
                </c:pt>
                <c:pt idx="120">
                  <c:v>-4.3884538665432027</c:v>
                </c:pt>
                <c:pt idx="121">
                  <c:v>-4.1691357018899868</c:v>
                </c:pt>
                <c:pt idx="122">
                  <c:v>-3.0410653161684094</c:v>
                </c:pt>
                <c:pt idx="123">
                  <c:v>-3.7304705812386088</c:v>
                </c:pt>
                <c:pt idx="124">
                  <c:v>-3.1723158700185494</c:v>
                </c:pt>
                <c:pt idx="125">
                  <c:v>-3.7009530734495457</c:v>
                </c:pt>
                <c:pt idx="126">
                  <c:v>-2.0677522591851063</c:v>
                </c:pt>
                <c:pt idx="127">
                  <c:v>-1.641540339363702</c:v>
                </c:pt>
                <c:pt idx="128">
                  <c:v>-3.4791599935704314</c:v>
                </c:pt>
                <c:pt idx="129">
                  <c:v>-3.9556667836036796</c:v>
                </c:pt>
                <c:pt idx="130">
                  <c:v>-4.4197360069571268</c:v>
                </c:pt>
                <c:pt idx="131">
                  <c:v>-4.491914431660736</c:v>
                </c:pt>
                <c:pt idx="132">
                  <c:v>-3.9104691010639288</c:v>
                </c:pt>
                <c:pt idx="133">
                  <c:v>-2.4203416847095944</c:v>
                </c:pt>
                <c:pt idx="134">
                  <c:v>-2.8371391898963387</c:v>
                </c:pt>
                <c:pt idx="135">
                  <c:v>-3.8738069029260069</c:v>
                </c:pt>
                <c:pt idx="136">
                  <c:v>-5.0896518623749127</c:v>
                </c:pt>
                <c:pt idx="137">
                  <c:v>-3.4819445056258864</c:v>
                </c:pt>
                <c:pt idx="138">
                  <c:v>-2.9389595846466774</c:v>
                </c:pt>
                <c:pt idx="139">
                  <c:v>-3.5231965146231765</c:v>
                </c:pt>
                <c:pt idx="140">
                  <c:v>-3.9588583470102066</c:v>
                </c:pt>
                <c:pt idx="141">
                  <c:v>-4.0862775275122933</c:v>
                </c:pt>
                <c:pt idx="142">
                  <c:v>-6.1423644527354977</c:v>
                </c:pt>
                <c:pt idx="143">
                  <c:v>-5.3182972073774861</c:v>
                </c:pt>
                <c:pt idx="144">
                  <c:v>-3.6878324354184748</c:v>
                </c:pt>
                <c:pt idx="145">
                  <c:v>-2.4326705224276886</c:v>
                </c:pt>
                <c:pt idx="146">
                  <c:v>-2.088577944703033</c:v>
                </c:pt>
                <c:pt idx="147">
                  <c:v>-1.9468752016017086</c:v>
                </c:pt>
                <c:pt idx="148">
                  <c:v>-2.5214253784737877</c:v>
                </c:pt>
                <c:pt idx="149">
                  <c:v>-2.5877104350825535</c:v>
                </c:pt>
                <c:pt idx="150">
                  <c:v>-3.2125868783620795</c:v>
                </c:pt>
                <c:pt idx="151">
                  <c:v>-2.9871755756829801</c:v>
                </c:pt>
                <c:pt idx="152">
                  <c:v>-4.6776881467478386</c:v>
                </c:pt>
                <c:pt idx="153">
                  <c:v>-5.3185517095822972</c:v>
                </c:pt>
                <c:pt idx="154">
                  <c:v>-6.0127911468024573</c:v>
                </c:pt>
                <c:pt idx="155">
                  <c:v>-7.5109604952326023</c:v>
                </c:pt>
                <c:pt idx="156">
                  <c:v>-7.8045404801390239</c:v>
                </c:pt>
                <c:pt idx="157">
                  <c:v>-6.3933174818227894</c:v>
                </c:pt>
                <c:pt idx="158">
                  <c:v>-7.2267082064216268</c:v>
                </c:pt>
                <c:pt idx="159">
                  <c:v>-6.9761456171067895</c:v>
                </c:pt>
                <c:pt idx="160">
                  <c:v>-9.839281406708297</c:v>
                </c:pt>
                <c:pt idx="161">
                  <c:v>-11.10776693203867</c:v>
                </c:pt>
                <c:pt idx="162">
                  <c:v>-7.7331824968411071</c:v>
                </c:pt>
                <c:pt idx="163">
                  <c:v>-8.0220440988323141</c:v>
                </c:pt>
                <c:pt idx="164">
                  <c:v>-8.2371775975875554</c:v>
                </c:pt>
                <c:pt idx="165">
                  <c:v>-7.2323949130850167</c:v>
                </c:pt>
                <c:pt idx="166">
                  <c:v>-7.6963437458479609</c:v>
                </c:pt>
                <c:pt idx="167">
                  <c:v>-9.9406867328673147</c:v>
                </c:pt>
                <c:pt idx="168">
                  <c:v>-8.5600703541937477</c:v>
                </c:pt>
                <c:pt idx="169">
                  <c:v>-8.9892526358559746</c:v>
                </c:pt>
                <c:pt idx="170">
                  <c:v>-8.0670921024873508</c:v>
                </c:pt>
                <c:pt idx="171">
                  <c:v>-7.963075562121638</c:v>
                </c:pt>
                <c:pt idx="172">
                  <c:v>-8.1240323132146948</c:v>
                </c:pt>
                <c:pt idx="173">
                  <c:v>-9.5484760046119632</c:v>
                </c:pt>
                <c:pt idx="174">
                  <c:v>-6.6253570270352791</c:v>
                </c:pt>
                <c:pt idx="175">
                  <c:v>-6.08163840638825</c:v>
                </c:pt>
                <c:pt idx="176">
                  <c:v>-6.8448644936208067</c:v>
                </c:pt>
                <c:pt idx="177">
                  <c:v>-14.617063456246584</c:v>
                </c:pt>
                <c:pt idx="178">
                  <c:v>-20.764758309805519</c:v>
                </c:pt>
                <c:pt idx="179">
                  <c:v>-21.053571816851559</c:v>
                </c:pt>
                <c:pt idx="180">
                  <c:v>-17.18091684382669</c:v>
                </c:pt>
                <c:pt idx="181">
                  <c:v>-8.9978798892015917</c:v>
                </c:pt>
                <c:pt idx="182">
                  <c:v>-8.4423712277099341</c:v>
                </c:pt>
                <c:pt idx="183">
                  <c:v>-9.2033763834245619</c:v>
                </c:pt>
                <c:pt idx="184">
                  <c:v>-7.7251524347182734</c:v>
                </c:pt>
                <c:pt idx="185">
                  <c:v>-4.811901884908897</c:v>
                </c:pt>
                <c:pt idx="186">
                  <c:v>-4.6633631487707072</c:v>
                </c:pt>
                <c:pt idx="187">
                  <c:v>-1.0469209121051288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-1.9054011870322258</c:v>
                </c:pt>
                <c:pt idx="192">
                  <c:v>-3.740109305409169</c:v>
                </c:pt>
                <c:pt idx="193">
                  <c:v>-3.1731595872165941</c:v>
                </c:pt>
                <c:pt idx="194">
                  <c:v>-4.7052814492956694</c:v>
                </c:pt>
                <c:pt idx="195">
                  <c:v>-4.4930624974394782</c:v>
                </c:pt>
                <c:pt idx="196">
                  <c:v>-3.8310127904613309</c:v>
                </c:pt>
                <c:pt idx="197">
                  <c:v>-6.5895247879028238</c:v>
                </c:pt>
                <c:pt idx="198">
                  <c:v>-7.5995461987092483</c:v>
                </c:pt>
                <c:pt idx="199">
                  <c:v>-6.378007077656795</c:v>
                </c:pt>
                <c:pt idx="200">
                  <c:v>-8.0326380842318503</c:v>
                </c:pt>
                <c:pt idx="201">
                  <c:v>-6.2104691079548093</c:v>
                </c:pt>
                <c:pt idx="202">
                  <c:v>-5.8802632710343135</c:v>
                </c:pt>
                <c:pt idx="203">
                  <c:v>-3.0855475025370707</c:v>
                </c:pt>
                <c:pt idx="204">
                  <c:v>-6.5027593074534842</c:v>
                </c:pt>
                <c:pt idx="205">
                  <c:v>-6.3081646626210004</c:v>
                </c:pt>
                <c:pt idx="206">
                  <c:v>-7.4948226029472691</c:v>
                </c:pt>
                <c:pt idx="207">
                  <c:v>-4.7738425838878662</c:v>
                </c:pt>
                <c:pt idx="208">
                  <c:v>-1.8857027417136052</c:v>
                </c:pt>
                <c:pt idx="209">
                  <c:v>-1.0438281953169779</c:v>
                </c:pt>
                <c:pt idx="210">
                  <c:v>-1.0552096688119699</c:v>
                </c:pt>
                <c:pt idx="211">
                  <c:v>-0.28618440547668988</c:v>
                </c:pt>
                <c:pt idx="212">
                  <c:v>-0.75794296137223705</c:v>
                </c:pt>
                <c:pt idx="213">
                  <c:v>-0.3049164833382888</c:v>
                </c:pt>
                <c:pt idx="214">
                  <c:v>-2.5404784781623571</c:v>
                </c:pt>
                <c:pt idx="215">
                  <c:v>-4.4182637188377463</c:v>
                </c:pt>
                <c:pt idx="216">
                  <c:v>-4.8244258714941886</c:v>
                </c:pt>
                <c:pt idx="217">
                  <c:v>-4.5059383682658511</c:v>
                </c:pt>
                <c:pt idx="218">
                  <c:v>-4.0673524194677775</c:v>
                </c:pt>
                <c:pt idx="219">
                  <c:v>-3.5115813101173354</c:v>
                </c:pt>
                <c:pt idx="220">
                  <c:v>-4.1100804370068804</c:v>
                </c:pt>
                <c:pt idx="221">
                  <c:v>-5.3211693727111165</c:v>
                </c:pt>
                <c:pt idx="222">
                  <c:v>-6.7565453023790978</c:v>
                </c:pt>
                <c:pt idx="223">
                  <c:v>-6.030118044439571</c:v>
                </c:pt>
                <c:pt idx="224">
                  <c:v>-7.1675478900926537</c:v>
                </c:pt>
                <c:pt idx="225">
                  <c:v>-8.382197602376845</c:v>
                </c:pt>
                <c:pt idx="226">
                  <c:v>-9.8748609921986574</c:v>
                </c:pt>
                <c:pt idx="227">
                  <c:v>-10.286327913869117</c:v>
                </c:pt>
                <c:pt idx="228">
                  <c:v>-11.366241479693333</c:v>
                </c:pt>
                <c:pt idx="229">
                  <c:v>-8.3932393195520287</c:v>
                </c:pt>
                <c:pt idx="230">
                  <c:v>-8.6166342717954052</c:v>
                </c:pt>
                <c:pt idx="231">
                  <c:v>-7.4017683517787054</c:v>
                </c:pt>
                <c:pt idx="232">
                  <c:v>-4.1873972889335613</c:v>
                </c:pt>
                <c:pt idx="233">
                  <c:v>-0.25534620485537846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-2.6012994958532882</c:v>
                </c:pt>
                <c:pt idx="240">
                  <c:v>-1.7789347053058813</c:v>
                </c:pt>
                <c:pt idx="241">
                  <c:v>-1.5213375303695433</c:v>
                </c:pt>
                <c:pt idx="242">
                  <c:v>-1.0095988606723252</c:v>
                </c:pt>
                <c:pt idx="243">
                  <c:v>-0.51839243327144857</c:v>
                </c:pt>
                <c:pt idx="244">
                  <c:v>-0.87076526668931742</c:v>
                </c:pt>
                <c:pt idx="245">
                  <c:v>-1.0177007751195497</c:v>
                </c:pt>
                <c:pt idx="246">
                  <c:v>-2.8288762849753701</c:v>
                </c:pt>
                <c:pt idx="247">
                  <c:v>-2.3276092721577597</c:v>
                </c:pt>
                <c:pt idx="248">
                  <c:v>-3.3777839718623279</c:v>
                </c:pt>
                <c:pt idx="249">
                  <c:v>-4.7038946293413044</c:v>
                </c:pt>
                <c:pt idx="250">
                  <c:v>-5.0324295540282575</c:v>
                </c:pt>
                <c:pt idx="251">
                  <c:v>-3.8143680944174667</c:v>
                </c:pt>
                <c:pt idx="252">
                  <c:v>-3.0719401845057828</c:v>
                </c:pt>
                <c:pt idx="253">
                  <c:v>-4.4795983724743342</c:v>
                </c:pt>
                <c:pt idx="254">
                  <c:v>-3.5974777356477277</c:v>
                </c:pt>
                <c:pt idx="255">
                  <c:v>-3.8123929369046761</c:v>
                </c:pt>
                <c:pt idx="256">
                  <c:v>-2.1700521404218533</c:v>
                </c:pt>
                <c:pt idx="257">
                  <c:v>-1.9821523054933523</c:v>
                </c:pt>
                <c:pt idx="258">
                  <c:v>-1.8006055512638539</c:v>
                </c:pt>
                <c:pt idx="259">
                  <c:v>-1.570263836947702</c:v>
                </c:pt>
                <c:pt idx="260">
                  <c:v>-2.5361188370074874</c:v>
                </c:pt>
                <c:pt idx="261">
                  <c:v>-1.5058018523699954</c:v>
                </c:pt>
                <c:pt idx="262">
                  <c:v>-3.6081585422307429</c:v>
                </c:pt>
                <c:pt idx="263">
                  <c:v>-4.4677846807540726</c:v>
                </c:pt>
                <c:pt idx="264">
                  <c:v>-4.885189798917974</c:v>
                </c:pt>
                <c:pt idx="265">
                  <c:v>-4.4793627449807616</c:v>
                </c:pt>
                <c:pt idx="266">
                  <c:v>-4.3350824016396965</c:v>
                </c:pt>
                <c:pt idx="267">
                  <c:v>-4.0479535652928957</c:v>
                </c:pt>
                <c:pt idx="268">
                  <c:v>-3.9469016180829022</c:v>
                </c:pt>
                <c:pt idx="269">
                  <c:v>-4.424536760915915</c:v>
                </c:pt>
                <c:pt idx="270">
                  <c:v>-4.8667244132645875</c:v>
                </c:pt>
                <c:pt idx="271">
                  <c:v>-4.6466730298897563</c:v>
                </c:pt>
                <c:pt idx="272">
                  <c:v>-5.4805638152812799</c:v>
                </c:pt>
                <c:pt idx="273">
                  <c:v>-5.7736825747288369</c:v>
                </c:pt>
                <c:pt idx="274">
                  <c:v>-4.7599083346904392</c:v>
                </c:pt>
                <c:pt idx="275">
                  <c:v>-6.3635415008360434</c:v>
                </c:pt>
                <c:pt idx="276">
                  <c:v>-1.8022025469615159</c:v>
                </c:pt>
                <c:pt idx="277">
                  <c:v>-2.1804958817025595</c:v>
                </c:pt>
                <c:pt idx="278">
                  <c:v>-2.9903837971688674</c:v>
                </c:pt>
                <c:pt idx="279">
                  <c:v>-3.173044475618477</c:v>
                </c:pt>
                <c:pt idx="280">
                  <c:v>-3.576462305659911</c:v>
                </c:pt>
                <c:pt idx="281">
                  <c:v>-1.1686923641265674</c:v>
                </c:pt>
                <c:pt idx="282">
                  <c:v>-0.61825354315152403</c:v>
                </c:pt>
                <c:pt idx="283">
                  <c:v>-0.95541076647677525</c:v>
                </c:pt>
                <c:pt idx="284">
                  <c:v>-0.48752966062764824</c:v>
                </c:pt>
                <c:pt idx="285">
                  <c:v>0</c:v>
                </c:pt>
                <c:pt idx="286">
                  <c:v>0</c:v>
                </c:pt>
                <c:pt idx="287">
                  <c:v>-1.5011485794142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W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224.38666522278598</c:v>
                </c:pt>
                <c:pt idx="1">
                  <c:v>240.5704253656271</c:v>
                </c:pt>
                <c:pt idx="2">
                  <c:v>230.85007911337576</c:v>
                </c:pt>
                <c:pt idx="3">
                  <c:v>233.28563233759229</c:v>
                </c:pt>
                <c:pt idx="4">
                  <c:v>235.04148208457735</c:v>
                </c:pt>
                <c:pt idx="5">
                  <c:v>242.07867309129881</c:v>
                </c:pt>
                <c:pt idx="6">
                  <c:v>243.56414172831549</c:v>
                </c:pt>
                <c:pt idx="7">
                  <c:v>239.82940139469017</c:v>
                </c:pt>
                <c:pt idx="8">
                  <c:v>242.48136381887807</c:v>
                </c:pt>
                <c:pt idx="9">
                  <c:v>236.24119840825156</c:v>
                </c:pt>
                <c:pt idx="10">
                  <c:v>235.11732467915832</c:v>
                </c:pt>
                <c:pt idx="11">
                  <c:v>251.10594937114988</c:v>
                </c:pt>
                <c:pt idx="12">
                  <c:v>274.61459598239259</c:v>
                </c:pt>
                <c:pt idx="13">
                  <c:v>305.6327214155134</c:v>
                </c:pt>
                <c:pt idx="14">
                  <c:v>313.07971800443732</c:v>
                </c:pt>
                <c:pt idx="15">
                  <c:v>313.42580233578343</c:v>
                </c:pt>
                <c:pt idx="16">
                  <c:v>289.40583161674357</c:v>
                </c:pt>
                <c:pt idx="17">
                  <c:v>286.77331371345554</c:v>
                </c:pt>
                <c:pt idx="18">
                  <c:v>296.64823952318994</c:v>
                </c:pt>
                <c:pt idx="19">
                  <c:v>319.71759752336141</c:v>
                </c:pt>
                <c:pt idx="20">
                  <c:v>309.4053614330378</c:v>
                </c:pt>
                <c:pt idx="21">
                  <c:v>301.4984931630263</c:v>
                </c:pt>
                <c:pt idx="22">
                  <c:v>224.45438116617362</c:v>
                </c:pt>
                <c:pt idx="23">
                  <c:v>211.43810419309131</c:v>
                </c:pt>
                <c:pt idx="24">
                  <c:v>209.14890583402945</c:v>
                </c:pt>
                <c:pt idx="25">
                  <c:v>207.31244641258243</c:v>
                </c:pt>
                <c:pt idx="26">
                  <c:v>191.5220925387986</c:v>
                </c:pt>
                <c:pt idx="27">
                  <c:v>182.53326589822444</c:v>
                </c:pt>
                <c:pt idx="28">
                  <c:v>176.42810622135448</c:v>
                </c:pt>
                <c:pt idx="29">
                  <c:v>168.35526445547208</c:v>
                </c:pt>
                <c:pt idx="30">
                  <c:v>182.4760167071741</c:v>
                </c:pt>
                <c:pt idx="31">
                  <c:v>184.33765786953913</c:v>
                </c:pt>
                <c:pt idx="32">
                  <c:v>199.74522813587689</c:v>
                </c:pt>
                <c:pt idx="33">
                  <c:v>177.39965616926821</c:v>
                </c:pt>
                <c:pt idx="34">
                  <c:v>192.54339086620439</c:v>
                </c:pt>
                <c:pt idx="35">
                  <c:v>207.62368767234645</c:v>
                </c:pt>
                <c:pt idx="36">
                  <c:v>200.26189934203444</c:v>
                </c:pt>
                <c:pt idx="37">
                  <c:v>200.41423450740209</c:v>
                </c:pt>
                <c:pt idx="38">
                  <c:v>218.23827255907918</c:v>
                </c:pt>
                <c:pt idx="39">
                  <c:v>237.03510965729569</c:v>
                </c:pt>
                <c:pt idx="40">
                  <c:v>228.46933165896291</c:v>
                </c:pt>
                <c:pt idx="41">
                  <c:v>228.7823495578742</c:v>
                </c:pt>
                <c:pt idx="42">
                  <c:v>230.48633849781729</c:v>
                </c:pt>
                <c:pt idx="43">
                  <c:v>219.6350154611016</c:v>
                </c:pt>
                <c:pt idx="44">
                  <c:v>221.43397241557284</c:v>
                </c:pt>
                <c:pt idx="45">
                  <c:v>219.91247287287425</c:v>
                </c:pt>
                <c:pt idx="46">
                  <c:v>176.26780601964964</c:v>
                </c:pt>
                <c:pt idx="47">
                  <c:v>180.53454543002769</c:v>
                </c:pt>
                <c:pt idx="48">
                  <c:v>176.79992318990236</c:v>
                </c:pt>
                <c:pt idx="49">
                  <c:v>175.21793458706495</c:v>
                </c:pt>
                <c:pt idx="50">
                  <c:v>198.82625071746006</c:v>
                </c:pt>
                <c:pt idx="51">
                  <c:v>184.46512981625776</c:v>
                </c:pt>
                <c:pt idx="52">
                  <c:v>177.15059022970976</c:v>
                </c:pt>
                <c:pt idx="53">
                  <c:v>165.13406677603101</c:v>
                </c:pt>
                <c:pt idx="54">
                  <c:v>148.3953708123891</c:v>
                </c:pt>
                <c:pt idx="55">
                  <c:v>141.85870484547374</c:v>
                </c:pt>
                <c:pt idx="56">
                  <c:v>130.08812297429881</c:v>
                </c:pt>
                <c:pt idx="57">
                  <c:v>99.785424297189564</c:v>
                </c:pt>
                <c:pt idx="58">
                  <c:v>98.693454496488016</c:v>
                </c:pt>
                <c:pt idx="59">
                  <c:v>108.90499720753141</c:v>
                </c:pt>
                <c:pt idx="60">
                  <c:v>119.1240053423078</c:v>
                </c:pt>
                <c:pt idx="61">
                  <c:v>142.430169763327</c:v>
                </c:pt>
                <c:pt idx="62">
                  <c:v>166.62559080190201</c:v>
                </c:pt>
                <c:pt idx="63">
                  <c:v>199.47890504970178</c:v>
                </c:pt>
                <c:pt idx="64">
                  <c:v>203.85698806630731</c:v>
                </c:pt>
                <c:pt idx="65">
                  <c:v>200.83923563408166</c:v>
                </c:pt>
                <c:pt idx="66">
                  <c:v>197.4238011797805</c:v>
                </c:pt>
                <c:pt idx="67">
                  <c:v>195.69355377506014</c:v>
                </c:pt>
                <c:pt idx="68">
                  <c:v>190.97854122948576</c:v>
                </c:pt>
                <c:pt idx="69">
                  <c:v>183.64750587988345</c:v>
                </c:pt>
                <c:pt idx="70">
                  <c:v>173.7406116157243</c:v>
                </c:pt>
                <c:pt idx="71">
                  <c:v>187.42458608612043</c:v>
                </c:pt>
                <c:pt idx="72">
                  <c:v>170.27028469106378</c:v>
                </c:pt>
                <c:pt idx="73">
                  <c:v>158.73645196702674</c:v>
                </c:pt>
                <c:pt idx="74">
                  <c:v>156.68303461549201</c:v>
                </c:pt>
                <c:pt idx="75">
                  <c:v>162.15716222914901</c:v>
                </c:pt>
                <c:pt idx="76">
                  <c:v>168.55707710059306</c:v>
                </c:pt>
                <c:pt idx="77">
                  <c:v>168.9580699720012</c:v>
                </c:pt>
                <c:pt idx="78">
                  <c:v>187.63909016313897</c:v>
                </c:pt>
                <c:pt idx="79">
                  <c:v>203.20147570464368</c:v>
                </c:pt>
                <c:pt idx="80">
                  <c:v>203.26284135185648</c:v>
                </c:pt>
                <c:pt idx="81">
                  <c:v>161.7009957509936</c:v>
                </c:pt>
                <c:pt idx="82">
                  <c:v>176.69565427235347</c:v>
                </c:pt>
                <c:pt idx="83">
                  <c:v>163.03665325257512</c:v>
                </c:pt>
                <c:pt idx="84">
                  <c:v>181.0561578951237</c:v>
                </c:pt>
                <c:pt idx="85">
                  <c:v>181.90564477698399</c:v>
                </c:pt>
                <c:pt idx="86">
                  <c:v>175.39000276935451</c:v>
                </c:pt>
                <c:pt idx="87">
                  <c:v>202.38460047029545</c:v>
                </c:pt>
                <c:pt idx="88">
                  <c:v>226.55164806649796</c:v>
                </c:pt>
                <c:pt idx="89">
                  <c:v>240.45307441850838</c:v>
                </c:pt>
                <c:pt idx="90">
                  <c:v>237.88869782137141</c:v>
                </c:pt>
                <c:pt idx="91">
                  <c:v>238.52967995046586</c:v>
                </c:pt>
                <c:pt idx="92">
                  <c:v>230.17943010675378</c:v>
                </c:pt>
                <c:pt idx="93">
                  <c:v>210.01804319754365</c:v>
                </c:pt>
                <c:pt idx="94">
                  <c:v>187.0955810968517</c:v>
                </c:pt>
                <c:pt idx="95">
                  <c:v>177.57978905794485</c:v>
                </c:pt>
                <c:pt idx="96">
                  <c:v>164.23459904042059</c:v>
                </c:pt>
                <c:pt idx="97">
                  <c:v>169.40093270759601</c:v>
                </c:pt>
                <c:pt idx="98">
                  <c:v>163.12865044763217</c:v>
                </c:pt>
                <c:pt idx="99">
                  <c:v>172.52884648920877</c:v>
                </c:pt>
                <c:pt idx="100">
                  <c:v>173.60990251935593</c:v>
                </c:pt>
                <c:pt idx="101">
                  <c:v>176.57322513572663</c:v>
                </c:pt>
                <c:pt idx="102">
                  <c:v>189.28766360925232</c:v>
                </c:pt>
                <c:pt idx="103">
                  <c:v>172.65292201721098</c:v>
                </c:pt>
                <c:pt idx="104">
                  <c:v>179.74849435842856</c:v>
                </c:pt>
                <c:pt idx="105">
                  <c:v>167.2129910983559</c:v>
                </c:pt>
                <c:pt idx="106">
                  <c:v>171.77254706449813</c:v>
                </c:pt>
                <c:pt idx="107">
                  <c:v>185.67809370657807</c:v>
                </c:pt>
                <c:pt idx="108">
                  <c:v>195.06367793336267</c:v>
                </c:pt>
                <c:pt idx="109">
                  <c:v>217.76710623295722</c:v>
                </c:pt>
                <c:pt idx="110">
                  <c:v>179.45412054329245</c:v>
                </c:pt>
                <c:pt idx="111">
                  <c:v>179.11232495083141</c:v>
                </c:pt>
                <c:pt idx="112">
                  <c:v>215.72879741245131</c:v>
                </c:pt>
                <c:pt idx="113">
                  <c:v>231.27293993611772</c:v>
                </c:pt>
                <c:pt idx="114">
                  <c:v>230.55041201154967</c:v>
                </c:pt>
                <c:pt idx="115">
                  <c:v>208.5909124335985</c:v>
                </c:pt>
                <c:pt idx="116">
                  <c:v>194.71008323144017</c:v>
                </c:pt>
                <c:pt idx="117">
                  <c:v>178.95566366766957</c:v>
                </c:pt>
                <c:pt idx="118">
                  <c:v>165.44348968997912</c:v>
                </c:pt>
                <c:pt idx="119">
                  <c:v>159.86793216413466</c:v>
                </c:pt>
                <c:pt idx="120">
                  <c:v>134.04321205509547</c:v>
                </c:pt>
                <c:pt idx="121">
                  <c:v>130.68004009735364</c:v>
                </c:pt>
                <c:pt idx="122">
                  <c:v>113.57661595966326</c:v>
                </c:pt>
                <c:pt idx="123">
                  <c:v>106.51633429601272</c:v>
                </c:pt>
                <c:pt idx="124">
                  <c:v>103.28963283203683</c:v>
                </c:pt>
                <c:pt idx="125">
                  <c:v>101.66703396914123</c:v>
                </c:pt>
                <c:pt idx="126">
                  <c:v>115.84126464837935</c:v>
                </c:pt>
                <c:pt idx="127">
                  <c:v>117.67791541300997</c:v>
                </c:pt>
                <c:pt idx="128">
                  <c:v>114.61345566920714</c:v>
                </c:pt>
                <c:pt idx="129">
                  <c:v>154.16386005942337</c:v>
                </c:pt>
                <c:pt idx="130">
                  <c:v>144.74503395049868</c:v>
                </c:pt>
                <c:pt idx="131">
                  <c:v>161.31033332169497</c:v>
                </c:pt>
                <c:pt idx="132">
                  <c:v>156.82303042512831</c:v>
                </c:pt>
                <c:pt idx="133">
                  <c:v>152.53647091917358</c:v>
                </c:pt>
                <c:pt idx="134">
                  <c:v>168.60026932395542</c:v>
                </c:pt>
                <c:pt idx="135">
                  <c:v>164.73532486518627</c:v>
                </c:pt>
                <c:pt idx="136">
                  <c:v>155.93757445764166</c:v>
                </c:pt>
                <c:pt idx="137">
                  <c:v>161.31141247393126</c:v>
                </c:pt>
                <c:pt idx="138">
                  <c:v>164.81641472130576</c:v>
                </c:pt>
                <c:pt idx="139">
                  <c:v>160.87073152993872</c:v>
                </c:pt>
                <c:pt idx="140">
                  <c:v>148.69160995303778</c:v>
                </c:pt>
                <c:pt idx="141">
                  <c:v>149.84268718521088</c:v>
                </c:pt>
                <c:pt idx="142">
                  <c:v>136.69565383575733</c:v>
                </c:pt>
                <c:pt idx="143">
                  <c:v>120.72147255452417</c:v>
                </c:pt>
                <c:pt idx="144">
                  <c:v>115.35175240518997</c:v>
                </c:pt>
                <c:pt idx="145">
                  <c:v>107.90460436481887</c:v>
                </c:pt>
                <c:pt idx="146">
                  <c:v>95.681441667862785</c:v>
                </c:pt>
                <c:pt idx="147">
                  <c:v>87.022897138504717</c:v>
                </c:pt>
                <c:pt idx="148">
                  <c:v>80.63040698024308</c:v>
                </c:pt>
                <c:pt idx="149">
                  <c:v>84.729798514491307</c:v>
                </c:pt>
                <c:pt idx="150">
                  <c:v>93.845862050975754</c:v>
                </c:pt>
                <c:pt idx="151">
                  <c:v>114.17714965821685</c:v>
                </c:pt>
                <c:pt idx="152">
                  <c:v>114.84463150105023</c:v>
                </c:pt>
                <c:pt idx="153">
                  <c:v>108.93225830915851</c:v>
                </c:pt>
                <c:pt idx="154">
                  <c:v>105.2752548944574</c:v>
                </c:pt>
                <c:pt idx="155">
                  <c:v>101.77472949560888</c:v>
                </c:pt>
                <c:pt idx="156">
                  <c:v>111.37021031651608</c:v>
                </c:pt>
                <c:pt idx="157">
                  <c:v>120.96449203500887</c:v>
                </c:pt>
                <c:pt idx="158">
                  <c:v>118.74371979679724</c:v>
                </c:pt>
                <c:pt idx="159">
                  <c:v>110.51624575119942</c:v>
                </c:pt>
                <c:pt idx="160">
                  <c:v>133.52300140004201</c:v>
                </c:pt>
                <c:pt idx="161">
                  <c:v>158.45182594513386</c:v>
                </c:pt>
                <c:pt idx="162">
                  <c:v>151.13425779727061</c:v>
                </c:pt>
                <c:pt idx="163">
                  <c:v>168.59785225780422</c:v>
                </c:pt>
                <c:pt idx="164">
                  <c:v>171.04949966222932</c:v>
                </c:pt>
                <c:pt idx="165">
                  <c:v>172.51762053811075</c:v>
                </c:pt>
                <c:pt idx="166">
                  <c:v>140.79056815571494</c:v>
                </c:pt>
                <c:pt idx="167">
                  <c:v>151.42691050348799</c:v>
                </c:pt>
                <c:pt idx="168">
                  <c:v>145.56150902868967</c:v>
                </c:pt>
                <c:pt idx="169">
                  <c:v>137.6966873734244</c:v>
                </c:pt>
                <c:pt idx="170">
                  <c:v>133.31098852909406</c:v>
                </c:pt>
                <c:pt idx="171">
                  <c:v>138.65528959025008</c:v>
                </c:pt>
                <c:pt idx="172">
                  <c:v>137.78143704889138</c:v>
                </c:pt>
                <c:pt idx="173">
                  <c:v>141.33783290921804</c:v>
                </c:pt>
                <c:pt idx="174">
                  <c:v>143.19474512364599</c:v>
                </c:pt>
                <c:pt idx="175">
                  <c:v>154.66900034432507</c:v>
                </c:pt>
                <c:pt idx="176">
                  <c:v>134.88771418079625</c:v>
                </c:pt>
                <c:pt idx="177">
                  <c:v>130.81906618657496</c:v>
                </c:pt>
                <c:pt idx="178">
                  <c:v>116.20182667374905</c:v>
                </c:pt>
                <c:pt idx="179">
                  <c:v>122.02421523204517</c:v>
                </c:pt>
                <c:pt idx="180">
                  <c:v>141.19294921260962</c:v>
                </c:pt>
                <c:pt idx="181">
                  <c:v>145.19008698610241</c:v>
                </c:pt>
                <c:pt idx="182">
                  <c:v>156.53147991051799</c:v>
                </c:pt>
                <c:pt idx="183">
                  <c:v>204.83816658372842</c:v>
                </c:pt>
                <c:pt idx="184">
                  <c:v>254.66900325707971</c:v>
                </c:pt>
                <c:pt idx="185">
                  <c:v>257.25032354871939</c:v>
                </c:pt>
                <c:pt idx="186">
                  <c:v>255.54709328500516</c:v>
                </c:pt>
                <c:pt idx="187">
                  <c:v>254.80159052210786</c:v>
                </c:pt>
                <c:pt idx="188">
                  <c:v>257.75543516412557</c:v>
                </c:pt>
                <c:pt idx="189">
                  <c:v>243.02569948138762</c:v>
                </c:pt>
                <c:pt idx="190">
                  <c:v>188.16963819501393</c:v>
                </c:pt>
                <c:pt idx="191">
                  <c:v>194.85255438449096</c:v>
                </c:pt>
                <c:pt idx="192">
                  <c:v>182.08288008960793</c:v>
                </c:pt>
                <c:pt idx="193">
                  <c:v>175.07458090061891</c:v>
                </c:pt>
                <c:pt idx="194">
                  <c:v>164.42736824520151</c:v>
                </c:pt>
                <c:pt idx="195">
                  <c:v>172.65651335571795</c:v>
                </c:pt>
                <c:pt idx="196">
                  <c:v>166.86034147312321</c:v>
                </c:pt>
                <c:pt idx="197">
                  <c:v>147.59857110107356</c:v>
                </c:pt>
                <c:pt idx="198">
                  <c:v>154.80568854046828</c:v>
                </c:pt>
                <c:pt idx="199">
                  <c:v>146.42349065818826</c:v>
                </c:pt>
                <c:pt idx="200">
                  <c:v>161.30518179909308</c:v>
                </c:pt>
                <c:pt idx="201">
                  <c:v>169.66639736104517</c:v>
                </c:pt>
                <c:pt idx="202">
                  <c:v>153.26879241487308</c:v>
                </c:pt>
                <c:pt idx="203">
                  <c:v>154.87333276807894</c:v>
                </c:pt>
                <c:pt idx="204">
                  <c:v>172.5333693064949</c:v>
                </c:pt>
                <c:pt idx="205">
                  <c:v>160.26717257038729</c:v>
                </c:pt>
                <c:pt idx="206">
                  <c:v>137.14487798835</c:v>
                </c:pt>
                <c:pt idx="207">
                  <c:v>135.4712482645071</c:v>
                </c:pt>
                <c:pt idx="208">
                  <c:v>145.59559269135372</c:v>
                </c:pt>
                <c:pt idx="209">
                  <c:v>151.10305518864311</c:v>
                </c:pt>
                <c:pt idx="210">
                  <c:v>151.79905435748273</c:v>
                </c:pt>
                <c:pt idx="211">
                  <c:v>158.5263595975959</c:v>
                </c:pt>
                <c:pt idx="212">
                  <c:v>160.43682788012538</c:v>
                </c:pt>
                <c:pt idx="213">
                  <c:v>138.89794725811998</c:v>
                </c:pt>
                <c:pt idx="214">
                  <c:v>102.95280699818542</c:v>
                </c:pt>
                <c:pt idx="215">
                  <c:v>84.425297099693466</c:v>
                </c:pt>
                <c:pt idx="216">
                  <c:v>83.847781253108607</c:v>
                </c:pt>
                <c:pt idx="217">
                  <c:v>83.02868335104138</c:v>
                </c:pt>
                <c:pt idx="218">
                  <c:v>77.047685950340039</c:v>
                </c:pt>
                <c:pt idx="219">
                  <c:v>72.444473824125481</c:v>
                </c:pt>
                <c:pt idx="220">
                  <c:v>71.073960109343901</c:v>
                </c:pt>
                <c:pt idx="221">
                  <c:v>69.841800278076761</c:v>
                </c:pt>
                <c:pt idx="222">
                  <c:v>103.11117035041786</c:v>
                </c:pt>
                <c:pt idx="223">
                  <c:v>103.97278920993554</c:v>
                </c:pt>
                <c:pt idx="224">
                  <c:v>100.15768328465698</c:v>
                </c:pt>
                <c:pt idx="225">
                  <c:v>103.95747448785612</c:v>
                </c:pt>
                <c:pt idx="226">
                  <c:v>103.30334895277629</c:v>
                </c:pt>
                <c:pt idx="227">
                  <c:v>105.40191589340442</c:v>
                </c:pt>
                <c:pt idx="228">
                  <c:v>120.8728451729653</c:v>
                </c:pt>
                <c:pt idx="229">
                  <c:v>129.92356890878213</c:v>
                </c:pt>
                <c:pt idx="230">
                  <c:v>148.49850786636418</c:v>
                </c:pt>
                <c:pt idx="231">
                  <c:v>135.06517054042692</c:v>
                </c:pt>
                <c:pt idx="232">
                  <c:v>94.330437184701651</c:v>
                </c:pt>
                <c:pt idx="233">
                  <c:v>92.557704437411743</c:v>
                </c:pt>
                <c:pt idx="234">
                  <c:v>94.093785828170837</c:v>
                </c:pt>
                <c:pt idx="235">
                  <c:v>94.417635959871305</c:v>
                </c:pt>
                <c:pt idx="236">
                  <c:v>91.963975381096887</c:v>
                </c:pt>
                <c:pt idx="237">
                  <c:v>88.568748234178699</c:v>
                </c:pt>
                <c:pt idx="238">
                  <c:v>94.488026211124179</c:v>
                </c:pt>
                <c:pt idx="239">
                  <c:v>100.64450417637849</c:v>
                </c:pt>
                <c:pt idx="240">
                  <c:v>90.169413200872711</c:v>
                </c:pt>
                <c:pt idx="241">
                  <c:v>88.098696979254527</c:v>
                </c:pt>
                <c:pt idx="242">
                  <c:v>101.18547749464003</c:v>
                </c:pt>
                <c:pt idx="243">
                  <c:v>99.944929655192368</c:v>
                </c:pt>
                <c:pt idx="244">
                  <c:v>102.28870788549619</c:v>
                </c:pt>
                <c:pt idx="245">
                  <c:v>104.2292003458756</c:v>
                </c:pt>
                <c:pt idx="246">
                  <c:v>115.36016151558081</c:v>
                </c:pt>
                <c:pt idx="247">
                  <c:v>112.34480024069403</c:v>
                </c:pt>
                <c:pt idx="248">
                  <c:v>119.17630602621431</c:v>
                </c:pt>
                <c:pt idx="249">
                  <c:v>100.30901919597417</c:v>
                </c:pt>
                <c:pt idx="250">
                  <c:v>88.660377398179307</c:v>
                </c:pt>
                <c:pt idx="251">
                  <c:v>90.977523688264924</c:v>
                </c:pt>
                <c:pt idx="252">
                  <c:v>96.135561564769731</c:v>
                </c:pt>
                <c:pt idx="253">
                  <c:v>108.2623703051686</c:v>
                </c:pt>
                <c:pt idx="254">
                  <c:v>128.81171123154991</c:v>
                </c:pt>
                <c:pt idx="255">
                  <c:v>141.92331547807601</c:v>
                </c:pt>
                <c:pt idx="256">
                  <c:v>155.30137744528423</c:v>
                </c:pt>
                <c:pt idx="257">
                  <c:v>157.56732582640845</c:v>
                </c:pt>
                <c:pt idx="258">
                  <c:v>149.72710859714252</c:v>
                </c:pt>
                <c:pt idx="259">
                  <c:v>161.69730307132724</c:v>
                </c:pt>
                <c:pt idx="260">
                  <c:v>163.8484592359884</c:v>
                </c:pt>
                <c:pt idx="261">
                  <c:v>144.78163456818737</c:v>
                </c:pt>
                <c:pt idx="262">
                  <c:v>95.291311235024224</c:v>
                </c:pt>
                <c:pt idx="263">
                  <c:v>102.91475919775598</c:v>
                </c:pt>
                <c:pt idx="264">
                  <c:v>104.56470138129771</c:v>
                </c:pt>
                <c:pt idx="265">
                  <c:v>102.36585488473234</c:v>
                </c:pt>
                <c:pt idx="266">
                  <c:v>101.58235785276098</c:v>
                </c:pt>
                <c:pt idx="267">
                  <c:v>95.490182830081409</c:v>
                </c:pt>
                <c:pt idx="268">
                  <c:v>98.01677137067604</c:v>
                </c:pt>
                <c:pt idx="269">
                  <c:v>101.69392910407801</c:v>
                </c:pt>
                <c:pt idx="270">
                  <c:v>125.31026121653976</c:v>
                </c:pt>
                <c:pt idx="271">
                  <c:v>135.27101081140378</c:v>
                </c:pt>
                <c:pt idx="272">
                  <c:v>145.90919844696526</c:v>
                </c:pt>
                <c:pt idx="273">
                  <c:v>147.45393075657114</c:v>
                </c:pt>
                <c:pt idx="274">
                  <c:v>157.29802523500882</c:v>
                </c:pt>
                <c:pt idx="275">
                  <c:v>172.90947881962865</c:v>
                </c:pt>
                <c:pt idx="276">
                  <c:v>144.93943830000936</c:v>
                </c:pt>
                <c:pt idx="277">
                  <c:v>150.43860439535877</c:v>
                </c:pt>
                <c:pt idx="278">
                  <c:v>180.815612292776</c:v>
                </c:pt>
                <c:pt idx="279">
                  <c:v>187.49247013374367</c:v>
                </c:pt>
                <c:pt idx="280">
                  <c:v>202.76901647019051</c:v>
                </c:pt>
                <c:pt idx="281">
                  <c:v>191.88005105975193</c:v>
                </c:pt>
                <c:pt idx="282">
                  <c:v>209.9076415610318</c:v>
                </c:pt>
                <c:pt idx="283">
                  <c:v>219.39003333599643</c:v>
                </c:pt>
                <c:pt idx="284">
                  <c:v>201.93278039084305</c:v>
                </c:pt>
                <c:pt idx="285">
                  <c:v>176.65486780516736</c:v>
                </c:pt>
                <c:pt idx="286">
                  <c:v>110.59553573025046</c:v>
                </c:pt>
                <c:pt idx="287">
                  <c:v>111.81733498128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-173826864"/>
        <c:axId val="-173829040"/>
      </c:barChart>
      <c:lineChart>
        <c:grouping val="standard"/>
        <c:varyColors val="0"/>
        <c:ser>
          <c:idx val="0"/>
          <c:order val="0"/>
          <c:tx>
            <c:strRef>
              <c:f>'Hourly Charts'!$Y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573.09833514907632</c:v>
                </c:pt>
                <c:pt idx="1">
                  <c:v>590.08437910096336</c:v>
                </c:pt>
                <c:pt idx="2">
                  <c:v>580.93898204203492</c:v>
                </c:pt>
                <c:pt idx="3">
                  <c:v>583.84851428516913</c:v>
                </c:pt>
                <c:pt idx="4">
                  <c:v>586.44328220789203</c:v>
                </c:pt>
                <c:pt idx="5">
                  <c:v>591.73800868258945</c:v>
                </c:pt>
                <c:pt idx="6">
                  <c:v>514.03276506211444</c:v>
                </c:pt>
                <c:pt idx="7">
                  <c:v>505.20271932558632</c:v>
                </c:pt>
                <c:pt idx="8">
                  <c:v>506.76946922799465</c:v>
                </c:pt>
                <c:pt idx="9">
                  <c:v>537.28375544727385</c:v>
                </c:pt>
                <c:pt idx="10">
                  <c:v>574.47935356952507</c:v>
                </c:pt>
                <c:pt idx="11">
                  <c:v>594.03107919339129</c:v>
                </c:pt>
                <c:pt idx="12">
                  <c:v>614.96350183074526</c:v>
                </c:pt>
                <c:pt idx="13">
                  <c:v>645.5552091494643</c:v>
                </c:pt>
                <c:pt idx="14">
                  <c:v>651.90317986126297</c:v>
                </c:pt>
                <c:pt idx="15">
                  <c:v>651.58689761497521</c:v>
                </c:pt>
                <c:pt idx="16">
                  <c:v>627.01967846745924</c:v>
                </c:pt>
                <c:pt idx="17">
                  <c:v>626.07305411739685</c:v>
                </c:pt>
                <c:pt idx="18">
                  <c:v>638.23442761821889</c:v>
                </c:pt>
                <c:pt idx="19">
                  <c:v>665.24795261292093</c:v>
                </c:pt>
                <c:pt idx="20">
                  <c:v>657.54330011027696</c:v>
                </c:pt>
                <c:pt idx="21">
                  <c:v>650.91202297264658</c:v>
                </c:pt>
                <c:pt idx="22">
                  <c:v>574.67233249404285</c:v>
                </c:pt>
                <c:pt idx="23">
                  <c:v>562.47550234214873</c:v>
                </c:pt>
                <c:pt idx="24">
                  <c:v>560.82155161574769</c:v>
                </c:pt>
                <c:pt idx="25">
                  <c:v>559.46526571638265</c:v>
                </c:pt>
                <c:pt idx="26">
                  <c:v>544.27851048981927</c:v>
                </c:pt>
                <c:pt idx="27">
                  <c:v>534.97356279219821</c:v>
                </c:pt>
                <c:pt idx="28">
                  <c:v>529.64195311175251</c:v>
                </c:pt>
                <c:pt idx="29">
                  <c:v>520.86460868557117</c:v>
                </c:pt>
                <c:pt idx="30">
                  <c:v>533.40081598930431</c:v>
                </c:pt>
                <c:pt idx="31">
                  <c:v>517.76121063589858</c:v>
                </c:pt>
                <c:pt idx="32">
                  <c:v>498.27109057900356</c:v>
                </c:pt>
                <c:pt idx="33">
                  <c:v>527.52750965970404</c:v>
                </c:pt>
                <c:pt idx="34">
                  <c:v>542.05388600098956</c:v>
                </c:pt>
                <c:pt idx="35">
                  <c:v>556.16933495736748</c:v>
                </c:pt>
                <c:pt idx="36">
                  <c:v>546.02557764829965</c:v>
                </c:pt>
                <c:pt idx="37">
                  <c:v>546.21935370945084</c:v>
                </c:pt>
                <c:pt idx="38">
                  <c:v>567.30196067360112</c:v>
                </c:pt>
                <c:pt idx="39">
                  <c:v>586.6777119615615</c:v>
                </c:pt>
                <c:pt idx="40">
                  <c:v>580.28987879606291</c:v>
                </c:pt>
                <c:pt idx="41">
                  <c:v>584.70182994000618</c:v>
                </c:pt>
                <c:pt idx="42">
                  <c:v>590.91828081781034</c:v>
                </c:pt>
                <c:pt idx="43">
                  <c:v>583.35678112482015</c:v>
                </c:pt>
                <c:pt idx="44">
                  <c:v>588.35990747714459</c:v>
                </c:pt>
                <c:pt idx="45">
                  <c:v>586.06620401423424</c:v>
                </c:pt>
                <c:pt idx="46">
                  <c:v>536.43036306962699</c:v>
                </c:pt>
                <c:pt idx="47">
                  <c:v>541.89036022220876</c:v>
                </c:pt>
                <c:pt idx="48">
                  <c:v>535.87781997313289</c:v>
                </c:pt>
                <c:pt idx="49">
                  <c:v>494.64499786646252</c:v>
                </c:pt>
                <c:pt idx="50">
                  <c:v>461.86654232622556</c:v>
                </c:pt>
                <c:pt idx="51">
                  <c:v>447.7738703747213</c:v>
                </c:pt>
                <c:pt idx="52">
                  <c:v>441.21950915611029</c:v>
                </c:pt>
                <c:pt idx="53">
                  <c:v>492.00039100082506</c:v>
                </c:pt>
                <c:pt idx="54">
                  <c:v>435.41489556747513</c:v>
                </c:pt>
                <c:pt idx="55">
                  <c:v>415.39200865228418</c:v>
                </c:pt>
                <c:pt idx="56">
                  <c:v>401.64053189657221</c:v>
                </c:pt>
                <c:pt idx="57">
                  <c:v>396.01908688461106</c:v>
                </c:pt>
                <c:pt idx="58">
                  <c:v>429.0739888056932</c:v>
                </c:pt>
                <c:pt idx="59">
                  <c:v>436.45487156094856</c:v>
                </c:pt>
                <c:pt idx="60">
                  <c:v>441.19765538784048</c:v>
                </c:pt>
                <c:pt idx="61">
                  <c:v>479.0305384302053</c:v>
                </c:pt>
                <c:pt idx="62">
                  <c:v>509.24483872647289</c:v>
                </c:pt>
                <c:pt idx="63">
                  <c:v>545.89465807995566</c:v>
                </c:pt>
                <c:pt idx="64">
                  <c:v>551.65008930122053</c:v>
                </c:pt>
                <c:pt idx="65">
                  <c:v>551.02797256865608</c:v>
                </c:pt>
                <c:pt idx="66">
                  <c:v>547.35152288021482</c:v>
                </c:pt>
                <c:pt idx="67">
                  <c:v>549.87380220349405</c:v>
                </c:pt>
                <c:pt idx="68">
                  <c:v>516.87677410923811</c:v>
                </c:pt>
                <c:pt idx="69">
                  <c:v>503.20365584601984</c:v>
                </c:pt>
                <c:pt idx="70">
                  <c:v>488.4012546114123</c:v>
                </c:pt>
                <c:pt idx="71">
                  <c:v>504.21354280704571</c:v>
                </c:pt>
                <c:pt idx="72">
                  <c:v>487.37512734503969</c:v>
                </c:pt>
                <c:pt idx="73">
                  <c:v>457.75996273194863</c:v>
                </c:pt>
                <c:pt idx="74">
                  <c:v>446.83369519547102</c:v>
                </c:pt>
                <c:pt idx="75">
                  <c:v>452.82893003559388</c:v>
                </c:pt>
                <c:pt idx="76">
                  <c:v>444.39238909554012</c:v>
                </c:pt>
                <c:pt idx="77">
                  <c:v>437.26759320673267</c:v>
                </c:pt>
                <c:pt idx="78">
                  <c:v>432.03163313623327</c:v>
                </c:pt>
                <c:pt idx="79">
                  <c:v>459.97095958635612</c:v>
                </c:pt>
                <c:pt idx="80">
                  <c:v>470.29197537731869</c:v>
                </c:pt>
                <c:pt idx="81">
                  <c:v>427.06076562236638</c:v>
                </c:pt>
                <c:pt idx="82">
                  <c:v>450.09620485725958</c:v>
                </c:pt>
                <c:pt idx="83">
                  <c:v>484.33198950050473</c:v>
                </c:pt>
                <c:pt idx="84">
                  <c:v>495.36560134064308</c:v>
                </c:pt>
                <c:pt idx="85">
                  <c:v>525.04889507452333</c:v>
                </c:pt>
                <c:pt idx="86">
                  <c:v>521.02682340764727</c:v>
                </c:pt>
                <c:pt idx="87">
                  <c:v>557.76411856588152</c:v>
                </c:pt>
                <c:pt idx="88">
                  <c:v>582.43844085506646</c:v>
                </c:pt>
                <c:pt idx="89">
                  <c:v>596.73152851344776</c:v>
                </c:pt>
                <c:pt idx="90">
                  <c:v>600.38033959293682</c:v>
                </c:pt>
                <c:pt idx="91">
                  <c:v>613.2944173875602</c:v>
                </c:pt>
                <c:pt idx="92">
                  <c:v>606.96137021978188</c:v>
                </c:pt>
                <c:pt idx="93">
                  <c:v>589.37332422049076</c:v>
                </c:pt>
                <c:pt idx="94">
                  <c:v>565.40134630223486</c:v>
                </c:pt>
                <c:pt idx="95">
                  <c:v>554.59881340904701</c:v>
                </c:pt>
                <c:pt idx="96">
                  <c:v>542.30258032796701</c:v>
                </c:pt>
                <c:pt idx="97">
                  <c:v>547.80607333137038</c:v>
                </c:pt>
                <c:pt idx="98">
                  <c:v>542.83236400520184</c:v>
                </c:pt>
                <c:pt idx="99">
                  <c:v>494.06994744266541</c:v>
                </c:pt>
                <c:pt idx="100">
                  <c:v>475.11150746529466</c:v>
                </c:pt>
                <c:pt idx="101">
                  <c:v>477.9271174021323</c:v>
                </c:pt>
                <c:pt idx="102">
                  <c:v>488.00312164872702</c:v>
                </c:pt>
                <c:pt idx="103">
                  <c:v>467.27592228406962</c:v>
                </c:pt>
                <c:pt idx="104">
                  <c:v>474.66142791489193</c:v>
                </c:pt>
                <c:pt idx="105">
                  <c:v>461.17860071790864</c:v>
                </c:pt>
                <c:pt idx="106">
                  <c:v>463.3967729799088</c:v>
                </c:pt>
                <c:pt idx="107">
                  <c:v>475.60996937130369</c:v>
                </c:pt>
                <c:pt idx="108">
                  <c:v>483.27530473992545</c:v>
                </c:pt>
                <c:pt idx="109">
                  <c:v>516.17949344123656</c:v>
                </c:pt>
                <c:pt idx="110">
                  <c:v>538.59122235737345</c:v>
                </c:pt>
                <c:pt idx="111">
                  <c:v>540.04123642631748</c:v>
                </c:pt>
                <c:pt idx="112">
                  <c:v>570.68719749233378</c:v>
                </c:pt>
                <c:pt idx="113">
                  <c:v>585.97070891632211</c:v>
                </c:pt>
                <c:pt idx="114">
                  <c:v>590.95123053411999</c:v>
                </c:pt>
                <c:pt idx="115">
                  <c:v>573.39448128914216</c:v>
                </c:pt>
                <c:pt idx="116">
                  <c:v>562.86256721081304</c:v>
                </c:pt>
                <c:pt idx="117">
                  <c:v>558.87884090515445</c:v>
                </c:pt>
                <c:pt idx="118">
                  <c:v>544.48291193548664</c:v>
                </c:pt>
                <c:pt idx="119">
                  <c:v>490.8468964524692</c:v>
                </c:pt>
                <c:pt idx="120">
                  <c:v>464.12288092560902</c:v>
                </c:pt>
                <c:pt idx="121">
                  <c:v>443.37851855751779</c:v>
                </c:pt>
                <c:pt idx="122">
                  <c:v>413.94265538904114</c:v>
                </c:pt>
                <c:pt idx="123">
                  <c:v>375.76012763748895</c:v>
                </c:pt>
                <c:pt idx="124">
                  <c:v>361.47704518895574</c:v>
                </c:pt>
                <c:pt idx="125">
                  <c:v>358.82422298490366</c:v>
                </c:pt>
                <c:pt idx="126">
                  <c:v>371.50615590025745</c:v>
                </c:pt>
                <c:pt idx="127">
                  <c:v>333.97884359054217</c:v>
                </c:pt>
                <c:pt idx="128">
                  <c:v>328.98936899201993</c:v>
                </c:pt>
                <c:pt idx="129">
                  <c:v>367.43749234363071</c:v>
                </c:pt>
                <c:pt idx="130">
                  <c:v>356.52537122787487</c:v>
                </c:pt>
                <c:pt idx="131">
                  <c:v>371.63986165475433</c:v>
                </c:pt>
                <c:pt idx="132">
                  <c:v>366.85088254355986</c:v>
                </c:pt>
                <c:pt idx="133">
                  <c:v>362.82074397456211</c:v>
                </c:pt>
                <c:pt idx="134">
                  <c:v>375.864199877467</c:v>
                </c:pt>
                <c:pt idx="135">
                  <c:v>433.86637312771279</c:v>
                </c:pt>
                <c:pt idx="136">
                  <c:v>493.28355617503883</c:v>
                </c:pt>
                <c:pt idx="137">
                  <c:v>490.95417529324988</c:v>
                </c:pt>
                <c:pt idx="138">
                  <c:v>490.40548341990683</c:v>
                </c:pt>
                <c:pt idx="139">
                  <c:v>507.34029810573747</c:v>
                </c:pt>
                <c:pt idx="140">
                  <c:v>502.33513692062849</c:v>
                </c:pt>
                <c:pt idx="141">
                  <c:v>490.80733413786544</c:v>
                </c:pt>
                <c:pt idx="142">
                  <c:v>494.54334337024454</c:v>
                </c:pt>
                <c:pt idx="143">
                  <c:v>473.32845145659616</c:v>
                </c:pt>
                <c:pt idx="144">
                  <c:v>451.94386496053403</c:v>
                </c:pt>
                <c:pt idx="145">
                  <c:v>370.25245351349417</c:v>
                </c:pt>
                <c:pt idx="146">
                  <c:v>350.55977502630896</c:v>
                </c:pt>
                <c:pt idx="147">
                  <c:v>346.21930668483725</c:v>
                </c:pt>
                <c:pt idx="148">
                  <c:v>337.39823345702371</c:v>
                </c:pt>
                <c:pt idx="149">
                  <c:v>338.53341221315276</c:v>
                </c:pt>
                <c:pt idx="150">
                  <c:v>328.9409608062042</c:v>
                </c:pt>
                <c:pt idx="151">
                  <c:v>336.19303297232091</c:v>
                </c:pt>
                <c:pt idx="152">
                  <c:v>327.82797761791102</c:v>
                </c:pt>
                <c:pt idx="153">
                  <c:v>320.84472406177855</c:v>
                </c:pt>
                <c:pt idx="154">
                  <c:v>321.92483799980363</c:v>
                </c:pt>
                <c:pt idx="155">
                  <c:v>354.54279625801348</c:v>
                </c:pt>
                <c:pt idx="156">
                  <c:v>359.50438846608648</c:v>
                </c:pt>
                <c:pt idx="157">
                  <c:v>399.38662881346033</c:v>
                </c:pt>
                <c:pt idx="158">
                  <c:v>396.47216401437265</c:v>
                </c:pt>
                <c:pt idx="159">
                  <c:v>420.97867823958973</c:v>
                </c:pt>
                <c:pt idx="160">
                  <c:v>475.61146180032216</c:v>
                </c:pt>
                <c:pt idx="161">
                  <c:v>504.40654452924309</c:v>
                </c:pt>
                <c:pt idx="162">
                  <c:v>497.96171577873275</c:v>
                </c:pt>
                <c:pt idx="163">
                  <c:v>521.87043246585483</c:v>
                </c:pt>
                <c:pt idx="164">
                  <c:v>527.02682591972223</c:v>
                </c:pt>
                <c:pt idx="165">
                  <c:v>531.98282582914237</c:v>
                </c:pt>
                <c:pt idx="166">
                  <c:v>501.57235943685748</c:v>
                </c:pt>
                <c:pt idx="167">
                  <c:v>510.10449882917283</c:v>
                </c:pt>
                <c:pt idx="168">
                  <c:v>462.79018659587899</c:v>
                </c:pt>
                <c:pt idx="169">
                  <c:v>436.80429644843019</c:v>
                </c:pt>
                <c:pt idx="170">
                  <c:v>416.37195828974484</c:v>
                </c:pt>
                <c:pt idx="171">
                  <c:v>420.33663145770652</c:v>
                </c:pt>
                <c:pt idx="172">
                  <c:v>419.04892257465565</c:v>
                </c:pt>
                <c:pt idx="173">
                  <c:v>421.41831597277798</c:v>
                </c:pt>
                <c:pt idx="174">
                  <c:v>405.47185005455896</c:v>
                </c:pt>
                <c:pt idx="175">
                  <c:v>395.76261929571535</c:v>
                </c:pt>
                <c:pt idx="176">
                  <c:v>428.36117098450205</c:v>
                </c:pt>
                <c:pt idx="177">
                  <c:v>416.58630850302757</c:v>
                </c:pt>
                <c:pt idx="178">
                  <c:v>450.00640396772553</c:v>
                </c:pt>
                <c:pt idx="179">
                  <c:v>457.80319993238913</c:v>
                </c:pt>
                <c:pt idx="180">
                  <c:v>475.7792356752006</c:v>
                </c:pt>
                <c:pt idx="181">
                  <c:v>483.21426842477922</c:v>
                </c:pt>
                <c:pt idx="182">
                  <c:v>492.65321132023462</c:v>
                </c:pt>
                <c:pt idx="183">
                  <c:v>539.45944647457816</c:v>
                </c:pt>
                <c:pt idx="184">
                  <c:v>590.23135813722502</c:v>
                </c:pt>
                <c:pt idx="185">
                  <c:v>597.84235539777228</c:v>
                </c:pt>
                <c:pt idx="186">
                  <c:v>600.26227530582946</c:v>
                </c:pt>
                <c:pt idx="187">
                  <c:v>603.92380615435854</c:v>
                </c:pt>
                <c:pt idx="188">
                  <c:v>609.77654690985173</c:v>
                </c:pt>
                <c:pt idx="189">
                  <c:v>596.57001693740858</c:v>
                </c:pt>
                <c:pt idx="190">
                  <c:v>544.92356759699294</c:v>
                </c:pt>
                <c:pt idx="191">
                  <c:v>536.45704329443663</c:v>
                </c:pt>
                <c:pt idx="192">
                  <c:v>522.30626450039028</c:v>
                </c:pt>
                <c:pt idx="193">
                  <c:v>513.45688570648531</c:v>
                </c:pt>
                <c:pt idx="194">
                  <c:v>502.23765034873344</c:v>
                </c:pt>
                <c:pt idx="195">
                  <c:v>509.64166042384943</c:v>
                </c:pt>
                <c:pt idx="196">
                  <c:v>503.5653479017505</c:v>
                </c:pt>
                <c:pt idx="197">
                  <c:v>481.63435722489726</c:v>
                </c:pt>
                <c:pt idx="198">
                  <c:v>488.12469814786323</c:v>
                </c:pt>
                <c:pt idx="199">
                  <c:v>474.15926903037092</c:v>
                </c:pt>
                <c:pt idx="200">
                  <c:v>464.32140578201057</c:v>
                </c:pt>
                <c:pt idx="201">
                  <c:v>434.89208035447649</c:v>
                </c:pt>
                <c:pt idx="202">
                  <c:v>417.95102018736196</c:v>
                </c:pt>
                <c:pt idx="203">
                  <c:v>421.98535368030804</c:v>
                </c:pt>
                <c:pt idx="204">
                  <c:v>436.42382352068495</c:v>
                </c:pt>
                <c:pt idx="205">
                  <c:v>424.01837253965505</c:v>
                </c:pt>
                <c:pt idx="206">
                  <c:v>439.74168254019696</c:v>
                </c:pt>
                <c:pt idx="207">
                  <c:v>449.53684331610737</c:v>
                </c:pt>
                <c:pt idx="208">
                  <c:v>415.7974545478499</c:v>
                </c:pt>
                <c:pt idx="209">
                  <c:v>424.14219003046537</c:v>
                </c:pt>
                <c:pt idx="210">
                  <c:v>433.5739283629627</c:v>
                </c:pt>
                <c:pt idx="211">
                  <c:v>524.43292303603425</c:v>
                </c:pt>
                <c:pt idx="212">
                  <c:v>531.77278169876149</c:v>
                </c:pt>
                <c:pt idx="213">
                  <c:v>507.07611179157431</c:v>
                </c:pt>
                <c:pt idx="214">
                  <c:v>482.53213094596271</c:v>
                </c:pt>
                <c:pt idx="215">
                  <c:v>462.72815793827624</c:v>
                </c:pt>
                <c:pt idx="216">
                  <c:v>462.4026642985969</c:v>
                </c:pt>
                <c:pt idx="217">
                  <c:v>455.68750628636394</c:v>
                </c:pt>
                <c:pt idx="218">
                  <c:v>450.45928045605643</c:v>
                </c:pt>
                <c:pt idx="219">
                  <c:v>446.59051720433411</c:v>
                </c:pt>
                <c:pt idx="220">
                  <c:v>444.09419121859327</c:v>
                </c:pt>
                <c:pt idx="221">
                  <c:v>440.67165619933553</c:v>
                </c:pt>
                <c:pt idx="222">
                  <c:v>399.14291373804519</c:v>
                </c:pt>
                <c:pt idx="223">
                  <c:v>373.71656580414248</c:v>
                </c:pt>
                <c:pt idx="224">
                  <c:v>404.56825868522981</c:v>
                </c:pt>
                <c:pt idx="225">
                  <c:v>410.25321850123652</c:v>
                </c:pt>
                <c:pt idx="226">
                  <c:v>455.09488676115529</c:v>
                </c:pt>
                <c:pt idx="227">
                  <c:v>459.56658582931374</c:v>
                </c:pt>
                <c:pt idx="228">
                  <c:v>471.21189677242933</c:v>
                </c:pt>
                <c:pt idx="229">
                  <c:v>480.94844931093422</c:v>
                </c:pt>
                <c:pt idx="230">
                  <c:v>505.5092106119971</c:v>
                </c:pt>
                <c:pt idx="231">
                  <c:v>490.14510025478586</c:v>
                </c:pt>
                <c:pt idx="232">
                  <c:v>449.88349622979956</c:v>
                </c:pt>
                <c:pt idx="233">
                  <c:v>454.26089843771831</c:v>
                </c:pt>
                <c:pt idx="234">
                  <c:v>458.35298208603535</c:v>
                </c:pt>
                <c:pt idx="235">
                  <c:v>467.24668320918659</c:v>
                </c:pt>
                <c:pt idx="236">
                  <c:v>466.56433393150547</c:v>
                </c:pt>
                <c:pt idx="237">
                  <c:v>466.06017127080662</c:v>
                </c:pt>
                <c:pt idx="238">
                  <c:v>475.20542846051245</c:v>
                </c:pt>
                <c:pt idx="239">
                  <c:v>476.03780774115177</c:v>
                </c:pt>
                <c:pt idx="240">
                  <c:v>449.00311961920448</c:v>
                </c:pt>
                <c:pt idx="241">
                  <c:v>445.94206358957246</c:v>
                </c:pt>
                <c:pt idx="242">
                  <c:v>376.24384207721982</c:v>
                </c:pt>
                <c:pt idx="243">
                  <c:v>374.45213429974302</c:v>
                </c:pt>
                <c:pt idx="244">
                  <c:v>376.86720742313662</c:v>
                </c:pt>
                <c:pt idx="245">
                  <c:v>376.71890359008671</c:v>
                </c:pt>
                <c:pt idx="246">
                  <c:v>368.22539642762729</c:v>
                </c:pt>
                <c:pt idx="247">
                  <c:v>383.43483410012175</c:v>
                </c:pt>
                <c:pt idx="248">
                  <c:v>391.36233383077609</c:v>
                </c:pt>
                <c:pt idx="249">
                  <c:v>444.51804247275317</c:v>
                </c:pt>
                <c:pt idx="250">
                  <c:v>418.911635906534</c:v>
                </c:pt>
                <c:pt idx="251">
                  <c:v>453.59193922781037</c:v>
                </c:pt>
                <c:pt idx="252">
                  <c:v>459.25505758361459</c:v>
                </c:pt>
                <c:pt idx="253">
                  <c:v>469.16326954381196</c:v>
                </c:pt>
                <c:pt idx="254">
                  <c:v>493.75381921765063</c:v>
                </c:pt>
                <c:pt idx="255">
                  <c:v>504.99543364229635</c:v>
                </c:pt>
                <c:pt idx="256">
                  <c:v>520.52317341585524</c:v>
                </c:pt>
                <c:pt idx="257">
                  <c:v>523.42979095778014</c:v>
                </c:pt>
                <c:pt idx="258">
                  <c:v>515.80423637743002</c:v>
                </c:pt>
                <c:pt idx="259">
                  <c:v>527.18039544071485</c:v>
                </c:pt>
                <c:pt idx="260">
                  <c:v>529.45210309056324</c:v>
                </c:pt>
                <c:pt idx="261">
                  <c:v>512.12320999103542</c:v>
                </c:pt>
                <c:pt idx="262">
                  <c:v>454.7723026627628</c:v>
                </c:pt>
                <c:pt idx="263">
                  <c:v>458.42662099308757</c:v>
                </c:pt>
                <c:pt idx="264">
                  <c:v>460.6036096122661</c:v>
                </c:pt>
                <c:pt idx="265">
                  <c:v>459.32132147490222</c:v>
                </c:pt>
                <c:pt idx="266">
                  <c:v>458.92758697358425</c:v>
                </c:pt>
                <c:pt idx="267">
                  <c:v>453.57319699106893</c:v>
                </c:pt>
                <c:pt idx="268">
                  <c:v>455.97100272063011</c:v>
                </c:pt>
                <c:pt idx="269">
                  <c:v>458.2555930948626</c:v>
                </c:pt>
                <c:pt idx="270">
                  <c:v>469.95630095046295</c:v>
                </c:pt>
                <c:pt idx="271">
                  <c:v>449.95283839432471</c:v>
                </c:pt>
                <c:pt idx="272">
                  <c:v>459.42243568788939</c:v>
                </c:pt>
                <c:pt idx="273">
                  <c:v>462.0750335587673</c:v>
                </c:pt>
                <c:pt idx="274">
                  <c:v>475.63824766647417</c:v>
                </c:pt>
                <c:pt idx="275">
                  <c:v>518.17409363950662</c:v>
                </c:pt>
                <c:pt idx="276">
                  <c:v>495.76953700959524</c:v>
                </c:pt>
                <c:pt idx="277">
                  <c:v>498.71055808654256</c:v>
                </c:pt>
                <c:pt idx="278">
                  <c:v>526.30754830172066</c:v>
                </c:pt>
                <c:pt idx="279">
                  <c:v>531.10720627614035</c:v>
                </c:pt>
                <c:pt idx="280">
                  <c:v>543.7712897230424</c:v>
                </c:pt>
                <c:pt idx="281">
                  <c:v>537.45240095270526</c:v>
                </c:pt>
                <c:pt idx="282">
                  <c:v>557.20100576531115</c:v>
                </c:pt>
                <c:pt idx="283">
                  <c:v>567.03628990396612</c:v>
                </c:pt>
                <c:pt idx="284">
                  <c:v>550.58349673549083</c:v>
                </c:pt>
                <c:pt idx="285">
                  <c:v>526.79043761013372</c:v>
                </c:pt>
                <c:pt idx="286">
                  <c:v>461.9674755654159</c:v>
                </c:pt>
                <c:pt idx="287">
                  <c:v>462.68735103278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3826864"/>
        <c:axId val="-173829040"/>
      </c:lineChart>
      <c:catAx>
        <c:axId val="-1738268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904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290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6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36</c:f>
          <c:strCache>
            <c:ptCount val="1"/>
            <c:pt idx="0">
              <c:v>Hourly electricity interchange with neigboring regions
Portland General Electric Company (PG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2097</c:v>
                </c:pt>
                <c:pt idx="1">
                  <c:v>-1899</c:v>
                </c:pt>
                <c:pt idx="2">
                  <c:v>-1729</c:v>
                </c:pt>
                <c:pt idx="3">
                  <c:v>-1623</c:v>
                </c:pt>
                <c:pt idx="4">
                  <c:v>-1574</c:v>
                </c:pt>
                <c:pt idx="5">
                  <c:v>-1630</c:v>
                </c:pt>
                <c:pt idx="6">
                  <c:v>-1975</c:v>
                </c:pt>
                <c:pt idx="7">
                  <c:v>-2122</c:v>
                </c:pt>
                <c:pt idx="8">
                  <c:v>-2262</c:v>
                </c:pt>
                <c:pt idx="9">
                  <c:v>-2296</c:v>
                </c:pt>
                <c:pt idx="10">
                  <c:v>-2389</c:v>
                </c:pt>
                <c:pt idx="11">
                  <c:v>-2541</c:v>
                </c:pt>
                <c:pt idx="12">
                  <c:v>-2757</c:v>
                </c:pt>
                <c:pt idx="13">
                  <c:v>-2941</c:v>
                </c:pt>
                <c:pt idx="14">
                  <c:v>-3101</c:v>
                </c:pt>
                <c:pt idx="15">
                  <c:v>-3210</c:v>
                </c:pt>
                <c:pt idx="16">
                  <c:v>-3300</c:v>
                </c:pt>
                <c:pt idx="17">
                  <c:v>-3242</c:v>
                </c:pt>
                <c:pt idx="18">
                  <c:v>-3251</c:v>
                </c:pt>
                <c:pt idx="19">
                  <c:v>-3200</c:v>
                </c:pt>
                <c:pt idx="20">
                  <c:v>-3110</c:v>
                </c:pt>
                <c:pt idx="21">
                  <c:v>-2938</c:v>
                </c:pt>
                <c:pt idx="22">
                  <c:v>-2635</c:v>
                </c:pt>
                <c:pt idx="23">
                  <c:v>-2314</c:v>
                </c:pt>
                <c:pt idx="24">
                  <c:v>-1996</c:v>
                </c:pt>
                <c:pt idx="25">
                  <c:v>-1810</c:v>
                </c:pt>
                <c:pt idx="26">
                  <c:v>-1641</c:v>
                </c:pt>
                <c:pt idx="27">
                  <c:v>-1527</c:v>
                </c:pt>
                <c:pt idx="28">
                  <c:v>-1483</c:v>
                </c:pt>
                <c:pt idx="29">
                  <c:v>-1407</c:v>
                </c:pt>
                <c:pt idx="30">
                  <c:v>-1528</c:v>
                </c:pt>
                <c:pt idx="31">
                  <c:v>-1747</c:v>
                </c:pt>
                <c:pt idx="32">
                  <c:v>-1922</c:v>
                </c:pt>
                <c:pt idx="33">
                  <c:v>-1887</c:v>
                </c:pt>
                <c:pt idx="34">
                  <c:v>-2030</c:v>
                </c:pt>
                <c:pt idx="35">
                  <c:v>-2173</c:v>
                </c:pt>
                <c:pt idx="36">
                  <c:v>-2353</c:v>
                </c:pt>
                <c:pt idx="37">
                  <c:v>-2533</c:v>
                </c:pt>
                <c:pt idx="38">
                  <c:v>-2647</c:v>
                </c:pt>
                <c:pt idx="39">
                  <c:v>-2782</c:v>
                </c:pt>
                <c:pt idx="40">
                  <c:v>-2847</c:v>
                </c:pt>
                <c:pt idx="41">
                  <c:v>-2853</c:v>
                </c:pt>
                <c:pt idx="42">
                  <c:v>-2779</c:v>
                </c:pt>
                <c:pt idx="43">
                  <c:v>-2664</c:v>
                </c:pt>
                <c:pt idx="44">
                  <c:v>-2467</c:v>
                </c:pt>
                <c:pt idx="45">
                  <c:v>-2349</c:v>
                </c:pt>
                <c:pt idx="46">
                  <c:v>-2076</c:v>
                </c:pt>
                <c:pt idx="47">
                  <c:v>-1783</c:v>
                </c:pt>
                <c:pt idx="48">
                  <c:v>-1562</c:v>
                </c:pt>
                <c:pt idx="49">
                  <c:v>-1536</c:v>
                </c:pt>
                <c:pt idx="50">
                  <c:v>-1549</c:v>
                </c:pt>
                <c:pt idx="51">
                  <c:v>-1482</c:v>
                </c:pt>
                <c:pt idx="52">
                  <c:v>-1483</c:v>
                </c:pt>
                <c:pt idx="53">
                  <c:v>-1379</c:v>
                </c:pt>
                <c:pt idx="54">
                  <c:v>-1543</c:v>
                </c:pt>
                <c:pt idx="55">
                  <c:v>-1694</c:v>
                </c:pt>
                <c:pt idx="56">
                  <c:v>-1764</c:v>
                </c:pt>
                <c:pt idx="57">
                  <c:v>-1773</c:v>
                </c:pt>
                <c:pt idx="58">
                  <c:v>-1770</c:v>
                </c:pt>
                <c:pt idx="59">
                  <c:v>-1852</c:v>
                </c:pt>
                <c:pt idx="60">
                  <c:v>-2027</c:v>
                </c:pt>
                <c:pt idx="61">
                  <c:v>-2124</c:v>
                </c:pt>
                <c:pt idx="62">
                  <c:v>-2234</c:v>
                </c:pt>
                <c:pt idx="63">
                  <c:v>-2407</c:v>
                </c:pt>
                <c:pt idx="64">
                  <c:v>-2472</c:v>
                </c:pt>
                <c:pt idx="65">
                  <c:v>-2522</c:v>
                </c:pt>
                <c:pt idx="66">
                  <c:v>-2466</c:v>
                </c:pt>
                <c:pt idx="67">
                  <c:v>-2400</c:v>
                </c:pt>
                <c:pt idx="68">
                  <c:v>-2338</c:v>
                </c:pt>
                <c:pt idx="69">
                  <c:v>-2176</c:v>
                </c:pt>
                <c:pt idx="70">
                  <c:v>-1969</c:v>
                </c:pt>
                <c:pt idx="71">
                  <c:v>-1688</c:v>
                </c:pt>
                <c:pt idx="72">
                  <c:v>-1479</c:v>
                </c:pt>
                <c:pt idx="73">
                  <c:v>-1361</c:v>
                </c:pt>
                <c:pt idx="74">
                  <c:v>-1234</c:v>
                </c:pt>
                <c:pt idx="75">
                  <c:v>-1225</c:v>
                </c:pt>
                <c:pt idx="76">
                  <c:v>-1281</c:v>
                </c:pt>
                <c:pt idx="77">
                  <c:v>-1365</c:v>
                </c:pt>
                <c:pt idx="78">
                  <c:v>-1543</c:v>
                </c:pt>
                <c:pt idx="79">
                  <c:v>-1608</c:v>
                </c:pt>
                <c:pt idx="80">
                  <c:v>-1619</c:v>
                </c:pt>
                <c:pt idx="81">
                  <c:v>-1652</c:v>
                </c:pt>
                <c:pt idx="82">
                  <c:v>-1699</c:v>
                </c:pt>
                <c:pt idx="83">
                  <c:v>-1659</c:v>
                </c:pt>
                <c:pt idx="84">
                  <c:v>-1785</c:v>
                </c:pt>
                <c:pt idx="85">
                  <c:v>-1833</c:v>
                </c:pt>
                <c:pt idx="86">
                  <c:v>-1945</c:v>
                </c:pt>
                <c:pt idx="87">
                  <c:v>-2140</c:v>
                </c:pt>
                <c:pt idx="88">
                  <c:v>-2235</c:v>
                </c:pt>
                <c:pt idx="89">
                  <c:v>-2313</c:v>
                </c:pt>
                <c:pt idx="90">
                  <c:v>-2318</c:v>
                </c:pt>
                <c:pt idx="91">
                  <c:v>-2281</c:v>
                </c:pt>
                <c:pt idx="92">
                  <c:v>-2192</c:v>
                </c:pt>
                <c:pt idx="93">
                  <c:v>-2058</c:v>
                </c:pt>
                <c:pt idx="94">
                  <c:v>-1807</c:v>
                </c:pt>
                <c:pt idx="95">
                  <c:v>-1544</c:v>
                </c:pt>
                <c:pt idx="96">
                  <c:v>-1419</c:v>
                </c:pt>
                <c:pt idx="97">
                  <c:v>-1294</c:v>
                </c:pt>
                <c:pt idx="98">
                  <c:v>-1178</c:v>
                </c:pt>
                <c:pt idx="99">
                  <c:v>-1240</c:v>
                </c:pt>
                <c:pt idx="100">
                  <c:v>-1256</c:v>
                </c:pt>
                <c:pt idx="101">
                  <c:v>-1244</c:v>
                </c:pt>
                <c:pt idx="102">
                  <c:v>-1212</c:v>
                </c:pt>
                <c:pt idx="103">
                  <c:v>-1299</c:v>
                </c:pt>
                <c:pt idx="104">
                  <c:v>-1436</c:v>
                </c:pt>
                <c:pt idx="105">
                  <c:v>-1553</c:v>
                </c:pt>
                <c:pt idx="106">
                  <c:v>-1682</c:v>
                </c:pt>
                <c:pt idx="107">
                  <c:v>-1834</c:v>
                </c:pt>
                <c:pt idx="108">
                  <c:v>-1984</c:v>
                </c:pt>
                <c:pt idx="109">
                  <c:v>-2118</c:v>
                </c:pt>
                <c:pt idx="110">
                  <c:v>-2197</c:v>
                </c:pt>
                <c:pt idx="111">
                  <c:v>-2355</c:v>
                </c:pt>
                <c:pt idx="112">
                  <c:v>-2484</c:v>
                </c:pt>
                <c:pt idx="113">
                  <c:v>-2590</c:v>
                </c:pt>
                <c:pt idx="114">
                  <c:v>-2636</c:v>
                </c:pt>
                <c:pt idx="115">
                  <c:v>-2597</c:v>
                </c:pt>
                <c:pt idx="116">
                  <c:v>-2470</c:v>
                </c:pt>
                <c:pt idx="117">
                  <c:v>-2269</c:v>
                </c:pt>
                <c:pt idx="118">
                  <c:v>-2063</c:v>
                </c:pt>
                <c:pt idx="119">
                  <c:v>-1917</c:v>
                </c:pt>
                <c:pt idx="120">
                  <c:v>-1672</c:v>
                </c:pt>
                <c:pt idx="121">
                  <c:v>-1537</c:v>
                </c:pt>
                <c:pt idx="122">
                  <c:v>-1435</c:v>
                </c:pt>
                <c:pt idx="123">
                  <c:v>-1403</c:v>
                </c:pt>
                <c:pt idx="124">
                  <c:v>-1375</c:v>
                </c:pt>
                <c:pt idx="125">
                  <c:v>-1349</c:v>
                </c:pt>
                <c:pt idx="126">
                  <c:v>-1421</c:v>
                </c:pt>
                <c:pt idx="127">
                  <c:v>-1593</c:v>
                </c:pt>
                <c:pt idx="128">
                  <c:v>-1702</c:v>
                </c:pt>
                <c:pt idx="129">
                  <c:v>-1843</c:v>
                </c:pt>
                <c:pt idx="130">
                  <c:v>-2002</c:v>
                </c:pt>
                <c:pt idx="131">
                  <c:v>-2156</c:v>
                </c:pt>
                <c:pt idx="132">
                  <c:v>-2349</c:v>
                </c:pt>
                <c:pt idx="133">
                  <c:v>-2487</c:v>
                </c:pt>
                <c:pt idx="134">
                  <c:v>-2654</c:v>
                </c:pt>
                <c:pt idx="135">
                  <c:v>-2614</c:v>
                </c:pt>
                <c:pt idx="136">
                  <c:v>-2549</c:v>
                </c:pt>
                <c:pt idx="137">
                  <c:v>-2629</c:v>
                </c:pt>
                <c:pt idx="138">
                  <c:v>-2655</c:v>
                </c:pt>
                <c:pt idx="139">
                  <c:v>-2530</c:v>
                </c:pt>
                <c:pt idx="140">
                  <c:v>-2331</c:v>
                </c:pt>
                <c:pt idx="141">
                  <c:v>-2175</c:v>
                </c:pt>
                <c:pt idx="142">
                  <c:v>-1877</c:v>
                </c:pt>
                <c:pt idx="143">
                  <c:v>-1585</c:v>
                </c:pt>
                <c:pt idx="144">
                  <c:v>-1475</c:v>
                </c:pt>
                <c:pt idx="145">
                  <c:v>-1494</c:v>
                </c:pt>
                <c:pt idx="146">
                  <c:v>-1416</c:v>
                </c:pt>
                <c:pt idx="147">
                  <c:v>-1360</c:v>
                </c:pt>
                <c:pt idx="148">
                  <c:v>-1368</c:v>
                </c:pt>
                <c:pt idx="149">
                  <c:v>-1439</c:v>
                </c:pt>
                <c:pt idx="150">
                  <c:v>-1662</c:v>
                </c:pt>
                <c:pt idx="151">
                  <c:v>-1817</c:v>
                </c:pt>
                <c:pt idx="152">
                  <c:v>-1905</c:v>
                </c:pt>
                <c:pt idx="153">
                  <c:v>-1941</c:v>
                </c:pt>
                <c:pt idx="154">
                  <c:v>-2015</c:v>
                </c:pt>
                <c:pt idx="155">
                  <c:v>-2035</c:v>
                </c:pt>
                <c:pt idx="156">
                  <c:v>-2158</c:v>
                </c:pt>
                <c:pt idx="157">
                  <c:v>-2193</c:v>
                </c:pt>
                <c:pt idx="158">
                  <c:v>-2331</c:v>
                </c:pt>
                <c:pt idx="159">
                  <c:v>-2380</c:v>
                </c:pt>
                <c:pt idx="160">
                  <c:v>-2421</c:v>
                </c:pt>
                <c:pt idx="161">
                  <c:v>-2475</c:v>
                </c:pt>
                <c:pt idx="162">
                  <c:v>-2548</c:v>
                </c:pt>
                <c:pt idx="163">
                  <c:v>-2492</c:v>
                </c:pt>
                <c:pt idx="164">
                  <c:v>-2360</c:v>
                </c:pt>
                <c:pt idx="165">
                  <c:v>-2207</c:v>
                </c:pt>
                <c:pt idx="166">
                  <c:v>-1971</c:v>
                </c:pt>
                <c:pt idx="167">
                  <c:v>-1687</c:v>
                </c:pt>
                <c:pt idx="168">
                  <c:v>-1573</c:v>
                </c:pt>
                <c:pt idx="169">
                  <c:v>-1462</c:v>
                </c:pt>
                <c:pt idx="170">
                  <c:v>-1419</c:v>
                </c:pt>
                <c:pt idx="171">
                  <c:v>-1366</c:v>
                </c:pt>
                <c:pt idx="172">
                  <c:v>-1370</c:v>
                </c:pt>
                <c:pt idx="173">
                  <c:v>-1454</c:v>
                </c:pt>
                <c:pt idx="174">
                  <c:v>-1650</c:v>
                </c:pt>
                <c:pt idx="175">
                  <c:v>-1827</c:v>
                </c:pt>
                <c:pt idx="176">
                  <c:v>-1873</c:v>
                </c:pt>
                <c:pt idx="177">
                  <c:v>-2001</c:v>
                </c:pt>
                <c:pt idx="178">
                  <c:v>-1999</c:v>
                </c:pt>
                <c:pt idx="179">
                  <c:v>-2149</c:v>
                </c:pt>
                <c:pt idx="180">
                  <c:v>-2299</c:v>
                </c:pt>
                <c:pt idx="181">
                  <c:v>-2471</c:v>
                </c:pt>
                <c:pt idx="182">
                  <c:v>-2659</c:v>
                </c:pt>
                <c:pt idx="183">
                  <c:v>-2857</c:v>
                </c:pt>
                <c:pt idx="184">
                  <c:v>-3023</c:v>
                </c:pt>
                <c:pt idx="185">
                  <c:v>-3099</c:v>
                </c:pt>
                <c:pt idx="186">
                  <c:v>-2984</c:v>
                </c:pt>
                <c:pt idx="187">
                  <c:v>-2862</c:v>
                </c:pt>
                <c:pt idx="188">
                  <c:v>-2706</c:v>
                </c:pt>
                <c:pt idx="189">
                  <c:v>-2567</c:v>
                </c:pt>
                <c:pt idx="190">
                  <c:v>-2269</c:v>
                </c:pt>
                <c:pt idx="191">
                  <c:v>-2005</c:v>
                </c:pt>
                <c:pt idx="192">
                  <c:v>-1717</c:v>
                </c:pt>
                <c:pt idx="193">
                  <c:v>-1589</c:v>
                </c:pt>
                <c:pt idx="194">
                  <c:v>-1453</c:v>
                </c:pt>
                <c:pt idx="195">
                  <c:v>-1449</c:v>
                </c:pt>
                <c:pt idx="196">
                  <c:v>-1437</c:v>
                </c:pt>
                <c:pt idx="197">
                  <c:v>-1482</c:v>
                </c:pt>
                <c:pt idx="198">
                  <c:v>-1582</c:v>
                </c:pt>
                <c:pt idx="199">
                  <c:v>-1660</c:v>
                </c:pt>
                <c:pt idx="200">
                  <c:v>-1824</c:v>
                </c:pt>
                <c:pt idx="201">
                  <c:v>-1983</c:v>
                </c:pt>
                <c:pt idx="202">
                  <c:v>-2047</c:v>
                </c:pt>
                <c:pt idx="203">
                  <c:v>-2130</c:v>
                </c:pt>
                <c:pt idx="204">
                  <c:v>-2233</c:v>
                </c:pt>
                <c:pt idx="205">
                  <c:v>-2358</c:v>
                </c:pt>
                <c:pt idx="206">
                  <c:v>-2350</c:v>
                </c:pt>
                <c:pt idx="207">
                  <c:v>-2469</c:v>
                </c:pt>
                <c:pt idx="208">
                  <c:v>-2704</c:v>
                </c:pt>
                <c:pt idx="209">
                  <c:v>-2808</c:v>
                </c:pt>
                <c:pt idx="210">
                  <c:v>-2820</c:v>
                </c:pt>
                <c:pt idx="211">
                  <c:v>-2499</c:v>
                </c:pt>
                <c:pt idx="212">
                  <c:v>-2295</c:v>
                </c:pt>
                <c:pt idx="213">
                  <c:v>-2151</c:v>
                </c:pt>
                <c:pt idx="214">
                  <c:v>-1813</c:v>
                </c:pt>
                <c:pt idx="215">
                  <c:v>-1608</c:v>
                </c:pt>
                <c:pt idx="216">
                  <c:v>-1316</c:v>
                </c:pt>
                <c:pt idx="217">
                  <c:v>-1238</c:v>
                </c:pt>
                <c:pt idx="218">
                  <c:v>-1116</c:v>
                </c:pt>
                <c:pt idx="219">
                  <c:v>-1042</c:v>
                </c:pt>
                <c:pt idx="220">
                  <c:v>-1049</c:v>
                </c:pt>
                <c:pt idx="221">
                  <c:v>-1130</c:v>
                </c:pt>
                <c:pt idx="222">
                  <c:v>-1505</c:v>
                </c:pt>
                <c:pt idx="223">
                  <c:v>-1693</c:v>
                </c:pt>
                <c:pt idx="224">
                  <c:v>-1713</c:v>
                </c:pt>
                <c:pt idx="225">
                  <c:v>-1760</c:v>
                </c:pt>
                <c:pt idx="226">
                  <c:v>-1726</c:v>
                </c:pt>
                <c:pt idx="227">
                  <c:v>-1819</c:v>
                </c:pt>
                <c:pt idx="228">
                  <c:v>-1962</c:v>
                </c:pt>
                <c:pt idx="229">
                  <c:v>-2025</c:v>
                </c:pt>
                <c:pt idx="230">
                  <c:v>-2132</c:v>
                </c:pt>
                <c:pt idx="231">
                  <c:v>-2284</c:v>
                </c:pt>
                <c:pt idx="232">
                  <c:v>-2399</c:v>
                </c:pt>
                <c:pt idx="233">
                  <c:v>-2444</c:v>
                </c:pt>
                <c:pt idx="234">
                  <c:v>-2459</c:v>
                </c:pt>
                <c:pt idx="235">
                  <c:v>-2410</c:v>
                </c:pt>
                <c:pt idx="236">
                  <c:v>-2306</c:v>
                </c:pt>
                <c:pt idx="237">
                  <c:v>-2124</c:v>
                </c:pt>
                <c:pt idx="238">
                  <c:v>-1855</c:v>
                </c:pt>
                <c:pt idx="239">
                  <c:v>-1637</c:v>
                </c:pt>
                <c:pt idx="240">
                  <c:v>-1459</c:v>
                </c:pt>
                <c:pt idx="241">
                  <c:v>-1256</c:v>
                </c:pt>
                <c:pt idx="242">
                  <c:v>-1349</c:v>
                </c:pt>
                <c:pt idx="243">
                  <c:v>-1289</c:v>
                </c:pt>
                <c:pt idx="244">
                  <c:v>-1288</c:v>
                </c:pt>
                <c:pt idx="245">
                  <c:v>-1381</c:v>
                </c:pt>
                <c:pt idx="246">
                  <c:v>-1568</c:v>
                </c:pt>
                <c:pt idx="247">
                  <c:v>-1644</c:v>
                </c:pt>
                <c:pt idx="248">
                  <c:v>-1784</c:v>
                </c:pt>
                <c:pt idx="249">
                  <c:v>-1704</c:v>
                </c:pt>
                <c:pt idx="250">
                  <c:v>-1842</c:v>
                </c:pt>
                <c:pt idx="251">
                  <c:v>-1861</c:v>
                </c:pt>
                <c:pt idx="252">
                  <c:v>-1997</c:v>
                </c:pt>
                <c:pt idx="253">
                  <c:v>-2046</c:v>
                </c:pt>
                <c:pt idx="254">
                  <c:v>-2178</c:v>
                </c:pt>
                <c:pt idx="255">
                  <c:v>-2355</c:v>
                </c:pt>
                <c:pt idx="256">
                  <c:v>-2501</c:v>
                </c:pt>
                <c:pt idx="257">
                  <c:v>-2569</c:v>
                </c:pt>
                <c:pt idx="258">
                  <c:v>-2570</c:v>
                </c:pt>
                <c:pt idx="259">
                  <c:v>-2527</c:v>
                </c:pt>
                <c:pt idx="260">
                  <c:v>-2390</c:v>
                </c:pt>
                <c:pt idx="261">
                  <c:v>-2252</c:v>
                </c:pt>
                <c:pt idx="262">
                  <c:v>-2031</c:v>
                </c:pt>
                <c:pt idx="263">
                  <c:v>-1797</c:v>
                </c:pt>
                <c:pt idx="264">
                  <c:v>-1572</c:v>
                </c:pt>
                <c:pt idx="265">
                  <c:v>-1390</c:v>
                </c:pt>
                <c:pt idx="266">
                  <c:v>-1279</c:v>
                </c:pt>
                <c:pt idx="267">
                  <c:v>-1189</c:v>
                </c:pt>
                <c:pt idx="268">
                  <c:v>-1142</c:v>
                </c:pt>
                <c:pt idx="269">
                  <c:v>-1126</c:v>
                </c:pt>
                <c:pt idx="270">
                  <c:v>-1214</c:v>
                </c:pt>
                <c:pt idx="271">
                  <c:v>-1394</c:v>
                </c:pt>
                <c:pt idx="272">
                  <c:v>-1563</c:v>
                </c:pt>
                <c:pt idx="273">
                  <c:v>-1692</c:v>
                </c:pt>
                <c:pt idx="274">
                  <c:v>-1820</c:v>
                </c:pt>
                <c:pt idx="275">
                  <c:v>-1907</c:v>
                </c:pt>
                <c:pt idx="276">
                  <c:v>-2051</c:v>
                </c:pt>
                <c:pt idx="277">
                  <c:v>-2133</c:v>
                </c:pt>
                <c:pt idx="278">
                  <c:v>-2274</c:v>
                </c:pt>
                <c:pt idx="279">
                  <c:v>-2479</c:v>
                </c:pt>
                <c:pt idx="280">
                  <c:v>-2645</c:v>
                </c:pt>
                <c:pt idx="281">
                  <c:v>-2665</c:v>
                </c:pt>
                <c:pt idx="282">
                  <c:v>-2663</c:v>
                </c:pt>
                <c:pt idx="283">
                  <c:v>-2623</c:v>
                </c:pt>
                <c:pt idx="284">
                  <c:v>-2446</c:v>
                </c:pt>
                <c:pt idx="285">
                  <c:v>-2305</c:v>
                </c:pt>
                <c:pt idx="286">
                  <c:v>-2068</c:v>
                </c:pt>
                <c:pt idx="287">
                  <c:v>-1840</c:v>
                </c:pt>
                <c:pt idx="288">
                  <c:v>-1608</c:v>
                </c:pt>
                <c:pt idx="289">
                  <c:v>-1438</c:v>
                </c:pt>
                <c:pt idx="290">
                  <c:v>-1322</c:v>
                </c:pt>
                <c:pt idx="291">
                  <c:v>-1280</c:v>
                </c:pt>
                <c:pt idx="292">
                  <c:v>-1244</c:v>
                </c:pt>
                <c:pt idx="293">
                  <c:v>-1209</c:v>
                </c:pt>
                <c:pt idx="294">
                  <c:v>-1200</c:v>
                </c:pt>
                <c:pt idx="295">
                  <c:v>-1259</c:v>
                </c:pt>
                <c:pt idx="296">
                  <c:v>-1569</c:v>
                </c:pt>
                <c:pt idx="297">
                  <c:v>-1647</c:v>
                </c:pt>
                <c:pt idx="298">
                  <c:v>-1685</c:v>
                </c:pt>
                <c:pt idx="299">
                  <c:v>-1759</c:v>
                </c:pt>
                <c:pt idx="300">
                  <c:v>-1836</c:v>
                </c:pt>
                <c:pt idx="301">
                  <c:v>-1760</c:v>
                </c:pt>
                <c:pt idx="302">
                  <c:v>-1792</c:v>
                </c:pt>
                <c:pt idx="303">
                  <c:v>-1927</c:v>
                </c:pt>
                <c:pt idx="304">
                  <c:v>-1966</c:v>
                </c:pt>
                <c:pt idx="305">
                  <c:v>-2041</c:v>
                </c:pt>
                <c:pt idx="306">
                  <c:v>-2082</c:v>
                </c:pt>
                <c:pt idx="307">
                  <c:v>-2040</c:v>
                </c:pt>
                <c:pt idx="308">
                  <c:v>-1933</c:v>
                </c:pt>
                <c:pt idx="309">
                  <c:v>-1826</c:v>
                </c:pt>
                <c:pt idx="310">
                  <c:v>-1611</c:v>
                </c:pt>
                <c:pt idx="311">
                  <c:v>-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482.041666666664</c:v>
                </c:pt>
                <c:pt idx="1">
                  <c:v>45482.083333333336</c:v>
                </c:pt>
                <c:pt idx="2">
                  <c:v>45482.125</c:v>
                </c:pt>
                <c:pt idx="3">
                  <c:v>45482.166666666664</c:v>
                </c:pt>
                <c:pt idx="4">
                  <c:v>45482.208333333336</c:v>
                </c:pt>
                <c:pt idx="5">
                  <c:v>45482.25</c:v>
                </c:pt>
                <c:pt idx="6">
                  <c:v>45482.291666666664</c:v>
                </c:pt>
                <c:pt idx="7">
                  <c:v>45482.333333333336</c:v>
                </c:pt>
                <c:pt idx="8">
                  <c:v>45482.375</c:v>
                </c:pt>
                <c:pt idx="9">
                  <c:v>45482.416666666664</c:v>
                </c:pt>
                <c:pt idx="10">
                  <c:v>45482.458333333336</c:v>
                </c:pt>
                <c:pt idx="11">
                  <c:v>45482.5</c:v>
                </c:pt>
                <c:pt idx="12">
                  <c:v>45482.541666666664</c:v>
                </c:pt>
                <c:pt idx="13">
                  <c:v>45482.583333333336</c:v>
                </c:pt>
                <c:pt idx="14">
                  <c:v>45482.625</c:v>
                </c:pt>
                <c:pt idx="15">
                  <c:v>45482.666666666664</c:v>
                </c:pt>
                <c:pt idx="16">
                  <c:v>45482.708333333336</c:v>
                </c:pt>
                <c:pt idx="17">
                  <c:v>45482.75</c:v>
                </c:pt>
                <c:pt idx="18">
                  <c:v>45482.791666666664</c:v>
                </c:pt>
                <c:pt idx="19">
                  <c:v>45482.833333333336</c:v>
                </c:pt>
                <c:pt idx="20">
                  <c:v>45482.875</c:v>
                </c:pt>
                <c:pt idx="21">
                  <c:v>45482.916666666664</c:v>
                </c:pt>
                <c:pt idx="22">
                  <c:v>45482.958333333336</c:v>
                </c:pt>
                <c:pt idx="23">
                  <c:v>45483</c:v>
                </c:pt>
                <c:pt idx="24">
                  <c:v>45483.041666666664</c:v>
                </c:pt>
                <c:pt idx="25">
                  <c:v>45483.083333333336</c:v>
                </c:pt>
                <c:pt idx="26">
                  <c:v>45483.125</c:v>
                </c:pt>
                <c:pt idx="27">
                  <c:v>45483.166666666664</c:v>
                </c:pt>
                <c:pt idx="28">
                  <c:v>45483.208333333336</c:v>
                </c:pt>
                <c:pt idx="29">
                  <c:v>45483.25</c:v>
                </c:pt>
                <c:pt idx="30">
                  <c:v>45483.291666666664</c:v>
                </c:pt>
                <c:pt idx="31">
                  <c:v>45483.333333333336</c:v>
                </c:pt>
                <c:pt idx="32">
                  <c:v>45483.375</c:v>
                </c:pt>
                <c:pt idx="33">
                  <c:v>45483.416666666664</c:v>
                </c:pt>
                <c:pt idx="34">
                  <c:v>45483.458333333336</c:v>
                </c:pt>
                <c:pt idx="35">
                  <c:v>45483.5</c:v>
                </c:pt>
                <c:pt idx="36">
                  <c:v>45483.541666666664</c:v>
                </c:pt>
                <c:pt idx="37">
                  <c:v>45483.583333333336</c:v>
                </c:pt>
                <c:pt idx="38">
                  <c:v>45483.625</c:v>
                </c:pt>
                <c:pt idx="39">
                  <c:v>45483.666666666664</c:v>
                </c:pt>
                <c:pt idx="40">
                  <c:v>45483.708333333336</c:v>
                </c:pt>
                <c:pt idx="41">
                  <c:v>45483.75</c:v>
                </c:pt>
                <c:pt idx="42">
                  <c:v>45483.791666666664</c:v>
                </c:pt>
                <c:pt idx="43">
                  <c:v>45483.833333333336</c:v>
                </c:pt>
                <c:pt idx="44">
                  <c:v>45483.875</c:v>
                </c:pt>
                <c:pt idx="45">
                  <c:v>45483.916666666664</c:v>
                </c:pt>
                <c:pt idx="46">
                  <c:v>45483.958333333336</c:v>
                </c:pt>
                <c:pt idx="47">
                  <c:v>45484</c:v>
                </c:pt>
                <c:pt idx="48">
                  <c:v>45484.041666666664</c:v>
                </c:pt>
                <c:pt idx="49">
                  <c:v>45484.083333333336</c:v>
                </c:pt>
                <c:pt idx="50">
                  <c:v>45484.125</c:v>
                </c:pt>
                <c:pt idx="51">
                  <c:v>45484.166666666664</c:v>
                </c:pt>
                <c:pt idx="52">
                  <c:v>45484.208333333336</c:v>
                </c:pt>
                <c:pt idx="53">
                  <c:v>45484.25</c:v>
                </c:pt>
                <c:pt idx="54">
                  <c:v>45484.291666666664</c:v>
                </c:pt>
                <c:pt idx="55">
                  <c:v>45484.333333333336</c:v>
                </c:pt>
                <c:pt idx="56">
                  <c:v>45484.375</c:v>
                </c:pt>
                <c:pt idx="57">
                  <c:v>45484.416666666664</c:v>
                </c:pt>
                <c:pt idx="58">
                  <c:v>45484.458333333336</c:v>
                </c:pt>
                <c:pt idx="59">
                  <c:v>45484.5</c:v>
                </c:pt>
                <c:pt idx="60">
                  <c:v>45484.541666666664</c:v>
                </c:pt>
                <c:pt idx="61">
                  <c:v>45484.583333333336</c:v>
                </c:pt>
                <c:pt idx="62">
                  <c:v>45484.625</c:v>
                </c:pt>
                <c:pt idx="63">
                  <c:v>45484.666666666664</c:v>
                </c:pt>
                <c:pt idx="64">
                  <c:v>45484.708333333336</c:v>
                </c:pt>
                <c:pt idx="65">
                  <c:v>45484.75</c:v>
                </c:pt>
                <c:pt idx="66">
                  <c:v>45484.791666666664</c:v>
                </c:pt>
                <c:pt idx="67">
                  <c:v>45484.833333333336</c:v>
                </c:pt>
                <c:pt idx="68">
                  <c:v>45484.875</c:v>
                </c:pt>
                <c:pt idx="69">
                  <c:v>45484.916666666664</c:v>
                </c:pt>
                <c:pt idx="70">
                  <c:v>45484.958333333336</c:v>
                </c:pt>
                <c:pt idx="71">
                  <c:v>45485</c:v>
                </c:pt>
                <c:pt idx="72">
                  <c:v>45485.041666666664</c:v>
                </c:pt>
                <c:pt idx="73">
                  <c:v>45485.083333333336</c:v>
                </c:pt>
                <c:pt idx="74">
                  <c:v>45485.125</c:v>
                </c:pt>
                <c:pt idx="75">
                  <c:v>45485.166666666664</c:v>
                </c:pt>
                <c:pt idx="76">
                  <c:v>45485.208333333336</c:v>
                </c:pt>
                <c:pt idx="77">
                  <c:v>45485.25</c:v>
                </c:pt>
                <c:pt idx="78">
                  <c:v>45485.291666666664</c:v>
                </c:pt>
                <c:pt idx="79">
                  <c:v>45485.333333333336</c:v>
                </c:pt>
                <c:pt idx="80">
                  <c:v>45485.375</c:v>
                </c:pt>
                <c:pt idx="81">
                  <c:v>45485.416666666664</c:v>
                </c:pt>
                <c:pt idx="82">
                  <c:v>45485.458333333336</c:v>
                </c:pt>
                <c:pt idx="83">
                  <c:v>45485.5</c:v>
                </c:pt>
                <c:pt idx="84">
                  <c:v>45485.541666666664</c:v>
                </c:pt>
                <c:pt idx="85">
                  <c:v>45485.583333333336</c:v>
                </c:pt>
                <c:pt idx="86">
                  <c:v>45485.625</c:v>
                </c:pt>
                <c:pt idx="87">
                  <c:v>45485.666666666664</c:v>
                </c:pt>
                <c:pt idx="88">
                  <c:v>45485.708333333336</c:v>
                </c:pt>
                <c:pt idx="89">
                  <c:v>45485.75</c:v>
                </c:pt>
                <c:pt idx="90">
                  <c:v>45485.791666666664</c:v>
                </c:pt>
                <c:pt idx="91">
                  <c:v>45485.833333333336</c:v>
                </c:pt>
                <c:pt idx="92">
                  <c:v>45485.875</c:v>
                </c:pt>
                <c:pt idx="93">
                  <c:v>45485.916666666664</c:v>
                </c:pt>
                <c:pt idx="94">
                  <c:v>45485.958333333336</c:v>
                </c:pt>
                <c:pt idx="95">
                  <c:v>45486</c:v>
                </c:pt>
                <c:pt idx="96">
                  <c:v>45486.041666666664</c:v>
                </c:pt>
                <c:pt idx="97">
                  <c:v>45486.083333333336</c:v>
                </c:pt>
                <c:pt idx="98">
                  <c:v>45486.125</c:v>
                </c:pt>
                <c:pt idx="99">
                  <c:v>45486.166666666664</c:v>
                </c:pt>
                <c:pt idx="100">
                  <c:v>45486.208333333336</c:v>
                </c:pt>
                <c:pt idx="101">
                  <c:v>45486.25</c:v>
                </c:pt>
                <c:pt idx="102">
                  <c:v>45486.291666666664</c:v>
                </c:pt>
                <c:pt idx="103">
                  <c:v>45486.333333333336</c:v>
                </c:pt>
                <c:pt idx="104">
                  <c:v>45486.375</c:v>
                </c:pt>
                <c:pt idx="105">
                  <c:v>45486.416666666664</c:v>
                </c:pt>
                <c:pt idx="106">
                  <c:v>45486.458333333336</c:v>
                </c:pt>
                <c:pt idx="107">
                  <c:v>45486.5</c:v>
                </c:pt>
                <c:pt idx="108">
                  <c:v>45486.541666666664</c:v>
                </c:pt>
                <c:pt idx="109">
                  <c:v>45486.583333333336</c:v>
                </c:pt>
                <c:pt idx="110">
                  <c:v>45486.625</c:v>
                </c:pt>
                <c:pt idx="111">
                  <c:v>45486.666666666664</c:v>
                </c:pt>
                <c:pt idx="112">
                  <c:v>45486.708333333336</c:v>
                </c:pt>
                <c:pt idx="113">
                  <c:v>45486.75</c:v>
                </c:pt>
                <c:pt idx="114">
                  <c:v>45486.791666666664</c:v>
                </c:pt>
                <c:pt idx="115">
                  <c:v>45486.833333333336</c:v>
                </c:pt>
                <c:pt idx="116">
                  <c:v>45486.875</c:v>
                </c:pt>
                <c:pt idx="117">
                  <c:v>45486.916666666664</c:v>
                </c:pt>
                <c:pt idx="118">
                  <c:v>45486.958333333336</c:v>
                </c:pt>
                <c:pt idx="119">
                  <c:v>45487</c:v>
                </c:pt>
                <c:pt idx="120">
                  <c:v>45487.041666666664</c:v>
                </c:pt>
                <c:pt idx="121">
                  <c:v>45487.083333333336</c:v>
                </c:pt>
                <c:pt idx="122">
                  <c:v>45487.125</c:v>
                </c:pt>
                <c:pt idx="123">
                  <c:v>45487.166666666664</c:v>
                </c:pt>
                <c:pt idx="124">
                  <c:v>45487.208333333336</c:v>
                </c:pt>
                <c:pt idx="125">
                  <c:v>45487.25</c:v>
                </c:pt>
                <c:pt idx="126">
                  <c:v>45487.291666666664</c:v>
                </c:pt>
                <c:pt idx="127">
                  <c:v>45487.333333333336</c:v>
                </c:pt>
                <c:pt idx="128">
                  <c:v>45487.375</c:v>
                </c:pt>
                <c:pt idx="129">
                  <c:v>45487.416666666664</c:v>
                </c:pt>
                <c:pt idx="130">
                  <c:v>45487.458333333336</c:v>
                </c:pt>
                <c:pt idx="131">
                  <c:v>45487.5</c:v>
                </c:pt>
                <c:pt idx="132">
                  <c:v>45487.541666666664</c:v>
                </c:pt>
                <c:pt idx="133">
                  <c:v>45487.583333333336</c:v>
                </c:pt>
                <c:pt idx="134">
                  <c:v>45487.625</c:v>
                </c:pt>
                <c:pt idx="135">
                  <c:v>45487.666666666664</c:v>
                </c:pt>
                <c:pt idx="136">
                  <c:v>45487.708333333336</c:v>
                </c:pt>
                <c:pt idx="137">
                  <c:v>45487.75</c:v>
                </c:pt>
                <c:pt idx="138">
                  <c:v>45487.791666666664</c:v>
                </c:pt>
                <c:pt idx="139">
                  <c:v>45487.833333333336</c:v>
                </c:pt>
                <c:pt idx="140">
                  <c:v>45487.875</c:v>
                </c:pt>
                <c:pt idx="141">
                  <c:v>45487.916666666664</c:v>
                </c:pt>
                <c:pt idx="142">
                  <c:v>45487.958333333336</c:v>
                </c:pt>
                <c:pt idx="143">
                  <c:v>45488</c:v>
                </c:pt>
                <c:pt idx="144">
                  <c:v>45488.041666666664</c:v>
                </c:pt>
                <c:pt idx="145">
                  <c:v>45488.083333333336</c:v>
                </c:pt>
                <c:pt idx="146">
                  <c:v>45488.125</c:v>
                </c:pt>
                <c:pt idx="147">
                  <c:v>45488.166666666664</c:v>
                </c:pt>
                <c:pt idx="148">
                  <c:v>45488.208333333336</c:v>
                </c:pt>
                <c:pt idx="149">
                  <c:v>45488.25</c:v>
                </c:pt>
                <c:pt idx="150">
                  <c:v>45488.291666666664</c:v>
                </c:pt>
                <c:pt idx="151">
                  <c:v>45488.333333333336</c:v>
                </c:pt>
                <c:pt idx="152">
                  <c:v>45488.375</c:v>
                </c:pt>
                <c:pt idx="153">
                  <c:v>45488.416666666664</c:v>
                </c:pt>
                <c:pt idx="154">
                  <c:v>45488.458333333336</c:v>
                </c:pt>
                <c:pt idx="155">
                  <c:v>45488.5</c:v>
                </c:pt>
                <c:pt idx="156">
                  <c:v>45488.541666666664</c:v>
                </c:pt>
                <c:pt idx="157">
                  <c:v>45488.583333333336</c:v>
                </c:pt>
                <c:pt idx="158">
                  <c:v>45488.625</c:v>
                </c:pt>
                <c:pt idx="159">
                  <c:v>45488.666666666664</c:v>
                </c:pt>
                <c:pt idx="160">
                  <c:v>45488.708333333336</c:v>
                </c:pt>
                <c:pt idx="161">
                  <c:v>45488.75</c:v>
                </c:pt>
                <c:pt idx="162">
                  <c:v>45488.791666666664</c:v>
                </c:pt>
                <c:pt idx="163">
                  <c:v>45488.833333333336</c:v>
                </c:pt>
                <c:pt idx="164">
                  <c:v>45488.875</c:v>
                </c:pt>
                <c:pt idx="165">
                  <c:v>45488.916666666664</c:v>
                </c:pt>
                <c:pt idx="166">
                  <c:v>45488.958333333336</c:v>
                </c:pt>
                <c:pt idx="167">
                  <c:v>45489</c:v>
                </c:pt>
                <c:pt idx="168">
                  <c:v>45489.041666666664</c:v>
                </c:pt>
                <c:pt idx="169">
                  <c:v>45489.083333333336</c:v>
                </c:pt>
                <c:pt idx="170">
                  <c:v>45489.125</c:v>
                </c:pt>
                <c:pt idx="171">
                  <c:v>45489.166666666664</c:v>
                </c:pt>
                <c:pt idx="172">
                  <c:v>45489.208333333336</c:v>
                </c:pt>
                <c:pt idx="173">
                  <c:v>45489.25</c:v>
                </c:pt>
                <c:pt idx="174">
                  <c:v>45489.291666666664</c:v>
                </c:pt>
                <c:pt idx="175">
                  <c:v>45489.333333333336</c:v>
                </c:pt>
                <c:pt idx="176">
                  <c:v>45489.375</c:v>
                </c:pt>
                <c:pt idx="177">
                  <c:v>45489.416666666664</c:v>
                </c:pt>
                <c:pt idx="178">
                  <c:v>45489.458333333336</c:v>
                </c:pt>
                <c:pt idx="179">
                  <c:v>45489.5</c:v>
                </c:pt>
                <c:pt idx="180">
                  <c:v>45489.541666666664</c:v>
                </c:pt>
                <c:pt idx="181">
                  <c:v>45489.583333333336</c:v>
                </c:pt>
                <c:pt idx="182">
                  <c:v>45489.625</c:v>
                </c:pt>
                <c:pt idx="183">
                  <c:v>45489.666666666664</c:v>
                </c:pt>
                <c:pt idx="184">
                  <c:v>45489.708333333336</c:v>
                </c:pt>
                <c:pt idx="185">
                  <c:v>45489.75</c:v>
                </c:pt>
                <c:pt idx="186">
                  <c:v>45489.791666666664</c:v>
                </c:pt>
                <c:pt idx="187">
                  <c:v>45489.833333333336</c:v>
                </c:pt>
                <c:pt idx="188">
                  <c:v>45489.875</c:v>
                </c:pt>
                <c:pt idx="189">
                  <c:v>45489.916666666664</c:v>
                </c:pt>
                <c:pt idx="190">
                  <c:v>45489.958333333336</c:v>
                </c:pt>
                <c:pt idx="191">
                  <c:v>45490</c:v>
                </c:pt>
                <c:pt idx="192">
                  <c:v>45490.041666666664</c:v>
                </c:pt>
                <c:pt idx="193">
                  <c:v>45490.083333333336</c:v>
                </c:pt>
                <c:pt idx="194">
                  <c:v>45490.125</c:v>
                </c:pt>
                <c:pt idx="195">
                  <c:v>45490.166666666664</c:v>
                </c:pt>
                <c:pt idx="196">
                  <c:v>45490.208333333336</c:v>
                </c:pt>
                <c:pt idx="197">
                  <c:v>45490.25</c:v>
                </c:pt>
                <c:pt idx="198">
                  <c:v>45490.291666666664</c:v>
                </c:pt>
                <c:pt idx="199">
                  <c:v>45490.333333333336</c:v>
                </c:pt>
                <c:pt idx="200">
                  <c:v>45490.375</c:v>
                </c:pt>
                <c:pt idx="201">
                  <c:v>45490.416666666664</c:v>
                </c:pt>
                <c:pt idx="202">
                  <c:v>45490.458333333336</c:v>
                </c:pt>
                <c:pt idx="203">
                  <c:v>45490.5</c:v>
                </c:pt>
                <c:pt idx="204">
                  <c:v>45490.541666666664</c:v>
                </c:pt>
                <c:pt idx="205">
                  <c:v>45490.583333333336</c:v>
                </c:pt>
                <c:pt idx="206">
                  <c:v>45490.625</c:v>
                </c:pt>
                <c:pt idx="207">
                  <c:v>45490.666666666664</c:v>
                </c:pt>
                <c:pt idx="208">
                  <c:v>45490.708333333336</c:v>
                </c:pt>
                <c:pt idx="209">
                  <c:v>45490.75</c:v>
                </c:pt>
                <c:pt idx="210">
                  <c:v>45490.791666666664</c:v>
                </c:pt>
                <c:pt idx="211">
                  <c:v>45490.833333333336</c:v>
                </c:pt>
                <c:pt idx="212">
                  <c:v>45490.875</c:v>
                </c:pt>
                <c:pt idx="213">
                  <c:v>45490.916666666664</c:v>
                </c:pt>
                <c:pt idx="214">
                  <c:v>45490.958333333336</c:v>
                </c:pt>
                <c:pt idx="215">
                  <c:v>45491</c:v>
                </c:pt>
                <c:pt idx="216">
                  <c:v>45491.041666666664</c:v>
                </c:pt>
                <c:pt idx="217">
                  <c:v>45491.083333333336</c:v>
                </c:pt>
                <c:pt idx="218">
                  <c:v>45491.125</c:v>
                </c:pt>
                <c:pt idx="219">
                  <c:v>45491.166666666664</c:v>
                </c:pt>
                <c:pt idx="220">
                  <c:v>45491.208333333336</c:v>
                </c:pt>
                <c:pt idx="221">
                  <c:v>45491.25</c:v>
                </c:pt>
                <c:pt idx="222">
                  <c:v>45491.291666666664</c:v>
                </c:pt>
                <c:pt idx="223">
                  <c:v>45491.333333333336</c:v>
                </c:pt>
                <c:pt idx="224">
                  <c:v>45491.375</c:v>
                </c:pt>
                <c:pt idx="225">
                  <c:v>45491.416666666664</c:v>
                </c:pt>
                <c:pt idx="226">
                  <c:v>45491.458333333336</c:v>
                </c:pt>
                <c:pt idx="227">
                  <c:v>45491.5</c:v>
                </c:pt>
                <c:pt idx="228">
                  <c:v>45491.541666666664</c:v>
                </c:pt>
                <c:pt idx="229">
                  <c:v>45491.583333333336</c:v>
                </c:pt>
                <c:pt idx="230">
                  <c:v>45491.625</c:v>
                </c:pt>
                <c:pt idx="231">
                  <c:v>45491.666666666664</c:v>
                </c:pt>
                <c:pt idx="232">
                  <c:v>45491.708333333336</c:v>
                </c:pt>
                <c:pt idx="233">
                  <c:v>45491.75</c:v>
                </c:pt>
                <c:pt idx="234">
                  <c:v>45491.791666666664</c:v>
                </c:pt>
                <c:pt idx="235">
                  <c:v>45491.833333333336</c:v>
                </c:pt>
                <c:pt idx="236">
                  <c:v>45491.875</c:v>
                </c:pt>
                <c:pt idx="237">
                  <c:v>45491.916666666664</c:v>
                </c:pt>
                <c:pt idx="238">
                  <c:v>45491.958333333336</c:v>
                </c:pt>
                <c:pt idx="239">
                  <c:v>45492</c:v>
                </c:pt>
                <c:pt idx="240">
                  <c:v>45492.041666666664</c:v>
                </c:pt>
                <c:pt idx="241">
                  <c:v>45492.083333333336</c:v>
                </c:pt>
                <c:pt idx="242">
                  <c:v>45492.125</c:v>
                </c:pt>
                <c:pt idx="243">
                  <c:v>45492.166666666664</c:v>
                </c:pt>
                <c:pt idx="244">
                  <c:v>45492.208333333336</c:v>
                </c:pt>
                <c:pt idx="245">
                  <c:v>45492.25</c:v>
                </c:pt>
                <c:pt idx="246">
                  <c:v>45492.291666666664</c:v>
                </c:pt>
                <c:pt idx="247">
                  <c:v>45492.333333333336</c:v>
                </c:pt>
                <c:pt idx="248">
                  <c:v>45492.375</c:v>
                </c:pt>
                <c:pt idx="249">
                  <c:v>45492.416666666664</c:v>
                </c:pt>
                <c:pt idx="250">
                  <c:v>45492.458333333336</c:v>
                </c:pt>
                <c:pt idx="251">
                  <c:v>45492.5</c:v>
                </c:pt>
                <c:pt idx="252">
                  <c:v>45492.541666666664</c:v>
                </c:pt>
                <c:pt idx="253">
                  <c:v>45492.583333333336</c:v>
                </c:pt>
                <c:pt idx="254">
                  <c:v>45492.625</c:v>
                </c:pt>
                <c:pt idx="255">
                  <c:v>45492.666666666664</c:v>
                </c:pt>
                <c:pt idx="256">
                  <c:v>45492.708333333336</c:v>
                </c:pt>
                <c:pt idx="257">
                  <c:v>45492.75</c:v>
                </c:pt>
                <c:pt idx="258">
                  <c:v>45492.791666666664</c:v>
                </c:pt>
                <c:pt idx="259">
                  <c:v>45492.833333333336</c:v>
                </c:pt>
                <c:pt idx="260">
                  <c:v>45492.875</c:v>
                </c:pt>
                <c:pt idx="261">
                  <c:v>45492.916666666664</c:v>
                </c:pt>
                <c:pt idx="262">
                  <c:v>45492.958333333336</c:v>
                </c:pt>
                <c:pt idx="263">
                  <c:v>45493</c:v>
                </c:pt>
                <c:pt idx="264">
                  <c:v>45493.041666666664</c:v>
                </c:pt>
                <c:pt idx="265">
                  <c:v>45493.083333333336</c:v>
                </c:pt>
                <c:pt idx="266">
                  <c:v>45493.125</c:v>
                </c:pt>
                <c:pt idx="267">
                  <c:v>45493.166666666664</c:v>
                </c:pt>
                <c:pt idx="268">
                  <c:v>45493.208333333336</c:v>
                </c:pt>
                <c:pt idx="269">
                  <c:v>45493.25</c:v>
                </c:pt>
                <c:pt idx="270">
                  <c:v>45493.291666666664</c:v>
                </c:pt>
                <c:pt idx="271">
                  <c:v>45493.333333333336</c:v>
                </c:pt>
                <c:pt idx="272">
                  <c:v>45493.375</c:v>
                </c:pt>
                <c:pt idx="273">
                  <c:v>45493.416666666664</c:v>
                </c:pt>
                <c:pt idx="274">
                  <c:v>45493.458333333336</c:v>
                </c:pt>
                <c:pt idx="275">
                  <c:v>45493.5</c:v>
                </c:pt>
                <c:pt idx="276">
                  <c:v>45493.541666666664</c:v>
                </c:pt>
                <c:pt idx="277">
                  <c:v>45493.583333333336</c:v>
                </c:pt>
                <c:pt idx="278">
                  <c:v>45493.625</c:v>
                </c:pt>
                <c:pt idx="279">
                  <c:v>45493.666666666664</c:v>
                </c:pt>
                <c:pt idx="280">
                  <c:v>45493.708333333336</c:v>
                </c:pt>
                <c:pt idx="281">
                  <c:v>45493.75</c:v>
                </c:pt>
                <c:pt idx="282">
                  <c:v>45493.791666666664</c:v>
                </c:pt>
                <c:pt idx="283">
                  <c:v>45493.833333333336</c:v>
                </c:pt>
                <c:pt idx="284">
                  <c:v>45493.875</c:v>
                </c:pt>
                <c:pt idx="285">
                  <c:v>45493.916666666664</c:v>
                </c:pt>
                <c:pt idx="286">
                  <c:v>45493.958333333336</c:v>
                </c:pt>
                <c:pt idx="287">
                  <c:v>45494</c:v>
                </c:pt>
                <c:pt idx="288">
                  <c:v>45494.041666666664</c:v>
                </c:pt>
                <c:pt idx="289">
                  <c:v>45494.083333333336</c:v>
                </c:pt>
                <c:pt idx="290">
                  <c:v>45494.125</c:v>
                </c:pt>
                <c:pt idx="291">
                  <c:v>45494.166666666664</c:v>
                </c:pt>
                <c:pt idx="292">
                  <c:v>45494.208333333336</c:v>
                </c:pt>
                <c:pt idx="293">
                  <c:v>45494.25</c:v>
                </c:pt>
                <c:pt idx="294">
                  <c:v>45494.291666666664</c:v>
                </c:pt>
                <c:pt idx="295">
                  <c:v>45494.333333333336</c:v>
                </c:pt>
                <c:pt idx="296">
                  <c:v>45494.375</c:v>
                </c:pt>
                <c:pt idx="297">
                  <c:v>45494.416666666664</c:v>
                </c:pt>
                <c:pt idx="298">
                  <c:v>45494.458333333336</c:v>
                </c:pt>
                <c:pt idx="299">
                  <c:v>45494.5</c:v>
                </c:pt>
                <c:pt idx="300">
                  <c:v>45494.541666666664</c:v>
                </c:pt>
                <c:pt idx="301">
                  <c:v>45494.583333333336</c:v>
                </c:pt>
                <c:pt idx="302">
                  <c:v>45494.625</c:v>
                </c:pt>
                <c:pt idx="303">
                  <c:v>45494.666666666664</c:v>
                </c:pt>
                <c:pt idx="304">
                  <c:v>45494.708333333336</c:v>
                </c:pt>
                <c:pt idx="305">
                  <c:v>45494.75</c:v>
                </c:pt>
                <c:pt idx="306">
                  <c:v>45494.791666666664</c:v>
                </c:pt>
                <c:pt idx="307">
                  <c:v>45494.833333333336</c:v>
                </c:pt>
                <c:pt idx="308">
                  <c:v>45494.875</c:v>
                </c:pt>
                <c:pt idx="309">
                  <c:v>45494.916666666664</c:v>
                </c:pt>
                <c:pt idx="310">
                  <c:v>45494.958333333336</c:v>
                </c:pt>
                <c:pt idx="311">
                  <c:v>45495</c:v>
                </c:pt>
                <c:pt idx="312">
                  <c:v>45495.041666666664</c:v>
                </c:pt>
                <c:pt idx="313">
                  <c:v>45495.083333333336</c:v>
                </c:pt>
                <c:pt idx="314">
                  <c:v>45495.125</c:v>
                </c:pt>
                <c:pt idx="315">
                  <c:v>45495.166666666664</c:v>
                </c:pt>
                <c:pt idx="316">
                  <c:v>45495.208333333336</c:v>
                </c:pt>
                <c:pt idx="317">
                  <c:v>45495.25</c:v>
                </c:pt>
                <c:pt idx="318">
                  <c:v>45495.291666666664</c:v>
                </c:pt>
                <c:pt idx="319">
                  <c:v>45495.333333333336</c:v>
                </c:pt>
                <c:pt idx="320">
                  <c:v>45495.375</c:v>
                </c:pt>
                <c:pt idx="321">
                  <c:v>45495.416666666664</c:v>
                </c:pt>
                <c:pt idx="322">
                  <c:v>45495.458333333336</c:v>
                </c:pt>
                <c:pt idx="323">
                  <c:v>45495.5</c:v>
                </c:pt>
                <c:pt idx="324">
                  <c:v>45495.541666666664</c:v>
                </c:pt>
                <c:pt idx="325">
                  <c:v>45495.583333333336</c:v>
                </c:pt>
                <c:pt idx="326">
                  <c:v>45495.625</c:v>
                </c:pt>
                <c:pt idx="327">
                  <c:v>45495.666666666664</c:v>
                </c:pt>
                <c:pt idx="328">
                  <c:v>45495.708333333336</c:v>
                </c:pt>
                <c:pt idx="329">
                  <c:v>45495.75</c:v>
                </c:pt>
                <c:pt idx="330">
                  <c:v>45495.791666666664</c:v>
                </c:pt>
                <c:pt idx="331">
                  <c:v>45495.833333333336</c:v>
                </c:pt>
                <c:pt idx="332">
                  <c:v>45495.875</c:v>
                </c:pt>
                <c:pt idx="333">
                  <c:v>45495.916666666664</c:v>
                </c:pt>
                <c:pt idx="334">
                  <c:v>45495.958333333336</c:v>
                </c:pt>
                <c:pt idx="335">
                  <c:v>45496</c:v>
                </c:pt>
                <c:pt idx="336">
                  <c:v>45496.041666666664</c:v>
                </c:pt>
                <c:pt idx="337">
                  <c:v>45496.083333333336</c:v>
                </c:pt>
                <c:pt idx="338">
                  <c:v>45496.125</c:v>
                </c:pt>
                <c:pt idx="339">
                  <c:v>45496.166666666664</c:v>
                </c:pt>
                <c:pt idx="340">
                  <c:v>45496.208333333336</c:v>
                </c:pt>
                <c:pt idx="341">
                  <c:v>45496.25</c:v>
                </c:pt>
                <c:pt idx="342">
                  <c:v>45496.291666666664</c:v>
                </c:pt>
                <c:pt idx="343">
                  <c:v>45496.333333333336</c:v>
                </c:pt>
                <c:pt idx="344">
                  <c:v>45496.375</c:v>
                </c:pt>
                <c:pt idx="345">
                  <c:v>45496.416666666664</c:v>
                </c:pt>
                <c:pt idx="346">
                  <c:v>45496.458333333336</c:v>
                </c:pt>
                <c:pt idx="347">
                  <c:v>45496.5</c:v>
                </c:pt>
                <c:pt idx="348">
                  <c:v>45496.541666666664</c:v>
                </c:pt>
                <c:pt idx="349">
                  <c:v>45496.583333333336</c:v>
                </c:pt>
                <c:pt idx="350">
                  <c:v>45496.625</c:v>
                </c:pt>
                <c:pt idx="351">
                  <c:v>45496.666666666664</c:v>
                </c:pt>
                <c:pt idx="352">
                  <c:v>45496.708333333336</c:v>
                </c:pt>
                <c:pt idx="353">
                  <c:v>45496.75</c:v>
                </c:pt>
                <c:pt idx="354">
                  <c:v>45496.791666666664</c:v>
                </c:pt>
                <c:pt idx="355">
                  <c:v>45496.833333333336</c:v>
                </c:pt>
                <c:pt idx="356">
                  <c:v>45496.875</c:v>
                </c:pt>
                <c:pt idx="357">
                  <c:v>45496.916666666664</c:v>
                </c:pt>
                <c:pt idx="358">
                  <c:v>45496.958333333336</c:v>
                </c:pt>
                <c:pt idx="359">
                  <c:v>45497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15</c:v>
                </c:pt>
                <c:pt idx="1">
                  <c:v>-6</c:v>
                </c:pt>
                <c:pt idx="2">
                  <c:v>-10</c:v>
                </c:pt>
                <c:pt idx="3">
                  <c:v>-12</c:v>
                </c:pt>
                <c:pt idx="4">
                  <c:v>-16</c:v>
                </c:pt>
                <c:pt idx="5">
                  <c:v>-1</c:v>
                </c:pt>
                <c:pt idx="6">
                  <c:v>5</c:v>
                </c:pt>
                <c:pt idx="7">
                  <c:v>1</c:v>
                </c:pt>
                <c:pt idx="8">
                  <c:v>5</c:v>
                </c:pt>
                <c:pt idx="9">
                  <c:v>16</c:v>
                </c:pt>
                <c:pt idx="10">
                  <c:v>18</c:v>
                </c:pt>
                <c:pt idx="11">
                  <c:v>25</c:v>
                </c:pt>
                <c:pt idx="12">
                  <c:v>28</c:v>
                </c:pt>
                <c:pt idx="13">
                  <c:v>12</c:v>
                </c:pt>
                <c:pt idx="14">
                  <c:v>6</c:v>
                </c:pt>
                <c:pt idx="15">
                  <c:v>-8</c:v>
                </c:pt>
                <c:pt idx="16">
                  <c:v>-23</c:v>
                </c:pt>
                <c:pt idx="17">
                  <c:v>-7</c:v>
                </c:pt>
                <c:pt idx="18">
                  <c:v>-14</c:v>
                </c:pt>
                <c:pt idx="19">
                  <c:v>-12</c:v>
                </c:pt>
                <c:pt idx="20">
                  <c:v>-17</c:v>
                </c:pt>
                <c:pt idx="21">
                  <c:v>-22</c:v>
                </c:pt>
                <c:pt idx="22">
                  <c:v>-17</c:v>
                </c:pt>
                <c:pt idx="23">
                  <c:v>-9</c:v>
                </c:pt>
                <c:pt idx="24">
                  <c:v>0</c:v>
                </c:pt>
                <c:pt idx="25">
                  <c:v>-14</c:v>
                </c:pt>
                <c:pt idx="26">
                  <c:v>-4</c:v>
                </c:pt>
                <c:pt idx="27">
                  <c:v>5</c:v>
                </c:pt>
                <c:pt idx="28">
                  <c:v>3</c:v>
                </c:pt>
                <c:pt idx="29">
                  <c:v>10</c:v>
                </c:pt>
                <c:pt idx="30">
                  <c:v>18</c:v>
                </c:pt>
                <c:pt idx="31">
                  <c:v>7</c:v>
                </c:pt>
                <c:pt idx="32">
                  <c:v>4</c:v>
                </c:pt>
                <c:pt idx="33">
                  <c:v>12</c:v>
                </c:pt>
                <c:pt idx="34">
                  <c:v>16</c:v>
                </c:pt>
                <c:pt idx="35">
                  <c:v>14</c:v>
                </c:pt>
                <c:pt idx="36">
                  <c:v>27</c:v>
                </c:pt>
                <c:pt idx="37">
                  <c:v>23</c:v>
                </c:pt>
                <c:pt idx="38">
                  <c:v>19</c:v>
                </c:pt>
                <c:pt idx="39">
                  <c:v>6</c:v>
                </c:pt>
                <c:pt idx="40">
                  <c:v>-10</c:v>
                </c:pt>
                <c:pt idx="41">
                  <c:v>-14</c:v>
                </c:pt>
                <c:pt idx="42">
                  <c:v>-16</c:v>
                </c:pt>
                <c:pt idx="43">
                  <c:v>-10</c:v>
                </c:pt>
                <c:pt idx="44">
                  <c:v>-18</c:v>
                </c:pt>
                <c:pt idx="45">
                  <c:v>-24</c:v>
                </c:pt>
                <c:pt idx="46">
                  <c:v>-7</c:v>
                </c:pt>
                <c:pt idx="47">
                  <c:v>9</c:v>
                </c:pt>
                <c:pt idx="48">
                  <c:v>10</c:v>
                </c:pt>
                <c:pt idx="49">
                  <c:v>12</c:v>
                </c:pt>
                <c:pt idx="50">
                  <c:v>8</c:v>
                </c:pt>
                <c:pt idx="51">
                  <c:v>12</c:v>
                </c:pt>
                <c:pt idx="52">
                  <c:v>12</c:v>
                </c:pt>
                <c:pt idx="53">
                  <c:v>19</c:v>
                </c:pt>
                <c:pt idx="54">
                  <c:v>26</c:v>
                </c:pt>
                <c:pt idx="55">
                  <c:v>22</c:v>
                </c:pt>
                <c:pt idx="56">
                  <c:v>30</c:v>
                </c:pt>
                <c:pt idx="57">
                  <c:v>36</c:v>
                </c:pt>
                <c:pt idx="58">
                  <c:v>42</c:v>
                </c:pt>
                <c:pt idx="59">
                  <c:v>50</c:v>
                </c:pt>
                <c:pt idx="60">
                  <c:v>54</c:v>
                </c:pt>
                <c:pt idx="61">
                  <c:v>59</c:v>
                </c:pt>
                <c:pt idx="62">
                  <c:v>60</c:v>
                </c:pt>
                <c:pt idx="63">
                  <c:v>41</c:v>
                </c:pt>
                <c:pt idx="64">
                  <c:v>36</c:v>
                </c:pt>
                <c:pt idx="65">
                  <c:v>31</c:v>
                </c:pt>
                <c:pt idx="66">
                  <c:v>24</c:v>
                </c:pt>
                <c:pt idx="67">
                  <c:v>28</c:v>
                </c:pt>
                <c:pt idx="68">
                  <c:v>13</c:v>
                </c:pt>
                <c:pt idx="69">
                  <c:v>9</c:v>
                </c:pt>
                <c:pt idx="70">
                  <c:v>20</c:v>
                </c:pt>
                <c:pt idx="71">
                  <c:v>25</c:v>
                </c:pt>
                <c:pt idx="72">
                  <c:v>21</c:v>
                </c:pt>
                <c:pt idx="73">
                  <c:v>17</c:v>
                </c:pt>
                <c:pt idx="74">
                  <c:v>15</c:v>
                </c:pt>
                <c:pt idx="75">
                  <c:v>13</c:v>
                </c:pt>
                <c:pt idx="76">
                  <c:v>17</c:v>
                </c:pt>
                <c:pt idx="77">
                  <c:v>22</c:v>
                </c:pt>
                <c:pt idx="78">
                  <c:v>31</c:v>
                </c:pt>
                <c:pt idx="79">
                  <c:v>35</c:v>
                </c:pt>
                <c:pt idx="80">
                  <c:v>41</c:v>
                </c:pt>
                <c:pt idx="81">
                  <c:v>48</c:v>
                </c:pt>
                <c:pt idx="82">
                  <c:v>54</c:v>
                </c:pt>
                <c:pt idx="83">
                  <c:v>62</c:v>
                </c:pt>
                <c:pt idx="84">
                  <c:v>69</c:v>
                </c:pt>
                <c:pt idx="85">
                  <c:v>62</c:v>
                </c:pt>
                <c:pt idx="86">
                  <c:v>64</c:v>
                </c:pt>
                <c:pt idx="87">
                  <c:v>51</c:v>
                </c:pt>
                <c:pt idx="88">
                  <c:v>48</c:v>
                </c:pt>
                <c:pt idx="89">
                  <c:v>44</c:v>
                </c:pt>
                <c:pt idx="90">
                  <c:v>33</c:v>
                </c:pt>
                <c:pt idx="91">
                  <c:v>29</c:v>
                </c:pt>
                <c:pt idx="92">
                  <c:v>23</c:v>
                </c:pt>
                <c:pt idx="93">
                  <c:v>14</c:v>
                </c:pt>
                <c:pt idx="94">
                  <c:v>23</c:v>
                </c:pt>
                <c:pt idx="95">
                  <c:v>28</c:v>
                </c:pt>
                <c:pt idx="96">
                  <c:v>22</c:v>
                </c:pt>
                <c:pt idx="97">
                  <c:v>20</c:v>
                </c:pt>
                <c:pt idx="98">
                  <c:v>15</c:v>
                </c:pt>
                <c:pt idx="99">
                  <c:v>16</c:v>
                </c:pt>
                <c:pt idx="100">
                  <c:v>16</c:v>
                </c:pt>
                <c:pt idx="101">
                  <c:v>13</c:v>
                </c:pt>
                <c:pt idx="102">
                  <c:v>25</c:v>
                </c:pt>
                <c:pt idx="103">
                  <c:v>40</c:v>
                </c:pt>
                <c:pt idx="104">
                  <c:v>44</c:v>
                </c:pt>
                <c:pt idx="105">
                  <c:v>49</c:v>
                </c:pt>
                <c:pt idx="106">
                  <c:v>57</c:v>
                </c:pt>
                <c:pt idx="107">
                  <c:v>59</c:v>
                </c:pt>
                <c:pt idx="108">
                  <c:v>57</c:v>
                </c:pt>
                <c:pt idx="109">
                  <c:v>47</c:v>
                </c:pt>
                <c:pt idx="110">
                  <c:v>43</c:v>
                </c:pt>
                <c:pt idx="111">
                  <c:v>34</c:v>
                </c:pt>
                <c:pt idx="112">
                  <c:v>38</c:v>
                </c:pt>
                <c:pt idx="113">
                  <c:v>39</c:v>
                </c:pt>
                <c:pt idx="114">
                  <c:v>37</c:v>
                </c:pt>
                <c:pt idx="115">
                  <c:v>37</c:v>
                </c:pt>
                <c:pt idx="116">
                  <c:v>33</c:v>
                </c:pt>
                <c:pt idx="117">
                  <c:v>23</c:v>
                </c:pt>
                <c:pt idx="118">
                  <c:v>30</c:v>
                </c:pt>
                <c:pt idx="119">
                  <c:v>22</c:v>
                </c:pt>
                <c:pt idx="120">
                  <c:v>25</c:v>
                </c:pt>
                <c:pt idx="121">
                  <c:v>23</c:v>
                </c:pt>
                <c:pt idx="122">
                  <c:v>17</c:v>
                </c:pt>
                <c:pt idx="123">
                  <c:v>22</c:v>
                </c:pt>
                <c:pt idx="124">
                  <c:v>19</c:v>
                </c:pt>
                <c:pt idx="125">
                  <c:v>22</c:v>
                </c:pt>
                <c:pt idx="126">
                  <c:v>12</c:v>
                </c:pt>
                <c:pt idx="127">
                  <c:v>11</c:v>
                </c:pt>
                <c:pt idx="128">
                  <c:v>25</c:v>
                </c:pt>
                <c:pt idx="129">
                  <c:v>27</c:v>
                </c:pt>
                <c:pt idx="130">
                  <c:v>33</c:v>
                </c:pt>
                <c:pt idx="131">
                  <c:v>34</c:v>
                </c:pt>
                <c:pt idx="132">
                  <c:v>32</c:v>
                </c:pt>
                <c:pt idx="133">
                  <c:v>21</c:v>
                </c:pt>
                <c:pt idx="134">
                  <c:v>25</c:v>
                </c:pt>
                <c:pt idx="135">
                  <c:v>31</c:v>
                </c:pt>
                <c:pt idx="136">
                  <c:v>37</c:v>
                </c:pt>
                <c:pt idx="137">
                  <c:v>26</c:v>
                </c:pt>
                <c:pt idx="138">
                  <c:v>22</c:v>
                </c:pt>
                <c:pt idx="139">
                  <c:v>25</c:v>
                </c:pt>
                <c:pt idx="140">
                  <c:v>27</c:v>
                </c:pt>
                <c:pt idx="141">
                  <c:v>27</c:v>
                </c:pt>
                <c:pt idx="142">
                  <c:v>37</c:v>
                </c:pt>
                <c:pt idx="143">
                  <c:v>30</c:v>
                </c:pt>
                <c:pt idx="144">
                  <c:v>20</c:v>
                </c:pt>
                <c:pt idx="145">
                  <c:v>15</c:v>
                </c:pt>
                <c:pt idx="146">
                  <c:v>13</c:v>
                </c:pt>
                <c:pt idx="147">
                  <c:v>12</c:v>
                </c:pt>
                <c:pt idx="148">
                  <c:v>16</c:v>
                </c:pt>
                <c:pt idx="149">
                  <c:v>17</c:v>
                </c:pt>
                <c:pt idx="150">
                  <c:v>23</c:v>
                </c:pt>
                <c:pt idx="151">
                  <c:v>22</c:v>
                </c:pt>
                <c:pt idx="152">
                  <c:v>36</c:v>
                </c:pt>
                <c:pt idx="153">
                  <c:v>43</c:v>
                </c:pt>
                <c:pt idx="154">
                  <c:v>50</c:v>
                </c:pt>
                <c:pt idx="155">
                  <c:v>59</c:v>
                </c:pt>
                <c:pt idx="156">
                  <c:v>63</c:v>
                </c:pt>
                <c:pt idx="157">
                  <c:v>49</c:v>
                </c:pt>
                <c:pt idx="158">
                  <c:v>58</c:v>
                </c:pt>
                <c:pt idx="159">
                  <c:v>55</c:v>
                </c:pt>
                <c:pt idx="160">
                  <c:v>71</c:v>
                </c:pt>
                <c:pt idx="161">
                  <c:v>78</c:v>
                </c:pt>
                <c:pt idx="162">
                  <c:v>56</c:v>
                </c:pt>
                <c:pt idx="163">
                  <c:v>55</c:v>
                </c:pt>
                <c:pt idx="164">
                  <c:v>54</c:v>
                </c:pt>
                <c:pt idx="165">
                  <c:v>45</c:v>
                </c:pt>
                <c:pt idx="166">
                  <c:v>47</c:v>
                </c:pt>
                <c:pt idx="167">
                  <c:v>54</c:v>
                </c:pt>
                <c:pt idx="168">
                  <c:v>47</c:v>
                </c:pt>
                <c:pt idx="169">
                  <c:v>49</c:v>
                </c:pt>
                <c:pt idx="170">
                  <c:v>44</c:v>
                </c:pt>
                <c:pt idx="171">
                  <c:v>42</c:v>
                </c:pt>
                <c:pt idx="172">
                  <c:v>43</c:v>
                </c:pt>
                <c:pt idx="173">
                  <c:v>52</c:v>
                </c:pt>
                <c:pt idx="174">
                  <c:v>40</c:v>
                </c:pt>
                <c:pt idx="175">
                  <c:v>40</c:v>
                </c:pt>
                <c:pt idx="176">
                  <c:v>43</c:v>
                </c:pt>
                <c:pt idx="177">
                  <c:v>98</c:v>
                </c:pt>
                <c:pt idx="178">
                  <c:v>134</c:v>
                </c:pt>
                <c:pt idx="179">
                  <c:v>141</c:v>
                </c:pt>
                <c:pt idx="180">
                  <c:v>117</c:v>
                </c:pt>
                <c:pt idx="181">
                  <c:v>64</c:v>
                </c:pt>
                <c:pt idx="182">
                  <c:v>62</c:v>
                </c:pt>
                <c:pt idx="183">
                  <c:v>65</c:v>
                </c:pt>
                <c:pt idx="184">
                  <c:v>52</c:v>
                </c:pt>
                <c:pt idx="185">
                  <c:v>33</c:v>
                </c:pt>
                <c:pt idx="186">
                  <c:v>32</c:v>
                </c:pt>
                <c:pt idx="187">
                  <c:v>7</c:v>
                </c:pt>
                <c:pt idx="188">
                  <c:v>0</c:v>
                </c:pt>
                <c:pt idx="189">
                  <c:v>-17</c:v>
                </c:pt>
                <c:pt idx="190">
                  <c:v>-3</c:v>
                </c:pt>
                <c:pt idx="191">
                  <c:v>11</c:v>
                </c:pt>
                <c:pt idx="192">
                  <c:v>20</c:v>
                </c:pt>
                <c:pt idx="193">
                  <c:v>16</c:v>
                </c:pt>
                <c:pt idx="194">
                  <c:v>23</c:v>
                </c:pt>
                <c:pt idx="195">
                  <c:v>21</c:v>
                </c:pt>
                <c:pt idx="196">
                  <c:v>18</c:v>
                </c:pt>
                <c:pt idx="197">
                  <c:v>33</c:v>
                </c:pt>
                <c:pt idx="198">
                  <c:v>39</c:v>
                </c:pt>
                <c:pt idx="199">
                  <c:v>35</c:v>
                </c:pt>
                <c:pt idx="200">
                  <c:v>46</c:v>
                </c:pt>
                <c:pt idx="201">
                  <c:v>39</c:v>
                </c:pt>
                <c:pt idx="202">
                  <c:v>39</c:v>
                </c:pt>
                <c:pt idx="203">
                  <c:v>21</c:v>
                </c:pt>
                <c:pt idx="204">
                  <c:v>44</c:v>
                </c:pt>
                <c:pt idx="205">
                  <c:v>46</c:v>
                </c:pt>
                <c:pt idx="206">
                  <c:v>55</c:v>
                </c:pt>
                <c:pt idx="207">
                  <c:v>36</c:v>
                </c:pt>
                <c:pt idx="208">
                  <c:v>16</c:v>
                </c:pt>
                <c:pt idx="209">
                  <c:v>9</c:v>
                </c:pt>
                <c:pt idx="210">
                  <c:v>9</c:v>
                </c:pt>
                <c:pt idx="211">
                  <c:v>2</c:v>
                </c:pt>
                <c:pt idx="212">
                  <c:v>5</c:v>
                </c:pt>
                <c:pt idx="213">
                  <c:v>2</c:v>
                </c:pt>
                <c:pt idx="214">
                  <c:v>16</c:v>
                </c:pt>
                <c:pt idx="215">
                  <c:v>26</c:v>
                </c:pt>
                <c:pt idx="216">
                  <c:v>26</c:v>
                </c:pt>
                <c:pt idx="217">
                  <c:v>23</c:v>
                </c:pt>
                <c:pt idx="218">
                  <c:v>20</c:v>
                </c:pt>
                <c:pt idx="219">
                  <c:v>17</c:v>
                </c:pt>
                <c:pt idx="220">
                  <c:v>20</c:v>
                </c:pt>
                <c:pt idx="221">
                  <c:v>27</c:v>
                </c:pt>
                <c:pt idx="222">
                  <c:v>40</c:v>
                </c:pt>
                <c:pt idx="223">
                  <c:v>40</c:v>
                </c:pt>
                <c:pt idx="224">
                  <c:v>45</c:v>
                </c:pt>
                <c:pt idx="225">
                  <c:v>53</c:v>
                </c:pt>
                <c:pt idx="226">
                  <c:v>58</c:v>
                </c:pt>
                <c:pt idx="227">
                  <c:v>62</c:v>
                </c:pt>
                <c:pt idx="228">
                  <c:v>70</c:v>
                </c:pt>
                <c:pt idx="229">
                  <c:v>53</c:v>
                </c:pt>
                <c:pt idx="230">
                  <c:v>54</c:v>
                </c:pt>
                <c:pt idx="231">
                  <c:v>50</c:v>
                </c:pt>
                <c:pt idx="232">
                  <c:v>32</c:v>
                </c:pt>
                <c:pt idx="233">
                  <c:v>2</c:v>
                </c:pt>
                <c:pt idx="234">
                  <c:v>-7</c:v>
                </c:pt>
                <c:pt idx="235">
                  <c:v>-5</c:v>
                </c:pt>
                <c:pt idx="236">
                  <c:v>-11</c:v>
                </c:pt>
                <c:pt idx="237">
                  <c:v>-9</c:v>
                </c:pt>
                <c:pt idx="238">
                  <c:v>-5</c:v>
                </c:pt>
                <c:pt idx="239">
                  <c:v>15</c:v>
                </c:pt>
                <c:pt idx="240">
                  <c:v>10</c:v>
                </c:pt>
                <c:pt idx="241">
                  <c:v>8</c:v>
                </c:pt>
                <c:pt idx="242">
                  <c:v>6</c:v>
                </c:pt>
                <c:pt idx="243">
                  <c:v>3</c:v>
                </c:pt>
                <c:pt idx="244">
                  <c:v>5</c:v>
                </c:pt>
                <c:pt idx="245">
                  <c:v>6</c:v>
                </c:pt>
                <c:pt idx="246">
                  <c:v>18</c:v>
                </c:pt>
                <c:pt idx="247">
                  <c:v>15</c:v>
                </c:pt>
                <c:pt idx="248">
                  <c:v>22</c:v>
                </c:pt>
                <c:pt idx="249">
                  <c:v>28</c:v>
                </c:pt>
                <c:pt idx="250">
                  <c:v>33</c:v>
                </c:pt>
                <c:pt idx="251">
                  <c:v>24</c:v>
                </c:pt>
                <c:pt idx="252">
                  <c:v>20</c:v>
                </c:pt>
                <c:pt idx="253">
                  <c:v>30</c:v>
                </c:pt>
                <c:pt idx="254">
                  <c:v>24</c:v>
                </c:pt>
                <c:pt idx="255">
                  <c:v>26</c:v>
                </c:pt>
                <c:pt idx="256">
                  <c:v>15</c:v>
                </c:pt>
                <c:pt idx="257">
                  <c:v>14</c:v>
                </c:pt>
                <c:pt idx="258">
                  <c:v>13</c:v>
                </c:pt>
                <c:pt idx="259">
                  <c:v>11</c:v>
                </c:pt>
                <c:pt idx="260">
                  <c:v>17</c:v>
                </c:pt>
                <c:pt idx="261">
                  <c:v>10</c:v>
                </c:pt>
                <c:pt idx="262">
                  <c:v>25</c:v>
                </c:pt>
                <c:pt idx="263">
                  <c:v>28</c:v>
                </c:pt>
                <c:pt idx="264">
                  <c:v>28</c:v>
                </c:pt>
                <c:pt idx="265">
                  <c:v>24</c:v>
                </c:pt>
                <c:pt idx="266">
                  <c:v>22</c:v>
                </c:pt>
                <c:pt idx="267">
                  <c:v>20</c:v>
                </c:pt>
                <c:pt idx="268">
                  <c:v>19</c:v>
                </c:pt>
                <c:pt idx="269">
                  <c:v>21</c:v>
                </c:pt>
                <c:pt idx="270">
                  <c:v>23</c:v>
                </c:pt>
                <c:pt idx="271">
                  <c:v>24</c:v>
                </c:pt>
                <c:pt idx="272">
                  <c:v>29</c:v>
                </c:pt>
                <c:pt idx="273">
                  <c:v>32</c:v>
                </c:pt>
                <c:pt idx="274">
                  <c:v>27</c:v>
                </c:pt>
                <c:pt idx="275">
                  <c:v>35</c:v>
                </c:pt>
                <c:pt idx="276">
                  <c:v>11</c:v>
                </c:pt>
                <c:pt idx="277">
                  <c:v>14</c:v>
                </c:pt>
                <c:pt idx="278">
                  <c:v>19</c:v>
                </c:pt>
                <c:pt idx="279">
                  <c:v>21</c:v>
                </c:pt>
                <c:pt idx="280">
                  <c:v>24</c:v>
                </c:pt>
                <c:pt idx="281">
                  <c:v>8</c:v>
                </c:pt>
                <c:pt idx="282">
                  <c:v>4</c:v>
                </c:pt>
                <c:pt idx="283">
                  <c:v>6</c:v>
                </c:pt>
                <c:pt idx="284">
                  <c:v>3</c:v>
                </c:pt>
                <c:pt idx="285">
                  <c:v>-8</c:v>
                </c:pt>
                <c:pt idx="286">
                  <c:v>-2</c:v>
                </c:pt>
                <c:pt idx="287">
                  <c:v>9</c:v>
                </c:pt>
                <c:pt idx="288">
                  <c:v>15</c:v>
                </c:pt>
                <c:pt idx="289">
                  <c:v>17</c:v>
                </c:pt>
                <c:pt idx="290">
                  <c:v>12</c:v>
                </c:pt>
                <c:pt idx="291">
                  <c:v>11</c:v>
                </c:pt>
                <c:pt idx="292">
                  <c:v>12</c:v>
                </c:pt>
                <c:pt idx="293">
                  <c:v>19</c:v>
                </c:pt>
                <c:pt idx="294">
                  <c:v>15</c:v>
                </c:pt>
                <c:pt idx="295">
                  <c:v>16</c:v>
                </c:pt>
                <c:pt idx="296">
                  <c:v>9</c:v>
                </c:pt>
                <c:pt idx="297">
                  <c:v>7</c:v>
                </c:pt>
                <c:pt idx="298">
                  <c:v>9</c:v>
                </c:pt>
                <c:pt idx="299">
                  <c:v>16</c:v>
                </c:pt>
                <c:pt idx="300">
                  <c:v>12</c:v>
                </c:pt>
                <c:pt idx="301">
                  <c:v>12</c:v>
                </c:pt>
                <c:pt idx="302">
                  <c:v>14</c:v>
                </c:pt>
                <c:pt idx="303">
                  <c:v>23</c:v>
                </c:pt>
                <c:pt idx="304">
                  <c:v>32</c:v>
                </c:pt>
                <c:pt idx="305">
                  <c:v>35</c:v>
                </c:pt>
                <c:pt idx="306">
                  <c:v>31</c:v>
                </c:pt>
                <c:pt idx="307">
                  <c:v>26</c:v>
                </c:pt>
                <c:pt idx="308">
                  <c:v>24</c:v>
                </c:pt>
                <c:pt idx="309">
                  <c:v>20</c:v>
                </c:pt>
                <c:pt idx="310">
                  <c:v>25</c:v>
                </c:pt>
                <c:pt idx="311">
                  <c:v>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73828496"/>
        <c:axId val="-173830128"/>
      </c:lineChart>
      <c:catAx>
        <c:axId val="-1738284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301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-173830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-173828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1</xdr:col>
      <xdr:colOff>574938</xdr:colOff>
      <xdr:row>90</xdr:row>
      <xdr:rowOff>37307</xdr:rowOff>
    </xdr:from>
    <xdr:to>
      <xdr:col>74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7</xdr:col>
      <xdr:colOff>573088</xdr:colOff>
      <xdr:row>90</xdr:row>
      <xdr:rowOff>50799</xdr:rowOff>
    </xdr:from>
    <xdr:to>
      <xdr:col>60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8</xdr:col>
      <xdr:colOff>583671</xdr:colOff>
      <xdr:row>90</xdr:row>
      <xdr:rowOff>61384</xdr:rowOff>
    </xdr:from>
    <xdr:to>
      <xdr:col>60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574938</xdr:colOff>
      <xdr:row>70</xdr:row>
      <xdr:rowOff>189708</xdr:rowOff>
    </xdr:from>
    <xdr:to>
      <xdr:col>74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7</xdr:col>
      <xdr:colOff>570971</xdr:colOff>
      <xdr:row>71</xdr:row>
      <xdr:rowOff>14817</xdr:rowOff>
    </xdr:from>
    <xdr:to>
      <xdr:col>60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600339</xdr:colOff>
      <xdr:row>71</xdr:row>
      <xdr:rowOff>46564</xdr:rowOff>
    </xdr:from>
    <xdr:to>
      <xdr:col>60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1</xdr:col>
      <xdr:colOff>587905</xdr:colOff>
      <xdr:row>52</xdr:row>
      <xdr:rowOff>180764</xdr:rowOff>
    </xdr:from>
    <xdr:to>
      <xdr:col>74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7</xdr:col>
      <xdr:colOff>585349</xdr:colOff>
      <xdr:row>52</xdr:row>
      <xdr:rowOff>179916</xdr:rowOff>
    </xdr:from>
    <xdr:to>
      <xdr:col>60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1</xdr:col>
      <xdr:colOff>598224</xdr:colOff>
      <xdr:row>34</xdr:row>
      <xdr:rowOff>178063</xdr:rowOff>
    </xdr:from>
    <xdr:to>
      <xdr:col>74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7</xdr:col>
      <xdr:colOff>585256</xdr:colOff>
      <xdr:row>35</xdr:row>
      <xdr:rowOff>29117</xdr:rowOff>
    </xdr:from>
    <xdr:to>
      <xdr:col>60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1</xdr:col>
      <xdr:colOff>601927</xdr:colOff>
      <xdr:row>17</xdr:row>
      <xdr:rowOff>190499</xdr:rowOff>
    </xdr:from>
    <xdr:to>
      <xdr:col>74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1243</xdr:colOff>
      <xdr:row>17</xdr:row>
      <xdr:rowOff>183107</xdr:rowOff>
    </xdr:from>
    <xdr:to>
      <xdr:col>61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8</xdr:col>
      <xdr:colOff>3173</xdr:colOff>
      <xdr:row>1</xdr:row>
      <xdr:rowOff>190421</xdr:rowOff>
    </xdr:from>
    <xdr:to>
      <xdr:col>61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8</xdr:col>
      <xdr:colOff>367771</xdr:colOff>
      <xdr:row>88</xdr:row>
      <xdr:rowOff>0</xdr:rowOff>
    </xdr:from>
    <xdr:to>
      <xdr:col>58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29670</xdr:colOff>
      <xdr:row>107</xdr:row>
      <xdr:rowOff>4234</xdr:rowOff>
    </xdr:from>
    <xdr:to>
      <xdr:col>58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4</xdr:col>
      <xdr:colOff>12701</xdr:colOff>
      <xdr:row>73</xdr:row>
      <xdr:rowOff>12701</xdr:rowOff>
    </xdr:from>
    <xdr:to>
      <xdr:col>57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5</xdr:col>
      <xdr:colOff>150285</xdr:colOff>
      <xdr:row>73</xdr:row>
      <xdr:rowOff>55036</xdr:rowOff>
    </xdr:from>
    <xdr:to>
      <xdr:col>57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12702</xdr:colOff>
      <xdr:row>73</xdr:row>
      <xdr:rowOff>25400</xdr:rowOff>
    </xdr:from>
    <xdr:to>
      <xdr:col>43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1</xdr:col>
      <xdr:colOff>171451</xdr:colOff>
      <xdr:row>73</xdr:row>
      <xdr:rowOff>57151</xdr:rowOff>
    </xdr:from>
    <xdr:to>
      <xdr:col>43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10582</xdr:colOff>
      <xdr:row>55</xdr:row>
      <xdr:rowOff>2</xdr:rowOff>
    </xdr:from>
    <xdr:to>
      <xdr:col>57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1</xdr:colOff>
      <xdr:row>55</xdr:row>
      <xdr:rowOff>2</xdr:rowOff>
    </xdr:from>
    <xdr:to>
      <xdr:col>43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1</xdr:colOff>
      <xdr:row>36</xdr:row>
      <xdr:rowOff>167218</xdr:rowOff>
    </xdr:from>
    <xdr:to>
      <xdr:col>57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0</xdr:col>
      <xdr:colOff>2</xdr:colOff>
      <xdr:row>37</xdr:row>
      <xdr:rowOff>1056</xdr:rowOff>
    </xdr:from>
    <xdr:to>
      <xdr:col>43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3</xdr:col>
      <xdr:colOff>605370</xdr:colOff>
      <xdr:row>18</xdr:row>
      <xdr:rowOff>174890</xdr:rowOff>
    </xdr:from>
    <xdr:to>
      <xdr:col>57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11907</xdr:colOff>
      <xdr:row>19</xdr:row>
      <xdr:rowOff>-1</xdr:rowOff>
    </xdr:from>
    <xdr:to>
      <xdr:col>43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9</xdr:col>
      <xdr:colOff>584201</xdr:colOff>
      <xdr:row>2</xdr:row>
      <xdr:rowOff>2382</xdr:rowOff>
    </xdr:from>
    <xdr:to>
      <xdr:col>43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412750</xdr:colOff>
      <xdr:row>90</xdr:row>
      <xdr:rowOff>74084</xdr:rowOff>
    </xdr:from>
    <xdr:to>
      <xdr:col>41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4</xdr:col>
      <xdr:colOff>385233</xdr:colOff>
      <xdr:row>90</xdr:row>
      <xdr:rowOff>67734</xdr:rowOff>
    </xdr:from>
    <xdr:to>
      <xdr:col>55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H3312"/>
  <sheetViews>
    <sheetView zoomScale="90" zoomScaleNormal="90" workbookViewId="0">
      <pane xSplit="2" ySplit="1" topLeftCell="C3299" activePane="bottomRight" state="frozen"/>
      <selection pane="topRight" activeCell="F1" sqref="F1"/>
      <selection pane="bottomLeft" activeCell="A2" sqref="A2"/>
      <selection pane="bottomRight" activeCell="A3299" sqref="A3299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2" width="9.140625" style="25"/>
    <col min="23" max="23" width="11.42578125" style="26" customWidth="1"/>
    <col min="24" max="24" width="11.28515625" style="26" customWidth="1"/>
    <col min="25" max="26" width="10.85546875" style="26" customWidth="1"/>
    <col min="27" max="27" width="11.28515625" style="26" customWidth="1"/>
    <col min="28" max="28" width="10.7109375" style="26" customWidth="1"/>
    <col min="29" max="29" width="10.85546875" style="26" customWidth="1"/>
    <col min="30" max="30" width="10.7109375" style="26" customWidth="1"/>
    <col min="31" max="32" width="11.42578125" style="14" customWidth="1"/>
    <col min="33" max="34" width="10.85546875" style="27" customWidth="1"/>
  </cols>
  <sheetData>
    <row r="1" spans="1:34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5</v>
      </c>
      <c r="S1" s="35" t="s">
        <v>60</v>
      </c>
      <c r="T1" s="36" t="s">
        <v>184</v>
      </c>
      <c r="U1" s="36" t="s">
        <v>185</v>
      </c>
      <c r="V1" s="36" t="s">
        <v>193</v>
      </c>
      <c r="W1" s="37" t="s">
        <v>186</v>
      </c>
      <c r="X1" s="37" t="s">
        <v>187</v>
      </c>
      <c r="Y1" s="37" t="s">
        <v>194</v>
      </c>
      <c r="Z1" s="37" t="s">
        <v>188</v>
      </c>
      <c r="AA1" s="37" t="s">
        <v>203</v>
      </c>
      <c r="AB1" s="37" t="s">
        <v>189</v>
      </c>
      <c r="AC1" s="37" t="s">
        <v>191</v>
      </c>
      <c r="AD1" s="37" t="s">
        <v>202</v>
      </c>
      <c r="AE1" s="37" t="s">
        <v>208</v>
      </c>
      <c r="AF1" s="37" t="s">
        <v>207</v>
      </c>
      <c r="AG1" s="69" t="s">
        <v>201</v>
      </c>
      <c r="AH1" s="69" t="s">
        <v>200</v>
      </c>
    </row>
    <row r="2" spans="1:34" x14ac:dyDescent="0.25">
      <c r="A2" t="s">
        <v>59</v>
      </c>
      <c r="B2" s="1">
        <v>42186</v>
      </c>
      <c r="C2" s="8" t="s">
        <v>390</v>
      </c>
      <c r="D2" s="10" t="s">
        <v>391</v>
      </c>
    </row>
    <row r="3" spans="1:34" x14ac:dyDescent="0.25">
      <c r="A3" t="s">
        <v>59</v>
      </c>
      <c r="B3" s="1">
        <v>42187</v>
      </c>
      <c r="C3" s="8" t="s">
        <v>390</v>
      </c>
      <c r="D3" s="10" t="s">
        <v>391</v>
      </c>
    </row>
    <row r="4" spans="1:34" x14ac:dyDescent="0.25">
      <c r="A4" t="s">
        <v>59</v>
      </c>
      <c r="B4" s="1">
        <v>42188</v>
      </c>
      <c r="C4" s="8" t="s">
        <v>390</v>
      </c>
      <c r="D4" s="10" t="s">
        <v>391</v>
      </c>
    </row>
    <row r="5" spans="1:34" x14ac:dyDescent="0.25">
      <c r="A5" t="s">
        <v>59</v>
      </c>
      <c r="B5" s="1">
        <v>42189</v>
      </c>
      <c r="C5" s="8" t="s">
        <v>390</v>
      </c>
      <c r="D5" s="10" t="s">
        <v>391</v>
      </c>
    </row>
    <row r="6" spans="1:34" x14ac:dyDescent="0.25">
      <c r="A6" t="s">
        <v>59</v>
      </c>
      <c r="B6" s="1">
        <v>42190</v>
      </c>
      <c r="C6" s="8" t="s">
        <v>390</v>
      </c>
      <c r="D6" s="10" t="s">
        <v>391</v>
      </c>
    </row>
    <row r="7" spans="1:34" x14ac:dyDescent="0.25">
      <c r="A7" t="s">
        <v>59</v>
      </c>
      <c r="B7" s="1">
        <v>42191</v>
      </c>
      <c r="C7" s="8" t="s">
        <v>390</v>
      </c>
      <c r="D7" s="10" t="s">
        <v>391</v>
      </c>
    </row>
    <row r="8" spans="1:34" x14ac:dyDescent="0.25">
      <c r="A8" t="s">
        <v>59</v>
      </c>
      <c r="B8" s="1">
        <v>42192</v>
      </c>
      <c r="C8" s="8" t="s">
        <v>390</v>
      </c>
      <c r="D8" s="10" t="s">
        <v>391</v>
      </c>
    </row>
    <row r="9" spans="1:34" x14ac:dyDescent="0.25">
      <c r="A9" t="s">
        <v>59</v>
      </c>
      <c r="B9" s="1">
        <v>42193</v>
      </c>
      <c r="C9" s="8" t="s">
        <v>390</v>
      </c>
      <c r="D9" s="10" t="s">
        <v>391</v>
      </c>
    </row>
    <row r="10" spans="1:34" x14ac:dyDescent="0.25">
      <c r="A10" t="s">
        <v>59</v>
      </c>
      <c r="B10" s="1">
        <v>42194</v>
      </c>
      <c r="C10" s="8" t="s">
        <v>390</v>
      </c>
      <c r="D10" s="10" t="s">
        <v>391</v>
      </c>
    </row>
    <row r="11" spans="1:34" x14ac:dyDescent="0.25">
      <c r="A11" t="s">
        <v>59</v>
      </c>
      <c r="B11" s="1">
        <v>42195</v>
      </c>
      <c r="C11" s="8" t="s">
        <v>390</v>
      </c>
      <c r="D11" s="10" t="s">
        <v>391</v>
      </c>
    </row>
    <row r="12" spans="1:34" x14ac:dyDescent="0.25">
      <c r="A12" t="s">
        <v>59</v>
      </c>
      <c r="B12" s="1">
        <v>42196</v>
      </c>
      <c r="C12" s="8" t="s">
        <v>390</v>
      </c>
      <c r="D12" s="10" t="s">
        <v>391</v>
      </c>
    </row>
    <row r="13" spans="1:34" x14ac:dyDescent="0.25">
      <c r="A13" t="s">
        <v>59</v>
      </c>
      <c r="B13" s="1">
        <v>42197</v>
      </c>
      <c r="C13" s="8" t="s">
        <v>390</v>
      </c>
      <c r="D13" s="10" t="s">
        <v>391</v>
      </c>
    </row>
    <row r="14" spans="1:34" x14ac:dyDescent="0.25">
      <c r="A14" t="s">
        <v>59</v>
      </c>
      <c r="B14" s="1">
        <v>42198</v>
      </c>
      <c r="C14" s="8" t="s">
        <v>390</v>
      </c>
      <c r="D14" s="10" t="s">
        <v>391</v>
      </c>
    </row>
    <row r="15" spans="1:34" x14ac:dyDescent="0.25">
      <c r="A15" t="s">
        <v>59</v>
      </c>
      <c r="B15" s="1">
        <v>42199</v>
      </c>
      <c r="C15" s="8" t="s">
        <v>390</v>
      </c>
      <c r="D15" s="10" t="s">
        <v>391</v>
      </c>
    </row>
    <row r="16" spans="1:34" x14ac:dyDescent="0.25">
      <c r="A16" t="s">
        <v>59</v>
      </c>
      <c r="B16" s="1">
        <v>42200</v>
      </c>
      <c r="C16" s="8" t="s">
        <v>390</v>
      </c>
      <c r="D16" s="10" t="s">
        <v>391</v>
      </c>
    </row>
    <row r="17" spans="1:19" x14ac:dyDescent="0.25">
      <c r="A17" t="s">
        <v>59</v>
      </c>
      <c r="B17" s="1">
        <v>42201</v>
      </c>
      <c r="C17" s="8" t="s">
        <v>390</v>
      </c>
      <c r="D17" s="10" t="s">
        <v>391</v>
      </c>
    </row>
    <row r="18" spans="1:19" x14ac:dyDescent="0.25">
      <c r="A18" t="s">
        <v>59</v>
      </c>
      <c r="B18" s="1">
        <v>42202</v>
      </c>
      <c r="C18" s="8" t="s">
        <v>390</v>
      </c>
      <c r="D18" s="10" t="s">
        <v>391</v>
      </c>
    </row>
    <row r="19" spans="1:19" x14ac:dyDescent="0.25">
      <c r="A19" t="s">
        <v>59</v>
      </c>
      <c r="B19" s="1">
        <v>42203</v>
      </c>
      <c r="C19" s="8" t="s">
        <v>390</v>
      </c>
      <c r="D19" s="10" t="s">
        <v>391</v>
      </c>
    </row>
    <row r="20" spans="1:19" x14ac:dyDescent="0.25">
      <c r="A20" t="s">
        <v>59</v>
      </c>
      <c r="B20" s="1">
        <v>42204</v>
      </c>
      <c r="C20" s="8" t="s">
        <v>390</v>
      </c>
      <c r="D20" s="10" t="s">
        <v>391</v>
      </c>
    </row>
    <row r="21" spans="1:19" x14ac:dyDescent="0.25">
      <c r="A21" t="s">
        <v>59</v>
      </c>
      <c r="B21" s="1">
        <v>42205</v>
      </c>
      <c r="C21" s="8" t="s">
        <v>390</v>
      </c>
      <c r="D21" s="10" t="s">
        <v>391</v>
      </c>
    </row>
    <row r="22" spans="1:19" x14ac:dyDescent="0.25">
      <c r="A22" t="s">
        <v>59</v>
      </c>
      <c r="B22" s="1">
        <v>42206</v>
      </c>
      <c r="C22" s="8" t="s">
        <v>390</v>
      </c>
      <c r="D22" s="10" t="s">
        <v>391</v>
      </c>
      <c r="R22" s="14">
        <v>-31984</v>
      </c>
      <c r="S22" s="14">
        <v>-1925</v>
      </c>
    </row>
    <row r="23" spans="1:19" x14ac:dyDescent="0.25">
      <c r="A23" t="s">
        <v>59</v>
      </c>
      <c r="B23" s="1">
        <v>42207</v>
      </c>
      <c r="C23" s="8" t="s">
        <v>390</v>
      </c>
      <c r="D23" s="10" t="s">
        <v>391</v>
      </c>
      <c r="F23" s="14">
        <v>54979</v>
      </c>
      <c r="G23" s="14">
        <v>37475</v>
      </c>
      <c r="H23" s="14">
        <v>-17504</v>
      </c>
      <c r="R23" s="14">
        <v>-25051</v>
      </c>
      <c r="S23" s="14">
        <v>-1578</v>
      </c>
    </row>
    <row r="24" spans="1:19" x14ac:dyDescent="0.25">
      <c r="A24" t="s">
        <v>59</v>
      </c>
      <c r="B24" s="1">
        <v>42208</v>
      </c>
      <c r="C24" s="8" t="s">
        <v>390</v>
      </c>
      <c r="D24" s="10" t="s">
        <v>391</v>
      </c>
      <c r="F24" s="14">
        <v>57475</v>
      </c>
      <c r="G24" s="14">
        <v>37307</v>
      </c>
      <c r="H24" s="14">
        <v>-20168</v>
      </c>
      <c r="R24" s="14">
        <v>-28017</v>
      </c>
      <c r="S24" s="14">
        <v>-1976</v>
      </c>
    </row>
    <row r="25" spans="1:19" x14ac:dyDescent="0.25">
      <c r="A25" t="s">
        <v>59</v>
      </c>
      <c r="B25" s="1">
        <v>42209</v>
      </c>
      <c r="C25" s="8" t="s">
        <v>390</v>
      </c>
      <c r="D25" s="10" t="s">
        <v>391</v>
      </c>
      <c r="F25" s="14">
        <v>58408</v>
      </c>
      <c r="G25" s="14">
        <v>36726</v>
      </c>
      <c r="H25" s="14">
        <v>-21682</v>
      </c>
      <c r="R25" s="14">
        <v>-29771</v>
      </c>
      <c r="S25" s="14">
        <v>-2146</v>
      </c>
    </row>
    <row r="26" spans="1:19" x14ac:dyDescent="0.25">
      <c r="A26" t="s">
        <v>59</v>
      </c>
      <c r="B26" s="1">
        <v>42210</v>
      </c>
      <c r="C26" s="8" t="s">
        <v>390</v>
      </c>
      <c r="D26" s="10" t="s">
        <v>391</v>
      </c>
      <c r="F26" s="14">
        <v>51745</v>
      </c>
      <c r="G26" s="14">
        <v>33823</v>
      </c>
      <c r="H26" s="14">
        <v>-17922</v>
      </c>
      <c r="R26" s="14">
        <v>-27217</v>
      </c>
      <c r="S26" s="14">
        <v>-1824</v>
      </c>
    </row>
    <row r="27" spans="1:19" x14ac:dyDescent="0.25">
      <c r="A27" t="s">
        <v>59</v>
      </c>
      <c r="B27" s="1">
        <v>42211</v>
      </c>
      <c r="C27" s="8" t="s">
        <v>390</v>
      </c>
      <c r="D27" s="10" t="s">
        <v>391</v>
      </c>
      <c r="F27" s="14">
        <v>49784</v>
      </c>
      <c r="G27" s="14">
        <v>31782</v>
      </c>
      <c r="H27" s="14">
        <v>-18002</v>
      </c>
      <c r="R27" s="14">
        <v>-24663</v>
      </c>
      <c r="S27" s="14">
        <v>-2003</v>
      </c>
    </row>
    <row r="28" spans="1:19" x14ac:dyDescent="0.25">
      <c r="A28" t="s">
        <v>59</v>
      </c>
      <c r="B28" s="1">
        <v>42212</v>
      </c>
      <c r="C28" s="8" t="s">
        <v>390</v>
      </c>
      <c r="D28" s="10" t="s">
        <v>391</v>
      </c>
      <c r="F28" s="14">
        <v>56133</v>
      </c>
      <c r="G28" s="14">
        <v>38714</v>
      </c>
      <c r="H28" s="14">
        <v>-17419</v>
      </c>
      <c r="R28" s="14">
        <v>-24965</v>
      </c>
      <c r="S28" s="14">
        <v>-2276</v>
      </c>
    </row>
    <row r="29" spans="1:19" x14ac:dyDescent="0.25">
      <c r="A29" t="s">
        <v>59</v>
      </c>
      <c r="B29" s="1">
        <v>42213</v>
      </c>
      <c r="C29" s="8" t="s">
        <v>390</v>
      </c>
      <c r="D29" s="10" t="s">
        <v>391</v>
      </c>
      <c r="F29" s="14">
        <v>60373</v>
      </c>
      <c r="G29" s="14">
        <v>46047</v>
      </c>
      <c r="H29" s="14">
        <v>-14326</v>
      </c>
      <c r="R29" s="14">
        <v>-22783</v>
      </c>
      <c r="S29" s="14">
        <v>-2232</v>
      </c>
    </row>
    <row r="30" spans="1:19" x14ac:dyDescent="0.25">
      <c r="A30" t="s">
        <v>59</v>
      </c>
      <c r="B30" s="1">
        <v>42214</v>
      </c>
      <c r="C30" s="8" t="s">
        <v>390</v>
      </c>
      <c r="D30" s="10" t="s">
        <v>391</v>
      </c>
      <c r="F30" s="14">
        <v>69055</v>
      </c>
      <c r="G30" s="14">
        <v>52182</v>
      </c>
      <c r="H30" s="14">
        <v>-16873</v>
      </c>
      <c r="R30" s="14">
        <v>-25837</v>
      </c>
      <c r="S30" s="14">
        <v>-2261</v>
      </c>
    </row>
    <row r="31" spans="1:19" x14ac:dyDescent="0.25">
      <c r="A31" t="s">
        <v>59</v>
      </c>
      <c r="B31" s="1">
        <v>42215</v>
      </c>
      <c r="C31" s="8" t="s">
        <v>390</v>
      </c>
      <c r="D31" s="10" t="s">
        <v>391</v>
      </c>
      <c r="F31" s="14">
        <v>74385</v>
      </c>
      <c r="G31" s="14">
        <v>51873</v>
      </c>
      <c r="H31" s="14">
        <v>-22512</v>
      </c>
      <c r="R31" s="14">
        <v>-30948</v>
      </c>
      <c r="S31" s="14">
        <v>-2799</v>
      </c>
    </row>
    <row r="32" spans="1:19" x14ac:dyDescent="0.25">
      <c r="A32" t="s">
        <v>59</v>
      </c>
      <c r="B32" s="1">
        <v>42216</v>
      </c>
      <c r="C32" s="8" t="s">
        <v>390</v>
      </c>
      <c r="D32" s="10" t="s">
        <v>391</v>
      </c>
      <c r="F32" s="14">
        <v>73962</v>
      </c>
      <c r="G32" s="14">
        <v>49802</v>
      </c>
      <c r="H32" s="14">
        <v>-24160</v>
      </c>
      <c r="R32" s="14">
        <v>-32440</v>
      </c>
      <c r="S32" s="14">
        <v>-2685</v>
      </c>
    </row>
    <row r="33" spans="1:19" x14ac:dyDescent="0.25">
      <c r="A33" t="s">
        <v>59</v>
      </c>
      <c r="B33" s="1">
        <v>42217</v>
      </c>
      <c r="C33" s="8" t="s">
        <v>390</v>
      </c>
      <c r="D33" s="10" t="s">
        <v>391</v>
      </c>
      <c r="F33" s="14">
        <v>66217</v>
      </c>
      <c r="G33" s="14">
        <v>46455</v>
      </c>
      <c r="H33" s="14">
        <v>-19762</v>
      </c>
      <c r="R33" s="14">
        <v>-27161</v>
      </c>
      <c r="S33" s="14">
        <v>-2709</v>
      </c>
    </row>
    <row r="34" spans="1:19" x14ac:dyDescent="0.25">
      <c r="A34" t="s">
        <v>59</v>
      </c>
      <c r="B34" s="1">
        <v>42218</v>
      </c>
      <c r="C34" s="8" t="s">
        <v>390</v>
      </c>
      <c r="D34" s="10" t="s">
        <v>391</v>
      </c>
      <c r="F34" s="14">
        <v>58358</v>
      </c>
      <c r="G34" s="14">
        <v>43350</v>
      </c>
      <c r="H34" s="14">
        <v>-15008</v>
      </c>
      <c r="R34" s="14">
        <v>-22360</v>
      </c>
      <c r="S34" s="14">
        <v>-2196</v>
      </c>
    </row>
    <row r="35" spans="1:19" x14ac:dyDescent="0.25">
      <c r="A35" t="s">
        <v>59</v>
      </c>
      <c r="B35" s="1">
        <v>42219</v>
      </c>
      <c r="C35" s="8" t="s">
        <v>390</v>
      </c>
      <c r="D35" s="10" t="s">
        <v>391</v>
      </c>
      <c r="F35" s="14">
        <v>63271</v>
      </c>
      <c r="G35" s="14">
        <v>39096</v>
      </c>
      <c r="H35" s="14">
        <v>-24175</v>
      </c>
      <c r="R35" s="14">
        <v>-32636</v>
      </c>
      <c r="S35" s="14">
        <v>-2201</v>
      </c>
    </row>
    <row r="36" spans="1:19" x14ac:dyDescent="0.25">
      <c r="A36" t="s">
        <v>59</v>
      </c>
      <c r="B36" s="1">
        <v>42220</v>
      </c>
      <c r="C36" s="8" t="s">
        <v>390</v>
      </c>
      <c r="D36" s="10" t="s">
        <v>391</v>
      </c>
      <c r="F36" s="14">
        <v>61377</v>
      </c>
      <c r="G36" s="14">
        <v>42177</v>
      </c>
      <c r="H36" s="14">
        <v>-19200</v>
      </c>
      <c r="R36" s="14">
        <v>-27477</v>
      </c>
      <c r="S36" s="14">
        <v>-2289</v>
      </c>
    </row>
    <row r="37" spans="1:19" x14ac:dyDescent="0.25">
      <c r="A37" t="s">
        <v>59</v>
      </c>
      <c r="B37" s="1">
        <v>42221</v>
      </c>
      <c r="C37" s="8" t="s">
        <v>390</v>
      </c>
      <c r="D37" s="10" t="s">
        <v>391</v>
      </c>
      <c r="F37" s="14">
        <v>59041</v>
      </c>
      <c r="G37" s="14">
        <v>37102</v>
      </c>
      <c r="H37" s="14">
        <v>-21939</v>
      </c>
      <c r="R37" s="14">
        <v>-31109</v>
      </c>
      <c r="S37" s="14">
        <v>-2009</v>
      </c>
    </row>
    <row r="38" spans="1:19" x14ac:dyDescent="0.25">
      <c r="A38" t="s">
        <v>59</v>
      </c>
      <c r="B38" s="1">
        <v>42222</v>
      </c>
      <c r="C38" s="8" t="s">
        <v>390</v>
      </c>
      <c r="D38" s="10" t="s">
        <v>391</v>
      </c>
      <c r="F38" s="14">
        <v>58938</v>
      </c>
      <c r="G38" s="14">
        <v>47295</v>
      </c>
      <c r="H38" s="14">
        <v>-11643</v>
      </c>
      <c r="R38" s="14">
        <v>-22047</v>
      </c>
      <c r="S38" s="14">
        <v>-1837</v>
      </c>
    </row>
    <row r="39" spans="1:19" x14ac:dyDescent="0.25">
      <c r="A39" t="s">
        <v>59</v>
      </c>
      <c r="B39" s="1">
        <v>42223</v>
      </c>
      <c r="C39" s="8" t="s">
        <v>390</v>
      </c>
      <c r="D39" s="10" t="s">
        <v>391</v>
      </c>
      <c r="F39" s="14">
        <v>61106</v>
      </c>
      <c r="G39" s="14">
        <v>50925</v>
      </c>
      <c r="H39" s="14">
        <v>-10181</v>
      </c>
      <c r="R39" s="14">
        <v>-18507</v>
      </c>
      <c r="S39" s="14">
        <v>-2606</v>
      </c>
    </row>
    <row r="40" spans="1:19" x14ac:dyDescent="0.25">
      <c r="A40" t="s">
        <v>59</v>
      </c>
      <c r="B40" s="1">
        <v>42224</v>
      </c>
      <c r="C40" s="8" t="s">
        <v>390</v>
      </c>
      <c r="D40" s="10" t="s">
        <v>391</v>
      </c>
      <c r="F40" s="14">
        <v>55833</v>
      </c>
      <c r="G40" s="14">
        <v>37740</v>
      </c>
      <c r="H40" s="14">
        <v>-18093</v>
      </c>
      <c r="R40" s="14">
        <v>-26056</v>
      </c>
      <c r="S40" s="14">
        <v>-2496</v>
      </c>
    </row>
    <row r="41" spans="1:19" x14ac:dyDescent="0.25">
      <c r="A41" t="s">
        <v>59</v>
      </c>
      <c r="B41" s="1">
        <v>42225</v>
      </c>
      <c r="C41" s="8" t="s">
        <v>390</v>
      </c>
      <c r="D41" s="10" t="s">
        <v>391</v>
      </c>
      <c r="F41" s="14">
        <v>57008</v>
      </c>
      <c r="G41" s="14">
        <v>43043</v>
      </c>
      <c r="H41" s="14">
        <v>-13965</v>
      </c>
      <c r="R41" s="14">
        <v>-22567</v>
      </c>
      <c r="S41" s="14">
        <v>-2175</v>
      </c>
    </row>
    <row r="42" spans="1:19" x14ac:dyDescent="0.25">
      <c r="A42" t="s">
        <v>59</v>
      </c>
      <c r="B42" s="1">
        <v>42226</v>
      </c>
      <c r="C42" s="8" t="s">
        <v>390</v>
      </c>
      <c r="D42" s="10" t="s">
        <v>391</v>
      </c>
      <c r="F42" s="14">
        <v>64774</v>
      </c>
      <c r="G42" s="14">
        <v>51429</v>
      </c>
      <c r="H42" s="14">
        <v>-13345</v>
      </c>
      <c r="R42" s="14">
        <v>-22593</v>
      </c>
      <c r="S42" s="14">
        <v>-2031</v>
      </c>
    </row>
    <row r="43" spans="1:19" x14ac:dyDescent="0.25">
      <c r="A43" t="s">
        <v>59</v>
      </c>
      <c r="B43" s="1">
        <v>42227</v>
      </c>
      <c r="C43" s="8" t="s">
        <v>390</v>
      </c>
      <c r="D43" s="10" t="s">
        <v>391</v>
      </c>
      <c r="F43" s="14">
        <v>66628</v>
      </c>
      <c r="G43" s="14">
        <v>51397</v>
      </c>
      <c r="H43" s="14">
        <v>-15231</v>
      </c>
      <c r="R43" s="14">
        <v>-24526</v>
      </c>
      <c r="S43" s="14">
        <v>-1838</v>
      </c>
    </row>
    <row r="44" spans="1:19" x14ac:dyDescent="0.25">
      <c r="A44" t="s">
        <v>59</v>
      </c>
      <c r="B44" s="1">
        <v>42228</v>
      </c>
      <c r="C44" s="8" t="s">
        <v>390</v>
      </c>
      <c r="D44" s="10" t="s">
        <v>391</v>
      </c>
      <c r="F44" s="14">
        <v>69533</v>
      </c>
      <c r="G44" s="14">
        <v>51213</v>
      </c>
      <c r="H44" s="14">
        <v>-18320</v>
      </c>
      <c r="R44" s="14">
        <v>-27949</v>
      </c>
      <c r="S44" s="14">
        <v>-1762</v>
      </c>
    </row>
    <row r="45" spans="1:19" x14ac:dyDescent="0.25">
      <c r="A45" t="s">
        <v>59</v>
      </c>
      <c r="B45" s="1">
        <v>42229</v>
      </c>
      <c r="C45" s="8" t="s">
        <v>390</v>
      </c>
      <c r="D45" s="10" t="s">
        <v>391</v>
      </c>
      <c r="F45" s="14">
        <v>65872</v>
      </c>
      <c r="G45" s="14">
        <v>48372</v>
      </c>
      <c r="H45" s="14">
        <v>-17500</v>
      </c>
      <c r="R45" s="14">
        <v>-28871</v>
      </c>
      <c r="S45" s="14">
        <v>-1594</v>
      </c>
    </row>
    <row r="46" spans="1:19" x14ac:dyDescent="0.25">
      <c r="A46" t="s">
        <v>59</v>
      </c>
      <c r="B46" s="1">
        <v>42230</v>
      </c>
      <c r="C46" s="8" t="s">
        <v>390</v>
      </c>
      <c r="D46" s="10" t="s">
        <v>391</v>
      </c>
      <c r="F46" s="14">
        <v>57634</v>
      </c>
      <c r="G46" s="14">
        <v>40740</v>
      </c>
      <c r="H46" s="14">
        <v>-16894</v>
      </c>
      <c r="R46" s="14">
        <v>-28474</v>
      </c>
      <c r="S46" s="14">
        <v>-1049</v>
      </c>
    </row>
    <row r="47" spans="1:19" x14ac:dyDescent="0.25">
      <c r="A47" t="s">
        <v>59</v>
      </c>
      <c r="B47" s="1">
        <v>42231</v>
      </c>
      <c r="C47" s="8" t="s">
        <v>390</v>
      </c>
      <c r="D47" s="10" t="s">
        <v>391</v>
      </c>
      <c r="F47" s="14">
        <v>53068</v>
      </c>
      <c r="G47" s="14">
        <v>37882</v>
      </c>
      <c r="H47" s="14">
        <v>-15186</v>
      </c>
      <c r="R47" s="14">
        <v>-24442</v>
      </c>
      <c r="S47" s="14">
        <v>-946</v>
      </c>
    </row>
    <row r="48" spans="1:19" x14ac:dyDescent="0.25">
      <c r="A48" t="s">
        <v>59</v>
      </c>
      <c r="B48" s="1">
        <v>42232</v>
      </c>
      <c r="C48" s="8" t="s">
        <v>390</v>
      </c>
      <c r="D48" s="10" t="s">
        <v>391</v>
      </c>
      <c r="F48" s="14">
        <v>53603</v>
      </c>
      <c r="G48" s="14">
        <v>44306</v>
      </c>
      <c r="H48" s="14">
        <v>-9297</v>
      </c>
      <c r="R48" s="14">
        <v>-19289</v>
      </c>
      <c r="S48" s="14">
        <v>-1378</v>
      </c>
    </row>
    <row r="49" spans="1:19" x14ac:dyDescent="0.25">
      <c r="A49" t="s">
        <v>59</v>
      </c>
      <c r="B49" s="1">
        <v>42233</v>
      </c>
      <c r="C49" s="8" t="s">
        <v>390</v>
      </c>
      <c r="D49" s="10" t="s">
        <v>391</v>
      </c>
      <c r="F49" s="14">
        <v>63245</v>
      </c>
      <c r="G49" s="14">
        <v>51678</v>
      </c>
      <c r="H49" s="14">
        <v>-23870</v>
      </c>
      <c r="R49" s="14">
        <v>-21731</v>
      </c>
      <c r="S49" s="14">
        <v>-2139</v>
      </c>
    </row>
    <row r="50" spans="1:19" x14ac:dyDescent="0.25">
      <c r="A50" t="s">
        <v>59</v>
      </c>
      <c r="B50" s="1">
        <v>42234</v>
      </c>
      <c r="C50" s="8" t="s">
        <v>390</v>
      </c>
      <c r="D50" s="10" t="s">
        <v>391</v>
      </c>
      <c r="F50" s="14">
        <v>68174</v>
      </c>
      <c r="G50" s="14">
        <v>47729</v>
      </c>
      <c r="H50" s="14">
        <v>-32344</v>
      </c>
      <c r="R50" s="14">
        <v>-30159</v>
      </c>
      <c r="S50" s="14">
        <v>-2185</v>
      </c>
    </row>
    <row r="51" spans="1:19" x14ac:dyDescent="0.25">
      <c r="A51" t="s">
        <v>59</v>
      </c>
      <c r="B51" s="1">
        <v>42235</v>
      </c>
      <c r="C51" s="8" t="s">
        <v>390</v>
      </c>
      <c r="D51" s="10" t="s">
        <v>391</v>
      </c>
      <c r="F51" s="14">
        <v>71527</v>
      </c>
      <c r="G51" s="14">
        <v>50125</v>
      </c>
      <c r="H51" s="14">
        <v>-34120</v>
      </c>
      <c r="R51" s="14">
        <v>-31607</v>
      </c>
      <c r="S51" s="14">
        <v>-2513</v>
      </c>
    </row>
    <row r="52" spans="1:19" x14ac:dyDescent="0.25">
      <c r="A52" t="s">
        <v>59</v>
      </c>
      <c r="B52" s="1">
        <v>42236</v>
      </c>
      <c r="C52" s="8" t="s">
        <v>390</v>
      </c>
      <c r="D52" s="10" t="s">
        <v>391</v>
      </c>
      <c r="F52" s="14">
        <v>62191</v>
      </c>
      <c r="G52" s="14">
        <v>42626</v>
      </c>
      <c r="H52" s="14">
        <v>-31935</v>
      </c>
      <c r="R52" s="14">
        <v>-29968</v>
      </c>
      <c r="S52" s="14">
        <v>-1967</v>
      </c>
    </row>
    <row r="53" spans="1:19" x14ac:dyDescent="0.25">
      <c r="A53" t="s">
        <v>59</v>
      </c>
      <c r="B53" s="1">
        <v>42237</v>
      </c>
      <c r="C53" s="8" t="s">
        <v>390</v>
      </c>
      <c r="D53" s="10" t="s">
        <v>391</v>
      </c>
      <c r="F53" s="14">
        <v>57377</v>
      </c>
      <c r="G53" s="14">
        <v>41297</v>
      </c>
      <c r="H53" s="14">
        <v>-27699</v>
      </c>
      <c r="R53" s="14">
        <v>-26004</v>
      </c>
      <c r="S53" s="14">
        <v>-1695</v>
      </c>
    </row>
    <row r="54" spans="1:19" x14ac:dyDescent="0.25">
      <c r="A54" t="s">
        <v>59</v>
      </c>
      <c r="B54" s="1">
        <v>42238</v>
      </c>
      <c r="C54" s="8" t="s">
        <v>390</v>
      </c>
      <c r="D54" s="10" t="s">
        <v>391</v>
      </c>
      <c r="F54" s="14">
        <v>53430</v>
      </c>
      <c r="G54" s="14">
        <v>48267</v>
      </c>
      <c r="H54" s="14">
        <v>-18159</v>
      </c>
      <c r="R54" s="14">
        <v>-16188</v>
      </c>
      <c r="S54" s="14">
        <v>-1971</v>
      </c>
    </row>
    <row r="55" spans="1:19" x14ac:dyDescent="0.25">
      <c r="A55" t="s">
        <v>59</v>
      </c>
      <c r="B55" s="1">
        <v>42239</v>
      </c>
      <c r="C55" s="8" t="s">
        <v>390</v>
      </c>
      <c r="D55" s="10" t="s">
        <v>391</v>
      </c>
      <c r="F55" s="14">
        <v>55585</v>
      </c>
      <c r="G55" s="14">
        <v>49667</v>
      </c>
      <c r="H55" s="14">
        <v>-18347</v>
      </c>
      <c r="R55" s="14">
        <v>-16267</v>
      </c>
      <c r="S55" s="14">
        <v>-2080</v>
      </c>
    </row>
    <row r="56" spans="1:19" x14ac:dyDescent="0.25">
      <c r="A56" t="s">
        <v>59</v>
      </c>
      <c r="B56" s="1">
        <v>42240</v>
      </c>
      <c r="C56" s="8" t="s">
        <v>390</v>
      </c>
      <c r="D56" s="10" t="s">
        <v>391</v>
      </c>
      <c r="F56" s="14">
        <v>59481</v>
      </c>
      <c r="G56" s="14">
        <v>47816</v>
      </c>
      <c r="H56" s="14">
        <v>-23081</v>
      </c>
      <c r="R56" s="14">
        <v>-21010</v>
      </c>
      <c r="S56" s="14">
        <v>-2072</v>
      </c>
    </row>
    <row r="57" spans="1:19" x14ac:dyDescent="0.25">
      <c r="A57" t="s">
        <v>59</v>
      </c>
      <c r="B57" s="1">
        <v>42241</v>
      </c>
      <c r="C57" s="8" t="s">
        <v>390</v>
      </c>
      <c r="D57" s="10" t="s">
        <v>391</v>
      </c>
      <c r="F57" s="14">
        <v>59272</v>
      </c>
      <c r="G57" s="14">
        <v>49504</v>
      </c>
      <c r="H57" s="14">
        <v>-21825</v>
      </c>
      <c r="R57" s="14">
        <v>-19340</v>
      </c>
      <c r="S57" s="14">
        <v>-2485</v>
      </c>
    </row>
    <row r="58" spans="1:19" x14ac:dyDescent="0.25">
      <c r="A58" t="s">
        <v>59</v>
      </c>
      <c r="B58" s="1">
        <v>42242</v>
      </c>
      <c r="C58" s="8" t="s">
        <v>390</v>
      </c>
      <c r="D58" s="10" t="s">
        <v>391</v>
      </c>
      <c r="F58" s="14">
        <v>61130</v>
      </c>
      <c r="G58" s="14">
        <v>50163</v>
      </c>
      <c r="H58" s="14">
        <v>-23343</v>
      </c>
      <c r="R58" s="14">
        <v>-20837</v>
      </c>
      <c r="S58" s="14">
        <v>-2506</v>
      </c>
    </row>
    <row r="59" spans="1:19" x14ac:dyDescent="0.25">
      <c r="A59" t="s">
        <v>59</v>
      </c>
      <c r="B59" s="1">
        <v>42243</v>
      </c>
      <c r="C59" s="8" t="s">
        <v>390</v>
      </c>
      <c r="D59" s="10" t="s">
        <v>391</v>
      </c>
      <c r="F59" s="14">
        <v>63052</v>
      </c>
      <c r="G59" s="14">
        <v>50207</v>
      </c>
      <c r="H59" s="14">
        <v>-24981</v>
      </c>
      <c r="R59" s="14">
        <v>-23037</v>
      </c>
      <c r="S59" s="14">
        <v>-1944</v>
      </c>
    </row>
    <row r="60" spans="1:19" x14ac:dyDescent="0.25">
      <c r="A60" t="s">
        <v>59</v>
      </c>
      <c r="B60" s="1">
        <v>42244</v>
      </c>
      <c r="C60" s="8" t="s">
        <v>390</v>
      </c>
      <c r="D60" s="10" t="s">
        <v>391</v>
      </c>
      <c r="F60" s="14">
        <v>61708</v>
      </c>
      <c r="G60" s="14">
        <v>50910</v>
      </c>
      <c r="H60" s="14">
        <v>-22985</v>
      </c>
      <c r="R60" s="14">
        <v>-20821</v>
      </c>
      <c r="S60" s="14">
        <v>-2164</v>
      </c>
    </row>
    <row r="61" spans="1:19" x14ac:dyDescent="0.25">
      <c r="A61" t="s">
        <v>59</v>
      </c>
      <c r="B61" s="1">
        <v>42245</v>
      </c>
      <c r="C61" s="8" t="s">
        <v>390</v>
      </c>
      <c r="D61" s="10" t="s">
        <v>391</v>
      </c>
      <c r="F61" s="14">
        <v>52852</v>
      </c>
      <c r="G61" s="14">
        <v>39327</v>
      </c>
      <c r="H61" s="14">
        <v>-19833</v>
      </c>
      <c r="R61" s="14">
        <v>-17469</v>
      </c>
      <c r="S61" s="14">
        <v>-2364</v>
      </c>
    </row>
    <row r="62" spans="1:19" x14ac:dyDescent="0.25">
      <c r="A62" t="s">
        <v>59</v>
      </c>
      <c r="B62" s="1">
        <v>42246</v>
      </c>
      <c r="C62" s="8" t="s">
        <v>390</v>
      </c>
      <c r="D62" s="10" t="s">
        <v>391</v>
      </c>
      <c r="F62" s="14">
        <v>50072</v>
      </c>
      <c r="G62" s="14">
        <v>38172</v>
      </c>
      <c r="H62" s="14">
        <v>-19559</v>
      </c>
      <c r="R62" s="14">
        <v>-17182</v>
      </c>
      <c r="S62" s="14">
        <v>-2377</v>
      </c>
    </row>
    <row r="63" spans="1:19" x14ac:dyDescent="0.25">
      <c r="A63" t="s">
        <v>59</v>
      </c>
      <c r="B63" s="1">
        <v>42247</v>
      </c>
      <c r="C63" s="8" t="s">
        <v>390</v>
      </c>
      <c r="D63" s="10" t="s">
        <v>391</v>
      </c>
      <c r="F63" s="14">
        <v>55707</v>
      </c>
      <c r="G63" s="14">
        <v>43328</v>
      </c>
      <c r="H63" s="14">
        <v>-23338</v>
      </c>
      <c r="R63" s="14">
        <v>-21062</v>
      </c>
      <c r="S63" s="14">
        <v>-2276</v>
      </c>
    </row>
    <row r="64" spans="1:19" x14ac:dyDescent="0.25">
      <c r="A64" t="s">
        <v>59</v>
      </c>
      <c r="B64" s="1">
        <v>42248</v>
      </c>
      <c r="C64" s="8" t="s">
        <v>390</v>
      </c>
      <c r="D64" s="10" t="s">
        <v>391</v>
      </c>
      <c r="F64" s="14">
        <v>56977</v>
      </c>
      <c r="G64" s="14">
        <v>43641</v>
      </c>
      <c r="H64" s="14">
        <v>-24557</v>
      </c>
      <c r="R64" s="14">
        <v>-21194</v>
      </c>
      <c r="S64" s="14">
        <v>-3363</v>
      </c>
    </row>
    <row r="65" spans="1:19" x14ac:dyDescent="0.25">
      <c r="A65" t="s">
        <v>59</v>
      </c>
      <c r="B65" s="1">
        <v>42249</v>
      </c>
      <c r="C65" s="8" t="s">
        <v>390</v>
      </c>
      <c r="D65" s="10" t="s">
        <v>391</v>
      </c>
      <c r="F65" s="14">
        <v>55359</v>
      </c>
      <c r="G65" s="14">
        <v>40750</v>
      </c>
      <c r="H65" s="14">
        <v>-25522</v>
      </c>
      <c r="R65" s="14">
        <v>-22292</v>
      </c>
      <c r="S65" s="14">
        <v>-3230</v>
      </c>
    </row>
    <row r="66" spans="1:19" x14ac:dyDescent="0.25">
      <c r="A66" t="s">
        <v>59</v>
      </c>
      <c r="B66" s="1">
        <v>42250</v>
      </c>
      <c r="C66" s="8" t="s">
        <v>390</v>
      </c>
      <c r="D66" s="10" t="s">
        <v>391</v>
      </c>
      <c r="F66" s="14">
        <v>53436</v>
      </c>
      <c r="G66" s="14">
        <v>42923</v>
      </c>
      <c r="H66" s="14">
        <v>-20683</v>
      </c>
      <c r="R66" s="14">
        <v>-17247</v>
      </c>
      <c r="S66" s="14">
        <v>-3436</v>
      </c>
    </row>
    <row r="67" spans="1:19" x14ac:dyDescent="0.25">
      <c r="A67" t="s">
        <v>59</v>
      </c>
      <c r="B67" s="1">
        <v>42251</v>
      </c>
      <c r="C67" s="8" t="s">
        <v>390</v>
      </c>
      <c r="D67" s="10" t="s">
        <v>391</v>
      </c>
      <c r="F67" s="14">
        <v>52104</v>
      </c>
      <c r="G67" s="14">
        <v>44822</v>
      </c>
      <c r="H67" s="14">
        <v>-17007</v>
      </c>
      <c r="R67" s="14">
        <v>-14024</v>
      </c>
      <c r="S67" s="14">
        <v>-2983</v>
      </c>
    </row>
    <row r="68" spans="1:19" x14ac:dyDescent="0.25">
      <c r="A68" t="s">
        <v>59</v>
      </c>
      <c r="B68" s="1">
        <v>42252</v>
      </c>
      <c r="C68" s="8" t="s">
        <v>390</v>
      </c>
      <c r="D68" s="10" t="s">
        <v>391</v>
      </c>
      <c r="F68" s="14">
        <v>48216</v>
      </c>
      <c r="G68" s="14">
        <v>30502</v>
      </c>
      <c r="H68" s="14">
        <v>-24101</v>
      </c>
      <c r="R68" s="14">
        <v>-21247</v>
      </c>
      <c r="S68" s="14">
        <v>-2854</v>
      </c>
    </row>
    <row r="69" spans="1:19" x14ac:dyDescent="0.25">
      <c r="A69" t="s">
        <v>59</v>
      </c>
      <c r="B69" s="1">
        <v>42253</v>
      </c>
      <c r="C69" s="8" t="s">
        <v>390</v>
      </c>
      <c r="D69" s="10" t="s">
        <v>391</v>
      </c>
      <c r="F69" s="14">
        <v>47287</v>
      </c>
      <c r="G69" s="14">
        <v>39257</v>
      </c>
      <c r="H69" s="14">
        <v>-18198</v>
      </c>
      <c r="R69" s="14">
        <v>-15387</v>
      </c>
      <c r="S69" s="14">
        <v>-2811</v>
      </c>
    </row>
    <row r="70" spans="1:19" x14ac:dyDescent="0.25">
      <c r="A70" t="s">
        <v>59</v>
      </c>
      <c r="B70" s="1">
        <v>42254</v>
      </c>
      <c r="C70" s="8" t="s">
        <v>390</v>
      </c>
      <c r="D70" s="10" t="s">
        <v>391</v>
      </c>
      <c r="F70" s="14">
        <v>49656</v>
      </c>
      <c r="G70" s="14">
        <v>43815</v>
      </c>
      <c r="H70" s="14">
        <v>-15195</v>
      </c>
      <c r="R70" s="14">
        <v>-12467</v>
      </c>
      <c r="S70" s="14">
        <v>-2728</v>
      </c>
    </row>
    <row r="71" spans="1:19" x14ac:dyDescent="0.25">
      <c r="A71" t="s">
        <v>59</v>
      </c>
      <c r="B71" s="1">
        <v>42255</v>
      </c>
      <c r="C71" s="8" t="s">
        <v>390</v>
      </c>
      <c r="D71" s="10" t="s">
        <v>391</v>
      </c>
      <c r="F71" s="14">
        <v>57209</v>
      </c>
      <c r="G71" s="14">
        <v>51594</v>
      </c>
      <c r="H71" s="14">
        <v>-15448</v>
      </c>
    </row>
    <row r="72" spans="1:19" x14ac:dyDescent="0.25">
      <c r="A72" t="s">
        <v>59</v>
      </c>
      <c r="B72" s="1">
        <v>42256</v>
      </c>
      <c r="C72" s="8" t="s">
        <v>390</v>
      </c>
      <c r="D72" s="10" t="s">
        <v>391</v>
      </c>
      <c r="F72" s="14">
        <v>58297</v>
      </c>
      <c r="G72" s="14">
        <v>51969</v>
      </c>
    </row>
    <row r="73" spans="1:19" x14ac:dyDescent="0.25">
      <c r="A73" t="s">
        <v>59</v>
      </c>
      <c r="B73" s="1">
        <v>42257</v>
      </c>
      <c r="C73" s="8" t="s">
        <v>390</v>
      </c>
      <c r="D73" s="10" t="s">
        <v>391</v>
      </c>
      <c r="E73" s="14">
        <v>59262</v>
      </c>
      <c r="F73" s="14">
        <v>60016</v>
      </c>
    </row>
    <row r="74" spans="1:19" x14ac:dyDescent="0.25">
      <c r="A74" t="s">
        <v>59</v>
      </c>
      <c r="B74" s="1">
        <v>42258</v>
      </c>
      <c r="C74" s="8" t="s">
        <v>390</v>
      </c>
      <c r="D74" s="10" t="s">
        <v>391</v>
      </c>
      <c r="E74" s="14">
        <v>61999</v>
      </c>
      <c r="F74" s="14">
        <v>62178</v>
      </c>
      <c r="R74" s="14">
        <v>-20180</v>
      </c>
      <c r="S74" s="14">
        <v>-2314</v>
      </c>
    </row>
    <row r="75" spans="1:19" x14ac:dyDescent="0.25">
      <c r="A75" t="s">
        <v>59</v>
      </c>
      <c r="B75" s="1">
        <v>42259</v>
      </c>
      <c r="C75" s="8" t="s">
        <v>390</v>
      </c>
      <c r="D75" s="10" t="s">
        <v>391</v>
      </c>
      <c r="E75" s="14">
        <v>56874</v>
      </c>
      <c r="F75" s="14">
        <v>59549</v>
      </c>
      <c r="G75" s="14">
        <v>47540</v>
      </c>
      <c r="H75" s="14">
        <v>-22869</v>
      </c>
      <c r="R75" s="14">
        <v>-19557</v>
      </c>
      <c r="S75" s="14">
        <v>-3312</v>
      </c>
    </row>
    <row r="76" spans="1:19" x14ac:dyDescent="0.25">
      <c r="A76" t="s">
        <v>59</v>
      </c>
      <c r="B76" s="1">
        <v>42260</v>
      </c>
      <c r="C76" s="8" t="s">
        <v>390</v>
      </c>
      <c r="D76" s="10" t="s">
        <v>391</v>
      </c>
      <c r="F76" s="14">
        <v>51910</v>
      </c>
      <c r="G76" s="14">
        <v>35613</v>
      </c>
      <c r="H76" s="14">
        <v>-26138</v>
      </c>
      <c r="R76" s="14">
        <v>-23859</v>
      </c>
      <c r="S76" s="14">
        <v>-2279</v>
      </c>
    </row>
    <row r="77" spans="1:19" x14ac:dyDescent="0.25">
      <c r="A77" t="s">
        <v>59</v>
      </c>
      <c r="B77" s="1">
        <v>42261</v>
      </c>
      <c r="C77" s="8" t="s">
        <v>390</v>
      </c>
      <c r="D77" s="10" t="s">
        <v>391</v>
      </c>
      <c r="F77" s="14">
        <v>53281</v>
      </c>
      <c r="G77" s="14">
        <v>42972</v>
      </c>
      <c r="H77" s="14">
        <v>-20511</v>
      </c>
      <c r="R77" s="14">
        <v>-18113</v>
      </c>
      <c r="S77" s="14">
        <v>-2398</v>
      </c>
    </row>
    <row r="78" spans="1:19" x14ac:dyDescent="0.25">
      <c r="A78" t="s">
        <v>59</v>
      </c>
      <c r="B78" s="1">
        <v>42262</v>
      </c>
      <c r="C78" s="8" t="s">
        <v>390</v>
      </c>
      <c r="D78" s="10" t="s">
        <v>391</v>
      </c>
      <c r="F78" s="14">
        <v>53956</v>
      </c>
      <c r="G78" s="14">
        <v>45041</v>
      </c>
      <c r="H78" s="14">
        <v>-18126</v>
      </c>
      <c r="R78" s="14">
        <v>-14744</v>
      </c>
      <c r="S78" s="14">
        <v>-3382</v>
      </c>
    </row>
    <row r="79" spans="1:19" x14ac:dyDescent="0.25">
      <c r="A79" t="s">
        <v>59</v>
      </c>
      <c r="B79" s="1">
        <v>42263</v>
      </c>
      <c r="C79" s="8" t="s">
        <v>390</v>
      </c>
      <c r="D79" s="10" t="s">
        <v>391</v>
      </c>
      <c r="F79" s="14">
        <v>54126</v>
      </c>
      <c r="G79" s="14">
        <v>47912</v>
      </c>
      <c r="H79" s="14">
        <v>-15786</v>
      </c>
      <c r="R79" s="14">
        <v>-12380</v>
      </c>
      <c r="S79" s="14">
        <v>-3406</v>
      </c>
    </row>
    <row r="80" spans="1:19" x14ac:dyDescent="0.25">
      <c r="A80" t="s">
        <v>59</v>
      </c>
      <c r="B80" s="1">
        <v>42264</v>
      </c>
      <c r="C80" s="8" t="s">
        <v>390</v>
      </c>
      <c r="D80" s="10" t="s">
        <v>391</v>
      </c>
      <c r="E80" s="14">
        <v>52709</v>
      </c>
      <c r="F80" s="14">
        <v>54151</v>
      </c>
      <c r="G80" s="14">
        <v>41516</v>
      </c>
      <c r="H80" s="14">
        <v>-22618</v>
      </c>
      <c r="R80" s="14">
        <v>-19451</v>
      </c>
      <c r="S80" s="14">
        <v>-3167</v>
      </c>
    </row>
    <row r="81" spans="1:19" x14ac:dyDescent="0.25">
      <c r="A81" t="s">
        <v>59</v>
      </c>
      <c r="B81" s="1">
        <v>42265</v>
      </c>
      <c r="C81" s="8" t="s">
        <v>390</v>
      </c>
      <c r="D81" s="10" t="s">
        <v>391</v>
      </c>
      <c r="E81" s="14">
        <v>51701</v>
      </c>
      <c r="F81" s="14">
        <v>53547</v>
      </c>
      <c r="G81" s="14">
        <v>43421</v>
      </c>
      <c r="H81" s="14">
        <v>-20594</v>
      </c>
      <c r="R81" s="14">
        <v>-17706</v>
      </c>
      <c r="S81" s="14">
        <v>-2888</v>
      </c>
    </row>
    <row r="82" spans="1:19" x14ac:dyDescent="0.25">
      <c r="A82" t="s">
        <v>59</v>
      </c>
      <c r="B82" s="1">
        <v>42266</v>
      </c>
      <c r="C82" s="8" t="s">
        <v>390</v>
      </c>
      <c r="D82" s="10" t="s">
        <v>391</v>
      </c>
      <c r="E82" s="14">
        <v>49179</v>
      </c>
      <c r="F82" s="14">
        <v>50552</v>
      </c>
      <c r="G82" s="14">
        <v>39775</v>
      </c>
      <c r="H82" s="14">
        <v>-20157</v>
      </c>
      <c r="R82" s="14">
        <v>-17485</v>
      </c>
      <c r="S82" s="14">
        <v>-2672</v>
      </c>
    </row>
    <row r="83" spans="1:19" x14ac:dyDescent="0.25">
      <c r="A83" t="s">
        <v>59</v>
      </c>
      <c r="B83" s="1">
        <v>42267</v>
      </c>
      <c r="C83" s="8" t="s">
        <v>390</v>
      </c>
      <c r="D83" s="10" t="s">
        <v>391</v>
      </c>
      <c r="E83" s="14">
        <v>49522</v>
      </c>
      <c r="F83" s="14">
        <v>51095</v>
      </c>
      <c r="G83" s="14">
        <v>37785</v>
      </c>
      <c r="H83" s="14">
        <v>-22713</v>
      </c>
      <c r="R83" s="14">
        <v>-20271</v>
      </c>
      <c r="S83" s="14">
        <v>-2442</v>
      </c>
    </row>
    <row r="84" spans="1:19" x14ac:dyDescent="0.25">
      <c r="A84" t="s">
        <v>59</v>
      </c>
      <c r="B84" s="1">
        <v>42268</v>
      </c>
      <c r="C84" s="8" t="s">
        <v>390</v>
      </c>
      <c r="D84" s="10" t="s">
        <v>391</v>
      </c>
      <c r="E84" s="14">
        <v>52558</v>
      </c>
      <c r="F84" s="14">
        <v>54598</v>
      </c>
      <c r="G84" s="14">
        <v>43551</v>
      </c>
      <c r="H84" s="14">
        <v>-21864</v>
      </c>
      <c r="R84" s="14">
        <v>-19331</v>
      </c>
      <c r="S84" s="14">
        <v>-2533</v>
      </c>
    </row>
    <row r="85" spans="1:19" x14ac:dyDescent="0.25">
      <c r="A85" t="s">
        <v>59</v>
      </c>
      <c r="B85" s="1">
        <v>42269</v>
      </c>
      <c r="C85" s="8" t="s">
        <v>390</v>
      </c>
      <c r="D85" s="10" t="s">
        <v>391</v>
      </c>
      <c r="E85" s="14">
        <v>52481</v>
      </c>
      <c r="F85" s="14">
        <v>52738</v>
      </c>
      <c r="G85" s="14">
        <v>42335</v>
      </c>
      <c r="H85" s="14">
        <v>-21356</v>
      </c>
      <c r="R85" s="14">
        <v>-19090</v>
      </c>
      <c r="S85" s="14">
        <v>-2266</v>
      </c>
    </row>
    <row r="86" spans="1:19" x14ac:dyDescent="0.25">
      <c r="A86" t="s">
        <v>59</v>
      </c>
      <c r="B86" s="1">
        <v>42270</v>
      </c>
      <c r="C86" s="8" t="s">
        <v>390</v>
      </c>
      <c r="D86" s="10" t="s">
        <v>391</v>
      </c>
      <c r="E86" s="14">
        <v>53013</v>
      </c>
      <c r="F86" s="14">
        <v>53516</v>
      </c>
      <c r="G86" s="14">
        <v>42198</v>
      </c>
      <c r="H86" s="14">
        <v>-21749</v>
      </c>
      <c r="R86" s="14">
        <v>-18242</v>
      </c>
      <c r="S86" s="14">
        <v>-3507</v>
      </c>
    </row>
    <row r="87" spans="1:19" x14ac:dyDescent="0.25">
      <c r="A87" t="s">
        <v>59</v>
      </c>
      <c r="B87" s="1">
        <v>42271</v>
      </c>
      <c r="C87" s="8" t="s">
        <v>390</v>
      </c>
      <c r="D87" s="10" t="s">
        <v>391</v>
      </c>
      <c r="E87" s="14">
        <v>53654</v>
      </c>
      <c r="F87" s="14">
        <v>53700</v>
      </c>
      <c r="G87" s="14">
        <v>44960</v>
      </c>
      <c r="H87" s="14">
        <v>-19705</v>
      </c>
      <c r="R87" s="14">
        <v>-16230</v>
      </c>
      <c r="S87" s="14">
        <v>-3487</v>
      </c>
    </row>
    <row r="88" spans="1:19" x14ac:dyDescent="0.25">
      <c r="A88" t="s">
        <v>59</v>
      </c>
      <c r="B88" s="1">
        <v>42272</v>
      </c>
      <c r="C88" s="8" t="s">
        <v>390</v>
      </c>
      <c r="D88" s="10" t="s">
        <v>391</v>
      </c>
      <c r="E88" s="14">
        <v>52339</v>
      </c>
      <c r="F88" s="14">
        <v>51788</v>
      </c>
      <c r="G88" s="14">
        <v>40005</v>
      </c>
      <c r="H88" s="14">
        <v>-22199</v>
      </c>
      <c r="R88" s="14">
        <v>-19017</v>
      </c>
      <c r="S88" s="14">
        <v>-3182</v>
      </c>
    </row>
    <row r="89" spans="1:19" x14ac:dyDescent="0.25">
      <c r="A89" t="s">
        <v>59</v>
      </c>
      <c r="B89" s="1">
        <v>42273</v>
      </c>
      <c r="C89" s="8" t="s">
        <v>390</v>
      </c>
      <c r="D89" s="10" t="s">
        <v>391</v>
      </c>
      <c r="E89" s="14">
        <v>47290</v>
      </c>
      <c r="F89" s="14">
        <v>48044</v>
      </c>
      <c r="G89" s="14">
        <v>34730</v>
      </c>
      <c r="H89" s="14">
        <v>-22145</v>
      </c>
      <c r="R89" s="14">
        <v>-19358</v>
      </c>
      <c r="S89" s="14">
        <v>-2787</v>
      </c>
    </row>
    <row r="90" spans="1:19" x14ac:dyDescent="0.25">
      <c r="A90" t="s">
        <v>59</v>
      </c>
      <c r="B90" s="1">
        <v>42274</v>
      </c>
      <c r="C90" s="8" t="s">
        <v>390</v>
      </c>
      <c r="D90" s="10" t="s">
        <v>391</v>
      </c>
      <c r="E90" s="14">
        <v>47537</v>
      </c>
      <c r="F90" s="14">
        <v>47148</v>
      </c>
      <c r="G90" s="14">
        <v>42134</v>
      </c>
      <c r="H90" s="14">
        <v>-16303</v>
      </c>
      <c r="R90" s="14">
        <v>-13569</v>
      </c>
      <c r="S90" s="14">
        <v>-2734</v>
      </c>
    </row>
    <row r="91" spans="1:19" x14ac:dyDescent="0.25">
      <c r="A91" t="s">
        <v>59</v>
      </c>
      <c r="B91" s="1">
        <v>42275</v>
      </c>
      <c r="C91" s="8" t="s">
        <v>390</v>
      </c>
      <c r="D91" s="10" t="s">
        <v>391</v>
      </c>
      <c r="E91" s="14">
        <v>53500</v>
      </c>
      <c r="F91" s="14">
        <v>52083</v>
      </c>
      <c r="G91" s="14">
        <v>43044</v>
      </c>
      <c r="H91" s="14">
        <v>-20128</v>
      </c>
      <c r="R91" s="14">
        <v>-17652</v>
      </c>
      <c r="S91" s="14">
        <v>-2476</v>
      </c>
    </row>
    <row r="92" spans="1:19" x14ac:dyDescent="0.25">
      <c r="A92" t="s">
        <v>59</v>
      </c>
      <c r="B92" s="1">
        <v>42276</v>
      </c>
      <c r="C92" s="8" t="s">
        <v>390</v>
      </c>
      <c r="D92" s="10" t="s">
        <v>391</v>
      </c>
      <c r="E92" s="14">
        <v>54459</v>
      </c>
      <c r="F92" s="14">
        <v>52903</v>
      </c>
      <c r="G92" s="14">
        <v>41096</v>
      </c>
      <c r="H92" s="14">
        <v>-22410</v>
      </c>
      <c r="R92" s="14">
        <v>-19750</v>
      </c>
      <c r="S92" s="14">
        <v>-2660</v>
      </c>
    </row>
    <row r="93" spans="1:19" x14ac:dyDescent="0.25">
      <c r="A93" t="s">
        <v>59</v>
      </c>
      <c r="B93" s="1">
        <v>42277</v>
      </c>
      <c r="C93" s="8" t="s">
        <v>390</v>
      </c>
      <c r="D93" s="10" t="s">
        <v>391</v>
      </c>
      <c r="E93" s="14">
        <v>53369</v>
      </c>
      <c r="F93" s="14">
        <v>52872</v>
      </c>
      <c r="G93" s="14">
        <v>43722</v>
      </c>
      <c r="H93" s="14">
        <v>-19983</v>
      </c>
      <c r="R93" s="14">
        <v>-17706</v>
      </c>
      <c r="S93" s="14">
        <v>-2277</v>
      </c>
    </row>
    <row r="94" spans="1:19" x14ac:dyDescent="0.25">
      <c r="A94" t="s">
        <v>59</v>
      </c>
      <c r="B94" s="1">
        <v>42278</v>
      </c>
      <c r="C94" s="8" t="s">
        <v>390</v>
      </c>
      <c r="D94" s="10" t="s">
        <v>391</v>
      </c>
      <c r="E94" s="14">
        <v>53496</v>
      </c>
      <c r="F94" s="14">
        <v>53587</v>
      </c>
      <c r="G94" s="14">
        <v>41532</v>
      </c>
      <c r="H94" s="14">
        <v>-22948</v>
      </c>
      <c r="R94" s="14">
        <v>-20258</v>
      </c>
      <c r="S94" s="14">
        <v>-2690</v>
      </c>
    </row>
    <row r="95" spans="1:19" x14ac:dyDescent="0.25">
      <c r="A95" t="s">
        <v>59</v>
      </c>
      <c r="B95" s="1">
        <v>42279</v>
      </c>
      <c r="C95" s="8" t="s">
        <v>390</v>
      </c>
      <c r="D95" s="10" t="s">
        <v>391</v>
      </c>
      <c r="E95" s="14">
        <v>51903</v>
      </c>
      <c r="F95" s="14">
        <v>52160</v>
      </c>
      <c r="G95" s="14">
        <v>36479</v>
      </c>
      <c r="H95" s="14">
        <v>-24847</v>
      </c>
      <c r="R95" s="14">
        <v>-21189</v>
      </c>
      <c r="S95" s="14">
        <v>-3658</v>
      </c>
    </row>
    <row r="96" spans="1:19" x14ac:dyDescent="0.25">
      <c r="A96" t="s">
        <v>59</v>
      </c>
      <c r="B96" s="1">
        <v>42280</v>
      </c>
      <c r="C96" s="8" t="s">
        <v>390</v>
      </c>
      <c r="D96" s="10" t="s">
        <v>391</v>
      </c>
      <c r="E96" s="14">
        <v>47789</v>
      </c>
      <c r="F96" s="14">
        <v>48094</v>
      </c>
      <c r="G96" s="14">
        <v>39395</v>
      </c>
      <c r="H96" s="14">
        <v>-18726</v>
      </c>
      <c r="R96" s="14">
        <v>-15360</v>
      </c>
      <c r="S96" s="14">
        <v>-3366</v>
      </c>
    </row>
    <row r="97" spans="1:19" x14ac:dyDescent="0.25">
      <c r="A97" t="s">
        <v>59</v>
      </c>
      <c r="B97" s="1">
        <v>42281</v>
      </c>
      <c r="C97" s="8" t="s">
        <v>390</v>
      </c>
      <c r="D97" s="10" t="s">
        <v>391</v>
      </c>
      <c r="E97" s="14">
        <v>48162</v>
      </c>
      <c r="F97" s="14">
        <v>48372</v>
      </c>
      <c r="G97" s="14">
        <v>41219</v>
      </c>
      <c r="H97" s="14">
        <v>-17653</v>
      </c>
      <c r="R97" s="14">
        <v>-14002</v>
      </c>
      <c r="S97" s="14">
        <v>-3651</v>
      </c>
    </row>
    <row r="98" spans="1:19" x14ac:dyDescent="0.25">
      <c r="A98" t="s">
        <v>59</v>
      </c>
      <c r="B98" s="1">
        <v>42282</v>
      </c>
      <c r="C98" s="8" t="s">
        <v>390</v>
      </c>
      <c r="D98" s="10" t="s">
        <v>391</v>
      </c>
      <c r="E98" s="14">
        <v>53931</v>
      </c>
      <c r="F98" s="14">
        <v>54327</v>
      </c>
      <c r="G98" s="14">
        <v>42014</v>
      </c>
      <c r="H98" s="14">
        <v>-22992</v>
      </c>
      <c r="R98" s="14">
        <v>-19316</v>
      </c>
      <c r="S98" s="14">
        <v>-3676</v>
      </c>
    </row>
    <row r="99" spans="1:19" x14ac:dyDescent="0.25">
      <c r="A99" t="s">
        <v>59</v>
      </c>
      <c r="B99" s="1">
        <v>42283</v>
      </c>
      <c r="C99" s="8" t="s">
        <v>390</v>
      </c>
      <c r="D99" s="10" t="s">
        <v>391</v>
      </c>
      <c r="E99" s="14">
        <v>53510</v>
      </c>
      <c r="F99" s="14">
        <v>53545</v>
      </c>
      <c r="G99" s="14">
        <v>42444</v>
      </c>
      <c r="H99" s="14">
        <v>-21933</v>
      </c>
      <c r="R99" s="14">
        <v>-18285</v>
      </c>
      <c r="S99" s="14">
        <v>-3648</v>
      </c>
    </row>
    <row r="100" spans="1:19" x14ac:dyDescent="0.25">
      <c r="A100" t="s">
        <v>59</v>
      </c>
      <c r="B100" s="1">
        <v>42284</v>
      </c>
      <c r="C100" s="8" t="s">
        <v>390</v>
      </c>
      <c r="D100" s="10" t="s">
        <v>391</v>
      </c>
      <c r="E100" s="14">
        <v>52903</v>
      </c>
      <c r="F100" s="14">
        <v>53289</v>
      </c>
      <c r="G100" s="14">
        <v>37134</v>
      </c>
      <c r="H100" s="14">
        <v>-24988</v>
      </c>
      <c r="R100" s="14">
        <v>-21222</v>
      </c>
      <c r="S100" s="14">
        <v>-3766</v>
      </c>
    </row>
    <row r="101" spans="1:19" x14ac:dyDescent="0.25">
      <c r="A101" t="s">
        <v>59</v>
      </c>
      <c r="B101" s="1">
        <v>42285</v>
      </c>
      <c r="C101" s="8" t="s">
        <v>390</v>
      </c>
      <c r="D101" s="10" t="s">
        <v>391</v>
      </c>
      <c r="E101" s="14">
        <v>53698</v>
      </c>
      <c r="F101" s="14">
        <v>53655</v>
      </c>
      <c r="G101" s="14">
        <v>41611</v>
      </c>
      <c r="H101" s="14">
        <v>-22039</v>
      </c>
      <c r="R101" s="14">
        <v>-18285</v>
      </c>
      <c r="S101" s="14">
        <v>-3754</v>
      </c>
    </row>
    <row r="102" spans="1:19" x14ac:dyDescent="0.25">
      <c r="A102" t="s">
        <v>59</v>
      </c>
      <c r="B102" s="1">
        <v>42286</v>
      </c>
      <c r="C102" s="8" t="s">
        <v>390</v>
      </c>
      <c r="D102" s="10" t="s">
        <v>391</v>
      </c>
      <c r="E102" s="14">
        <v>52183</v>
      </c>
      <c r="F102" s="14">
        <v>52941</v>
      </c>
      <c r="G102" s="14">
        <v>39243</v>
      </c>
      <c r="H102" s="14">
        <v>-22593</v>
      </c>
      <c r="R102" s="14">
        <v>-18967</v>
      </c>
      <c r="S102" s="14">
        <v>-3626</v>
      </c>
    </row>
    <row r="103" spans="1:19" x14ac:dyDescent="0.25">
      <c r="A103" t="s">
        <v>59</v>
      </c>
      <c r="B103" s="1">
        <v>42287</v>
      </c>
      <c r="C103" s="8" t="s">
        <v>390</v>
      </c>
      <c r="D103" s="10" t="s">
        <v>391</v>
      </c>
      <c r="E103" s="14">
        <v>49561</v>
      </c>
      <c r="F103" s="14">
        <v>49190</v>
      </c>
      <c r="G103" s="14">
        <v>33581</v>
      </c>
      <c r="H103" s="14">
        <v>-23414</v>
      </c>
      <c r="R103" s="14">
        <v>-20213</v>
      </c>
      <c r="S103" s="14">
        <v>-3201</v>
      </c>
    </row>
    <row r="104" spans="1:19" x14ac:dyDescent="0.25">
      <c r="A104" t="s">
        <v>59</v>
      </c>
      <c r="B104" s="1">
        <v>42288</v>
      </c>
      <c r="C104" s="8" t="s">
        <v>390</v>
      </c>
      <c r="D104" s="10" t="s">
        <v>391</v>
      </c>
      <c r="E104" s="14">
        <v>47562</v>
      </c>
      <c r="F104" s="14">
        <v>47870</v>
      </c>
      <c r="G104" s="14">
        <v>35311</v>
      </c>
      <c r="H104" s="14">
        <v>-21273</v>
      </c>
      <c r="R104" s="14">
        <v>-18049</v>
      </c>
      <c r="S104" s="14">
        <v>-3224</v>
      </c>
    </row>
    <row r="105" spans="1:19" x14ac:dyDescent="0.25">
      <c r="A105" t="s">
        <v>59</v>
      </c>
      <c r="B105" s="1">
        <v>42289</v>
      </c>
      <c r="C105" s="8" t="s">
        <v>390</v>
      </c>
      <c r="D105" s="10" t="s">
        <v>391</v>
      </c>
      <c r="E105" s="14">
        <v>52547</v>
      </c>
      <c r="F105" s="14">
        <v>53369</v>
      </c>
      <c r="G105" s="14">
        <v>39826</v>
      </c>
      <c r="H105" s="14">
        <v>-23642</v>
      </c>
      <c r="R105" s="14">
        <v>-20201</v>
      </c>
      <c r="S105" s="14">
        <v>-3441</v>
      </c>
    </row>
    <row r="106" spans="1:19" x14ac:dyDescent="0.25">
      <c r="A106" t="s">
        <v>59</v>
      </c>
      <c r="B106" s="1">
        <v>42290</v>
      </c>
      <c r="C106" s="8" t="s">
        <v>390</v>
      </c>
      <c r="D106" s="10" t="s">
        <v>391</v>
      </c>
      <c r="E106" s="14">
        <v>53004</v>
      </c>
      <c r="F106" s="14">
        <v>53939</v>
      </c>
      <c r="G106" s="14">
        <v>38830</v>
      </c>
      <c r="H106" s="14">
        <v>-25741</v>
      </c>
      <c r="R106" s="14">
        <v>-24197</v>
      </c>
      <c r="S106" s="14">
        <v>-1544</v>
      </c>
    </row>
    <row r="107" spans="1:19" x14ac:dyDescent="0.25">
      <c r="A107" t="s">
        <v>59</v>
      </c>
      <c r="B107" s="1">
        <v>42291</v>
      </c>
      <c r="C107" s="8" t="s">
        <v>390</v>
      </c>
      <c r="D107" s="10" t="s">
        <v>391</v>
      </c>
      <c r="E107" s="14">
        <v>53039</v>
      </c>
      <c r="F107" s="14">
        <v>53716</v>
      </c>
      <c r="G107" s="14">
        <v>42682</v>
      </c>
      <c r="H107" s="14">
        <v>-22057</v>
      </c>
      <c r="R107" s="14">
        <v>-20082</v>
      </c>
      <c r="S107" s="14">
        <v>-1975</v>
      </c>
    </row>
    <row r="108" spans="1:19" x14ac:dyDescent="0.25">
      <c r="A108" t="s">
        <v>59</v>
      </c>
      <c r="B108" s="1">
        <v>42292</v>
      </c>
      <c r="C108" s="8" t="s">
        <v>390</v>
      </c>
      <c r="D108" s="10" t="s">
        <v>391</v>
      </c>
      <c r="E108" s="14">
        <v>53043</v>
      </c>
      <c r="F108" s="14">
        <v>54160</v>
      </c>
      <c r="G108" s="14">
        <v>41897</v>
      </c>
      <c r="H108" s="14">
        <v>-22995</v>
      </c>
      <c r="R108" s="14">
        <v>-20377</v>
      </c>
      <c r="S108" s="14">
        <v>-2618</v>
      </c>
    </row>
    <row r="109" spans="1:19" x14ac:dyDescent="0.25">
      <c r="A109" t="s">
        <v>59</v>
      </c>
      <c r="B109" s="1">
        <v>42293</v>
      </c>
      <c r="C109" s="8" t="s">
        <v>390</v>
      </c>
      <c r="D109" s="10" t="s">
        <v>391</v>
      </c>
      <c r="E109" s="14">
        <v>52550</v>
      </c>
      <c r="F109" s="14">
        <v>52834</v>
      </c>
      <c r="G109" s="14">
        <v>38486</v>
      </c>
      <c r="H109" s="14">
        <v>-25017</v>
      </c>
      <c r="R109" s="14">
        <v>-24210</v>
      </c>
      <c r="S109" s="14">
        <v>-807</v>
      </c>
    </row>
    <row r="110" spans="1:19" x14ac:dyDescent="0.25">
      <c r="A110" t="s">
        <v>59</v>
      </c>
      <c r="B110" s="1">
        <v>42294</v>
      </c>
      <c r="C110" s="8" t="s">
        <v>390</v>
      </c>
      <c r="D110" s="10" t="s">
        <v>391</v>
      </c>
      <c r="E110" s="14">
        <v>48524</v>
      </c>
      <c r="F110" s="14">
        <v>48595</v>
      </c>
      <c r="G110" s="14">
        <v>32104</v>
      </c>
      <c r="H110" s="14">
        <v>-25283</v>
      </c>
      <c r="R110" s="14">
        <v>-25814</v>
      </c>
      <c r="S110" s="14">
        <v>531</v>
      </c>
    </row>
    <row r="111" spans="1:19" x14ac:dyDescent="0.25">
      <c r="A111" t="s">
        <v>59</v>
      </c>
      <c r="B111" s="1">
        <v>42295</v>
      </c>
      <c r="C111" s="8" t="s">
        <v>390</v>
      </c>
      <c r="D111" s="10" t="s">
        <v>391</v>
      </c>
      <c r="E111" s="14">
        <v>47952</v>
      </c>
      <c r="F111" s="14">
        <v>48137</v>
      </c>
      <c r="G111" s="14">
        <v>30727</v>
      </c>
      <c r="H111" s="14">
        <v>-26730</v>
      </c>
      <c r="R111" s="14">
        <v>-27645</v>
      </c>
      <c r="S111" s="14">
        <v>915</v>
      </c>
    </row>
    <row r="112" spans="1:19" x14ac:dyDescent="0.25">
      <c r="A112" t="s">
        <v>59</v>
      </c>
      <c r="B112" s="1">
        <v>42296</v>
      </c>
      <c r="C112" s="8" t="s">
        <v>390</v>
      </c>
      <c r="D112" s="10" t="s">
        <v>391</v>
      </c>
      <c r="E112" s="14">
        <v>52928</v>
      </c>
      <c r="F112" s="14">
        <v>53130</v>
      </c>
      <c r="G112" s="14">
        <v>37157</v>
      </c>
      <c r="H112" s="14">
        <v>-25744</v>
      </c>
      <c r="R112" s="14">
        <v>-24733</v>
      </c>
      <c r="S112" s="14">
        <v>-1011</v>
      </c>
    </row>
    <row r="113" spans="1:19" x14ac:dyDescent="0.25">
      <c r="A113" t="s">
        <v>59</v>
      </c>
      <c r="B113" s="1">
        <v>42297</v>
      </c>
      <c r="C113" s="8" t="s">
        <v>390</v>
      </c>
      <c r="D113" s="10" t="s">
        <v>391</v>
      </c>
      <c r="E113" s="14">
        <v>52471</v>
      </c>
      <c r="F113" s="14">
        <v>53444</v>
      </c>
      <c r="G113" s="14">
        <v>38628</v>
      </c>
      <c r="H113" s="14">
        <v>-25371</v>
      </c>
      <c r="R113" s="14">
        <v>-24131</v>
      </c>
      <c r="S113" s="14">
        <v>-1240</v>
      </c>
    </row>
    <row r="114" spans="1:19" x14ac:dyDescent="0.25">
      <c r="A114" t="s">
        <v>59</v>
      </c>
      <c r="B114" s="1">
        <v>42298</v>
      </c>
      <c r="C114" s="8" t="s">
        <v>390</v>
      </c>
      <c r="D114" s="10" t="s">
        <v>391</v>
      </c>
      <c r="E114" s="14">
        <v>52921</v>
      </c>
      <c r="F114" s="14">
        <v>53890</v>
      </c>
      <c r="G114" s="14">
        <v>41745</v>
      </c>
      <c r="H114" s="14">
        <v>-22706</v>
      </c>
      <c r="R114" s="14">
        <v>-21430</v>
      </c>
      <c r="S114" s="14">
        <v>-1276</v>
      </c>
    </row>
    <row r="115" spans="1:19" x14ac:dyDescent="0.25">
      <c r="A115" t="s">
        <v>59</v>
      </c>
      <c r="B115" s="1">
        <v>42299</v>
      </c>
      <c r="C115" s="8" t="s">
        <v>390</v>
      </c>
      <c r="D115" s="10" t="s">
        <v>391</v>
      </c>
      <c r="E115" s="14">
        <v>52935</v>
      </c>
      <c r="F115" s="14">
        <v>53692</v>
      </c>
      <c r="G115" s="14">
        <v>41641</v>
      </c>
      <c r="H115" s="14">
        <v>-22252</v>
      </c>
      <c r="R115" s="14">
        <v>-20756</v>
      </c>
      <c r="S115" s="14">
        <v>-1496</v>
      </c>
    </row>
    <row r="116" spans="1:19" x14ac:dyDescent="0.25">
      <c r="A116" t="s">
        <v>59</v>
      </c>
      <c r="B116" s="1">
        <v>42300</v>
      </c>
      <c r="C116" s="8" t="s">
        <v>390</v>
      </c>
      <c r="D116" s="10" t="s">
        <v>391</v>
      </c>
      <c r="E116" s="14">
        <v>53637</v>
      </c>
      <c r="F116" s="14">
        <v>54080</v>
      </c>
      <c r="G116" s="14">
        <v>44241</v>
      </c>
      <c r="H116" s="14">
        <v>-20336</v>
      </c>
      <c r="R116" s="14">
        <v>-18709</v>
      </c>
      <c r="S116" s="14">
        <v>-1627</v>
      </c>
    </row>
    <row r="117" spans="1:19" x14ac:dyDescent="0.25">
      <c r="A117" t="s">
        <v>59</v>
      </c>
      <c r="B117" s="1">
        <v>42301</v>
      </c>
      <c r="C117" s="8" t="s">
        <v>390</v>
      </c>
      <c r="D117" s="10" t="s">
        <v>391</v>
      </c>
      <c r="E117" s="14">
        <v>49735</v>
      </c>
      <c r="F117" s="14">
        <v>49919</v>
      </c>
      <c r="G117" s="14">
        <v>44014</v>
      </c>
      <c r="H117" s="14">
        <v>-16566</v>
      </c>
      <c r="R117" s="14">
        <v>-16003</v>
      </c>
      <c r="S117" s="14">
        <v>-563</v>
      </c>
    </row>
    <row r="118" spans="1:19" x14ac:dyDescent="0.25">
      <c r="A118" t="s">
        <v>59</v>
      </c>
      <c r="B118" s="1">
        <v>42302</v>
      </c>
      <c r="C118" s="8" t="s">
        <v>390</v>
      </c>
      <c r="D118" s="10" t="s">
        <v>391</v>
      </c>
      <c r="E118" s="14">
        <v>50036</v>
      </c>
      <c r="F118" s="14">
        <v>50268</v>
      </c>
      <c r="G118" s="14">
        <v>42185</v>
      </c>
      <c r="H118" s="14">
        <v>-18046</v>
      </c>
      <c r="R118" s="14">
        <v>-17118</v>
      </c>
      <c r="S118" s="14">
        <v>-928</v>
      </c>
    </row>
    <row r="119" spans="1:19" x14ac:dyDescent="0.25">
      <c r="A119" t="s">
        <v>59</v>
      </c>
      <c r="B119" s="1">
        <v>42303</v>
      </c>
      <c r="C119" s="8" t="s">
        <v>390</v>
      </c>
      <c r="D119" s="10" t="s">
        <v>391</v>
      </c>
      <c r="E119" s="14">
        <v>53939</v>
      </c>
      <c r="F119" s="14">
        <v>54245</v>
      </c>
      <c r="G119" s="14">
        <v>40200</v>
      </c>
      <c r="H119" s="14">
        <v>-24028</v>
      </c>
      <c r="R119" s="14">
        <v>-22630</v>
      </c>
      <c r="S119" s="14">
        <v>-1398</v>
      </c>
    </row>
    <row r="120" spans="1:19" x14ac:dyDescent="0.25">
      <c r="A120" t="s">
        <v>59</v>
      </c>
      <c r="B120" s="1">
        <v>42304</v>
      </c>
      <c r="C120" s="8" t="s">
        <v>390</v>
      </c>
      <c r="D120" s="10" t="s">
        <v>391</v>
      </c>
      <c r="E120" s="14">
        <v>53857</v>
      </c>
      <c r="F120" s="14">
        <v>55020</v>
      </c>
      <c r="G120" s="14">
        <v>44378</v>
      </c>
      <c r="H120" s="14">
        <v>-21350</v>
      </c>
      <c r="R120" s="14">
        <v>-20274</v>
      </c>
      <c r="S120" s="14">
        <v>-1076</v>
      </c>
    </row>
    <row r="121" spans="1:19" x14ac:dyDescent="0.25">
      <c r="A121" t="s">
        <v>59</v>
      </c>
      <c r="B121" s="1">
        <v>42305</v>
      </c>
      <c r="C121" s="8" t="s">
        <v>390</v>
      </c>
      <c r="D121" s="10" t="s">
        <v>391</v>
      </c>
      <c r="E121" s="14">
        <v>54312</v>
      </c>
      <c r="F121" s="14">
        <v>55640</v>
      </c>
      <c r="G121" s="14">
        <v>44465</v>
      </c>
      <c r="H121" s="14">
        <v>-22028</v>
      </c>
      <c r="R121" s="14">
        <v>-20219</v>
      </c>
      <c r="S121" s="14">
        <v>-1809</v>
      </c>
    </row>
    <row r="122" spans="1:19" x14ac:dyDescent="0.25">
      <c r="A122" t="s">
        <v>59</v>
      </c>
      <c r="B122" s="1">
        <v>42306</v>
      </c>
      <c r="C122" s="8" t="s">
        <v>390</v>
      </c>
      <c r="D122" s="10" t="s">
        <v>391</v>
      </c>
      <c r="E122" s="14">
        <v>53525</v>
      </c>
      <c r="F122" s="14">
        <v>54820</v>
      </c>
      <c r="G122" s="14">
        <v>36024</v>
      </c>
      <c r="H122" s="14">
        <v>-28634</v>
      </c>
      <c r="R122" s="14">
        <v>-25338</v>
      </c>
      <c r="S122" s="14">
        <v>-3296</v>
      </c>
    </row>
    <row r="123" spans="1:19" x14ac:dyDescent="0.25">
      <c r="A123" t="s">
        <v>59</v>
      </c>
      <c r="B123" s="1">
        <v>42307</v>
      </c>
      <c r="C123" s="8" t="s">
        <v>390</v>
      </c>
      <c r="D123" s="10" t="s">
        <v>391</v>
      </c>
      <c r="E123" s="14">
        <v>53226</v>
      </c>
      <c r="F123" s="14">
        <v>54208</v>
      </c>
      <c r="G123" s="14">
        <v>33623</v>
      </c>
      <c r="H123" s="14">
        <v>-30609</v>
      </c>
      <c r="R123" s="14">
        <v>-27661</v>
      </c>
      <c r="S123" s="14">
        <v>-2948</v>
      </c>
    </row>
    <row r="124" spans="1:19" x14ac:dyDescent="0.25">
      <c r="A124" t="s">
        <v>59</v>
      </c>
      <c r="B124" s="1">
        <v>42308</v>
      </c>
      <c r="C124" s="8" t="s">
        <v>390</v>
      </c>
      <c r="D124" s="10" t="s">
        <v>391</v>
      </c>
      <c r="E124" s="14">
        <v>50347</v>
      </c>
      <c r="F124" s="14">
        <v>50481</v>
      </c>
      <c r="G124" s="14">
        <v>32523</v>
      </c>
      <c r="H124" s="14">
        <v>-27953</v>
      </c>
      <c r="R124" s="14">
        <v>-25251</v>
      </c>
      <c r="S124" s="14">
        <v>-2702</v>
      </c>
    </row>
    <row r="125" spans="1:19" x14ac:dyDescent="0.25">
      <c r="A125" t="s">
        <v>59</v>
      </c>
      <c r="B125" s="1">
        <v>42309</v>
      </c>
      <c r="C125" s="8" t="s">
        <v>390</v>
      </c>
      <c r="D125" s="10" t="s">
        <v>391</v>
      </c>
      <c r="E125" s="14">
        <v>51905</v>
      </c>
      <c r="F125" s="14">
        <v>52035</v>
      </c>
      <c r="G125" s="14">
        <v>33043</v>
      </c>
      <c r="H125" s="14">
        <v>-28332</v>
      </c>
      <c r="R125" s="14">
        <v>-25652</v>
      </c>
      <c r="S125" s="14">
        <v>-2680</v>
      </c>
    </row>
    <row r="126" spans="1:19" x14ac:dyDescent="0.25">
      <c r="A126" t="s">
        <v>59</v>
      </c>
      <c r="B126" s="1">
        <v>42310</v>
      </c>
      <c r="C126" s="8" t="s">
        <v>390</v>
      </c>
      <c r="D126" s="10" t="s">
        <v>391</v>
      </c>
      <c r="E126" s="14">
        <v>54906</v>
      </c>
      <c r="F126" s="14">
        <v>54945</v>
      </c>
      <c r="G126" s="14">
        <v>39516</v>
      </c>
      <c r="H126" s="14">
        <v>-25195</v>
      </c>
      <c r="R126" s="14">
        <v>-22443</v>
      </c>
      <c r="S126" s="14">
        <v>-2752</v>
      </c>
    </row>
    <row r="127" spans="1:19" x14ac:dyDescent="0.25">
      <c r="A127" t="s">
        <v>59</v>
      </c>
      <c r="B127" s="1">
        <v>42311</v>
      </c>
      <c r="C127" s="8" t="s">
        <v>390</v>
      </c>
      <c r="D127" s="10" t="s">
        <v>391</v>
      </c>
      <c r="E127" s="14">
        <v>57055</v>
      </c>
      <c r="F127" s="14">
        <v>57408</v>
      </c>
      <c r="G127" s="14">
        <v>40321</v>
      </c>
      <c r="H127" s="14">
        <v>-26834</v>
      </c>
      <c r="R127" s="14">
        <v>-23909</v>
      </c>
      <c r="S127" s="14">
        <v>-2925</v>
      </c>
    </row>
    <row r="128" spans="1:19" x14ac:dyDescent="0.25">
      <c r="A128" t="s">
        <v>59</v>
      </c>
      <c r="B128" s="1">
        <v>42312</v>
      </c>
      <c r="C128" s="8" t="s">
        <v>390</v>
      </c>
      <c r="D128" s="10" t="s">
        <v>391</v>
      </c>
      <c r="E128" s="14">
        <v>58527</v>
      </c>
      <c r="F128" s="14">
        <v>59637</v>
      </c>
      <c r="G128" s="14">
        <v>41655</v>
      </c>
      <c r="H128" s="14">
        <v>-28534</v>
      </c>
      <c r="R128" s="14">
        <v>-25635</v>
      </c>
      <c r="S128" s="14">
        <v>-2899</v>
      </c>
    </row>
    <row r="129" spans="1:19" x14ac:dyDescent="0.25">
      <c r="A129" t="s">
        <v>59</v>
      </c>
      <c r="B129" s="1">
        <v>42313</v>
      </c>
      <c r="C129" s="8" t="s">
        <v>390</v>
      </c>
      <c r="D129" s="10" t="s">
        <v>391</v>
      </c>
      <c r="E129" s="14">
        <v>57314</v>
      </c>
      <c r="F129" s="14">
        <v>58101</v>
      </c>
      <c r="G129" s="14">
        <v>36958</v>
      </c>
      <c r="H129" s="14">
        <v>-31662</v>
      </c>
      <c r="R129" s="14">
        <v>-28905</v>
      </c>
      <c r="S129" s="14">
        <v>-2757</v>
      </c>
    </row>
    <row r="130" spans="1:19" x14ac:dyDescent="0.25">
      <c r="A130" t="s">
        <v>59</v>
      </c>
      <c r="B130" s="1">
        <v>42314</v>
      </c>
      <c r="C130" s="8" t="s">
        <v>390</v>
      </c>
      <c r="D130" s="10" t="s">
        <v>391</v>
      </c>
      <c r="E130" s="14">
        <v>54070</v>
      </c>
      <c r="F130" s="14">
        <v>55193</v>
      </c>
      <c r="G130" s="14">
        <v>39331</v>
      </c>
      <c r="H130" s="14">
        <v>-27107</v>
      </c>
      <c r="R130" s="14">
        <v>-24435</v>
      </c>
      <c r="S130" s="14">
        <v>-2672</v>
      </c>
    </row>
    <row r="131" spans="1:19" x14ac:dyDescent="0.25">
      <c r="A131" t="s">
        <v>59</v>
      </c>
      <c r="B131" s="1">
        <v>42315</v>
      </c>
      <c r="C131" s="8" t="s">
        <v>390</v>
      </c>
      <c r="D131" s="10" t="s">
        <v>391</v>
      </c>
      <c r="E131" s="14">
        <v>52584</v>
      </c>
      <c r="F131" s="14">
        <v>53833</v>
      </c>
      <c r="G131" s="14">
        <v>39190</v>
      </c>
      <c r="H131" s="14">
        <v>-25330</v>
      </c>
      <c r="R131" s="14">
        <v>-22270</v>
      </c>
      <c r="S131" s="14">
        <v>-3060</v>
      </c>
    </row>
    <row r="132" spans="1:19" x14ac:dyDescent="0.25">
      <c r="A132" t="s">
        <v>59</v>
      </c>
      <c r="B132" s="1">
        <v>42316</v>
      </c>
      <c r="C132" s="8" t="s">
        <v>390</v>
      </c>
      <c r="D132" s="10" t="s">
        <v>391</v>
      </c>
      <c r="E132" s="14">
        <v>50940</v>
      </c>
      <c r="F132" s="14">
        <v>52550</v>
      </c>
      <c r="G132" s="14">
        <v>40662</v>
      </c>
      <c r="H132" s="14">
        <v>-21937</v>
      </c>
      <c r="R132" s="14">
        <v>-19083</v>
      </c>
      <c r="S132" s="14">
        <v>-2854</v>
      </c>
    </row>
    <row r="133" spans="1:19" x14ac:dyDescent="0.25">
      <c r="A133" t="s">
        <v>59</v>
      </c>
      <c r="B133" s="1">
        <v>42317</v>
      </c>
      <c r="C133" s="8" t="s">
        <v>390</v>
      </c>
      <c r="D133" s="10" t="s">
        <v>391</v>
      </c>
      <c r="E133" s="14">
        <v>57708</v>
      </c>
      <c r="F133" s="14">
        <v>58433</v>
      </c>
      <c r="G133" s="14">
        <v>42071</v>
      </c>
      <c r="H133" s="14">
        <v>-27516</v>
      </c>
      <c r="R133" s="14">
        <v>-24161</v>
      </c>
      <c r="S133" s="14">
        <v>-3355</v>
      </c>
    </row>
    <row r="134" spans="1:19" x14ac:dyDescent="0.25">
      <c r="A134" t="s">
        <v>59</v>
      </c>
      <c r="B134" s="1">
        <v>42318</v>
      </c>
      <c r="C134" s="8" t="s">
        <v>390</v>
      </c>
      <c r="D134" s="10" t="s">
        <v>391</v>
      </c>
      <c r="E134" s="14">
        <v>59253</v>
      </c>
      <c r="F134" s="14">
        <v>60875</v>
      </c>
      <c r="G134" s="14">
        <v>39454</v>
      </c>
      <c r="H134" s="14">
        <v>-32118</v>
      </c>
      <c r="R134" s="14">
        <v>-28426</v>
      </c>
      <c r="S134" s="14">
        <v>-3692</v>
      </c>
    </row>
    <row r="135" spans="1:19" x14ac:dyDescent="0.25">
      <c r="A135" t="s">
        <v>59</v>
      </c>
      <c r="B135" s="1">
        <v>42319</v>
      </c>
      <c r="C135" s="8" t="s">
        <v>390</v>
      </c>
      <c r="D135" s="10" t="s">
        <v>391</v>
      </c>
      <c r="E135" s="14">
        <v>57810</v>
      </c>
      <c r="F135" s="14">
        <v>58677</v>
      </c>
      <c r="G135" s="14">
        <v>33209</v>
      </c>
      <c r="H135" s="14">
        <v>-35897</v>
      </c>
      <c r="R135" s="14">
        <v>-32538</v>
      </c>
      <c r="S135" s="14">
        <v>-3359</v>
      </c>
    </row>
    <row r="136" spans="1:19" x14ac:dyDescent="0.25">
      <c r="A136" t="s">
        <v>59</v>
      </c>
      <c r="B136" s="1">
        <v>42320</v>
      </c>
      <c r="C136" s="8" t="s">
        <v>390</v>
      </c>
      <c r="D136" s="10" t="s">
        <v>391</v>
      </c>
      <c r="E136" s="14">
        <v>59788</v>
      </c>
      <c r="F136" s="14">
        <v>60674</v>
      </c>
      <c r="G136" s="14">
        <v>39967</v>
      </c>
      <c r="H136" s="14">
        <v>-32274</v>
      </c>
      <c r="R136" s="14">
        <v>-28581</v>
      </c>
      <c r="S136" s="14">
        <v>-3693</v>
      </c>
    </row>
    <row r="137" spans="1:19" x14ac:dyDescent="0.25">
      <c r="A137" t="s">
        <v>59</v>
      </c>
      <c r="B137" s="1">
        <v>42321</v>
      </c>
      <c r="C137" s="8" t="s">
        <v>390</v>
      </c>
      <c r="D137" s="10" t="s">
        <v>391</v>
      </c>
      <c r="E137" s="14">
        <v>56109</v>
      </c>
      <c r="F137" s="14">
        <v>57031</v>
      </c>
      <c r="G137" s="14">
        <v>31275</v>
      </c>
      <c r="H137" s="14">
        <v>-34996</v>
      </c>
      <c r="R137" s="14">
        <v>-31207</v>
      </c>
      <c r="S137" s="14">
        <v>-3789</v>
      </c>
    </row>
    <row r="138" spans="1:19" x14ac:dyDescent="0.25">
      <c r="A138" t="s">
        <v>59</v>
      </c>
      <c r="B138" s="1">
        <v>42322</v>
      </c>
      <c r="C138" s="8" t="s">
        <v>390</v>
      </c>
      <c r="D138" s="10" t="s">
        <v>391</v>
      </c>
      <c r="E138" s="14">
        <v>52483</v>
      </c>
      <c r="F138" s="14">
        <v>51969</v>
      </c>
      <c r="G138" s="14">
        <v>35748</v>
      </c>
      <c r="H138" s="14">
        <v>-24486</v>
      </c>
      <c r="R138" s="14">
        <v>-21010</v>
      </c>
      <c r="S138" s="14">
        <v>-3476</v>
      </c>
    </row>
    <row r="139" spans="1:19" x14ac:dyDescent="0.25">
      <c r="A139" t="s">
        <v>59</v>
      </c>
      <c r="B139" s="1">
        <v>42323</v>
      </c>
      <c r="C139" s="8" t="s">
        <v>390</v>
      </c>
      <c r="D139" s="10" t="s">
        <v>391</v>
      </c>
      <c r="E139" s="14">
        <v>54641</v>
      </c>
      <c r="F139" s="14">
        <v>53477</v>
      </c>
      <c r="G139" s="14">
        <v>31199</v>
      </c>
      <c r="H139" s="14">
        <v>-29465</v>
      </c>
      <c r="R139" s="14">
        <v>-25745</v>
      </c>
      <c r="S139" s="14">
        <v>-3720</v>
      </c>
    </row>
    <row r="140" spans="1:19" x14ac:dyDescent="0.25">
      <c r="A140" t="s">
        <v>59</v>
      </c>
      <c r="B140" s="1">
        <v>42324</v>
      </c>
      <c r="C140" s="8" t="s">
        <v>390</v>
      </c>
      <c r="D140" s="10" t="s">
        <v>391</v>
      </c>
      <c r="E140" s="14">
        <v>61028</v>
      </c>
      <c r="F140" s="14">
        <v>61432</v>
      </c>
      <c r="G140" s="14">
        <v>37195</v>
      </c>
      <c r="H140" s="14">
        <v>-34719</v>
      </c>
      <c r="R140" s="14">
        <v>-30115</v>
      </c>
      <c r="S140" s="14">
        <v>-4604</v>
      </c>
    </row>
    <row r="141" spans="1:19" x14ac:dyDescent="0.25">
      <c r="A141" t="s">
        <v>59</v>
      </c>
      <c r="B141" s="1">
        <v>42325</v>
      </c>
      <c r="C141" s="8" t="s">
        <v>390</v>
      </c>
      <c r="D141" s="10" t="s">
        <v>391</v>
      </c>
      <c r="E141" s="14">
        <v>58301</v>
      </c>
      <c r="F141" s="14">
        <v>58107</v>
      </c>
      <c r="G141" s="14">
        <v>34807</v>
      </c>
      <c r="H141" s="14">
        <v>-33514</v>
      </c>
      <c r="R141" s="14">
        <v>-28820</v>
      </c>
      <c r="S141" s="14">
        <v>-4694</v>
      </c>
    </row>
    <row r="142" spans="1:19" x14ac:dyDescent="0.25">
      <c r="A142" t="s">
        <v>59</v>
      </c>
      <c r="B142" s="1">
        <v>42326</v>
      </c>
      <c r="C142" s="8" t="s">
        <v>390</v>
      </c>
      <c r="D142" s="10" t="s">
        <v>391</v>
      </c>
      <c r="E142" s="14">
        <v>59346</v>
      </c>
      <c r="F142" s="14">
        <v>58304</v>
      </c>
      <c r="G142" s="14">
        <v>37161</v>
      </c>
      <c r="H142" s="14">
        <v>-31797</v>
      </c>
      <c r="R142" s="14">
        <v>-27057</v>
      </c>
      <c r="S142" s="14">
        <v>-4740</v>
      </c>
    </row>
    <row r="143" spans="1:19" x14ac:dyDescent="0.25">
      <c r="A143" t="s">
        <v>59</v>
      </c>
      <c r="B143" s="1">
        <v>42327</v>
      </c>
      <c r="C143" s="8" t="s">
        <v>390</v>
      </c>
      <c r="D143" s="10" t="s">
        <v>391</v>
      </c>
      <c r="E143" s="14">
        <v>60415</v>
      </c>
      <c r="F143" s="14">
        <v>60097</v>
      </c>
      <c r="G143" s="14">
        <v>45043</v>
      </c>
      <c r="H143" s="14">
        <v>-25674</v>
      </c>
      <c r="R143" s="14">
        <v>-20726</v>
      </c>
      <c r="S143" s="14">
        <v>-4948</v>
      </c>
    </row>
    <row r="144" spans="1:19" x14ac:dyDescent="0.25">
      <c r="A144" t="s">
        <v>59</v>
      </c>
      <c r="B144" s="1">
        <v>42328</v>
      </c>
      <c r="C144" s="8" t="s">
        <v>390</v>
      </c>
      <c r="D144" s="10" t="s">
        <v>391</v>
      </c>
      <c r="E144" s="14">
        <v>59838</v>
      </c>
      <c r="F144" s="14">
        <v>60060</v>
      </c>
      <c r="G144" s="14">
        <v>44608</v>
      </c>
      <c r="H144" s="14">
        <v>-26532</v>
      </c>
      <c r="R144" s="14">
        <v>-22014</v>
      </c>
      <c r="S144" s="14">
        <v>-4518</v>
      </c>
    </row>
    <row r="145" spans="1:19" x14ac:dyDescent="0.25">
      <c r="A145" t="s">
        <v>59</v>
      </c>
      <c r="B145" s="1">
        <v>42329</v>
      </c>
      <c r="C145" s="8" t="s">
        <v>390</v>
      </c>
      <c r="D145" s="10" t="s">
        <v>391</v>
      </c>
      <c r="E145" s="14">
        <v>57043</v>
      </c>
      <c r="F145" s="14">
        <v>57512</v>
      </c>
      <c r="G145" s="14">
        <v>38045</v>
      </c>
      <c r="H145" s="14">
        <v>-32361</v>
      </c>
      <c r="R145" s="14">
        <v>-28418</v>
      </c>
      <c r="S145" s="14">
        <v>-3943</v>
      </c>
    </row>
    <row r="146" spans="1:19" x14ac:dyDescent="0.25">
      <c r="A146" t="s">
        <v>59</v>
      </c>
      <c r="B146" s="1">
        <v>42330</v>
      </c>
      <c r="C146" s="8" t="s">
        <v>390</v>
      </c>
      <c r="D146" s="10" t="s">
        <v>391</v>
      </c>
      <c r="E146" s="14">
        <v>59334</v>
      </c>
      <c r="F146" s="14">
        <v>59487</v>
      </c>
      <c r="G146" s="14">
        <v>36975</v>
      </c>
      <c r="H146" s="14">
        <v>-34024</v>
      </c>
      <c r="R146" s="14">
        <v>-30324</v>
      </c>
      <c r="S146" s="14">
        <v>-3700</v>
      </c>
    </row>
    <row r="147" spans="1:19" x14ac:dyDescent="0.25">
      <c r="A147" t="s">
        <v>59</v>
      </c>
      <c r="B147" s="1">
        <v>42331</v>
      </c>
      <c r="C147" s="8" t="s">
        <v>390</v>
      </c>
      <c r="D147" s="10" t="s">
        <v>391</v>
      </c>
      <c r="E147" s="14">
        <v>64648</v>
      </c>
      <c r="F147" s="14">
        <v>65584</v>
      </c>
      <c r="G147" s="14">
        <v>39526</v>
      </c>
      <c r="H147" s="14">
        <v>-37785</v>
      </c>
      <c r="R147" s="14">
        <v>-33987</v>
      </c>
      <c r="S147" s="14">
        <v>-3798</v>
      </c>
    </row>
    <row r="148" spans="1:19" x14ac:dyDescent="0.25">
      <c r="A148" t="s">
        <v>59</v>
      </c>
      <c r="B148" s="1">
        <v>42332</v>
      </c>
      <c r="C148" s="8" t="s">
        <v>390</v>
      </c>
      <c r="D148" s="10" t="s">
        <v>391</v>
      </c>
      <c r="E148" s="14">
        <v>65086</v>
      </c>
      <c r="F148" s="14">
        <v>64152</v>
      </c>
      <c r="G148" s="14">
        <v>39400</v>
      </c>
      <c r="H148" s="14">
        <v>-35902</v>
      </c>
      <c r="R148" s="14">
        <v>-31867</v>
      </c>
      <c r="S148" s="14">
        <v>-4035</v>
      </c>
    </row>
    <row r="149" spans="1:19" x14ac:dyDescent="0.25">
      <c r="A149" t="s">
        <v>59</v>
      </c>
      <c r="B149" s="1">
        <v>42333</v>
      </c>
      <c r="C149" s="8" t="s">
        <v>390</v>
      </c>
      <c r="D149" s="10" t="s">
        <v>391</v>
      </c>
      <c r="E149" s="14">
        <v>65373</v>
      </c>
      <c r="F149" s="14">
        <v>64613</v>
      </c>
      <c r="G149" s="14">
        <v>43339</v>
      </c>
      <c r="H149" s="14">
        <v>-32081</v>
      </c>
      <c r="R149" s="14">
        <v>-28160</v>
      </c>
      <c r="S149" s="14">
        <v>-3921</v>
      </c>
    </row>
    <row r="150" spans="1:19" x14ac:dyDescent="0.25">
      <c r="A150" t="s">
        <v>59</v>
      </c>
      <c r="B150" s="1">
        <v>42334</v>
      </c>
      <c r="C150" s="8" t="s">
        <v>390</v>
      </c>
      <c r="D150" s="10" t="s">
        <v>391</v>
      </c>
      <c r="E150" s="14">
        <v>58965</v>
      </c>
      <c r="F150" s="14">
        <v>60362</v>
      </c>
      <c r="G150" s="14">
        <v>45529</v>
      </c>
      <c r="H150" s="14">
        <v>-27310</v>
      </c>
      <c r="R150" s="14">
        <v>-23731</v>
      </c>
      <c r="S150" s="14">
        <v>-3579</v>
      </c>
    </row>
    <row r="151" spans="1:19" x14ac:dyDescent="0.25">
      <c r="A151" t="s">
        <v>59</v>
      </c>
      <c r="B151" s="1">
        <v>42335</v>
      </c>
      <c r="C151" s="8" t="s">
        <v>390</v>
      </c>
      <c r="D151" s="10" t="s">
        <v>391</v>
      </c>
      <c r="E151" s="14">
        <v>60051</v>
      </c>
      <c r="F151" s="14">
        <v>59760</v>
      </c>
      <c r="G151" s="14">
        <v>44859</v>
      </c>
      <c r="H151" s="14">
        <v>-26948</v>
      </c>
      <c r="R151" s="14">
        <v>-23308</v>
      </c>
      <c r="S151" s="14">
        <v>-3640</v>
      </c>
    </row>
    <row r="152" spans="1:19" x14ac:dyDescent="0.25">
      <c r="A152" t="s">
        <v>59</v>
      </c>
      <c r="B152" s="1">
        <v>42336</v>
      </c>
      <c r="C152" s="8" t="s">
        <v>390</v>
      </c>
      <c r="D152" s="10" t="s">
        <v>391</v>
      </c>
      <c r="E152" s="14">
        <v>62165</v>
      </c>
      <c r="F152" s="14">
        <v>59942</v>
      </c>
      <c r="G152" s="14">
        <v>45019</v>
      </c>
      <c r="H152" s="14">
        <v>-26500</v>
      </c>
      <c r="R152" s="14">
        <v>-23009</v>
      </c>
      <c r="S152" s="14">
        <v>-3491</v>
      </c>
    </row>
    <row r="153" spans="1:19" x14ac:dyDescent="0.25">
      <c r="A153" t="s">
        <v>59</v>
      </c>
      <c r="B153" s="1">
        <v>42337</v>
      </c>
      <c r="C153" s="8" t="s">
        <v>390</v>
      </c>
      <c r="D153" s="10" t="s">
        <v>391</v>
      </c>
      <c r="E153" s="14">
        <v>63053</v>
      </c>
      <c r="F153" s="14">
        <v>63288</v>
      </c>
      <c r="G153" s="14">
        <v>50116</v>
      </c>
      <c r="H153" s="14">
        <v>-26107</v>
      </c>
      <c r="R153" s="14">
        <v>-22008</v>
      </c>
      <c r="S153" s="14">
        <v>-4099</v>
      </c>
    </row>
    <row r="154" spans="1:19" x14ac:dyDescent="0.25">
      <c r="A154" t="s">
        <v>59</v>
      </c>
      <c r="B154" s="1">
        <v>42338</v>
      </c>
      <c r="C154" s="8" t="s">
        <v>390</v>
      </c>
      <c r="D154" s="10" t="s">
        <v>391</v>
      </c>
      <c r="E154" s="14">
        <v>70760</v>
      </c>
      <c r="F154" s="14">
        <v>71675</v>
      </c>
      <c r="G154" s="14">
        <v>52683</v>
      </c>
      <c r="H154" s="14">
        <v>-29800</v>
      </c>
      <c r="R154" s="14">
        <v>-25376</v>
      </c>
      <c r="S154" s="14">
        <v>-4424</v>
      </c>
    </row>
    <row r="155" spans="1:19" x14ac:dyDescent="0.25">
      <c r="A155" t="s">
        <v>59</v>
      </c>
      <c r="B155" s="1">
        <v>42339</v>
      </c>
      <c r="C155" s="8" t="s">
        <v>390</v>
      </c>
      <c r="D155" s="10" t="s">
        <v>391</v>
      </c>
      <c r="E155" s="14">
        <v>68764</v>
      </c>
      <c r="F155" s="14">
        <v>67254</v>
      </c>
      <c r="G155" s="14">
        <v>47455</v>
      </c>
      <c r="H155" s="14">
        <v>-31628</v>
      </c>
      <c r="R155" s="14">
        <v>-27503</v>
      </c>
      <c r="S155" s="14">
        <v>-4125</v>
      </c>
    </row>
    <row r="156" spans="1:19" x14ac:dyDescent="0.25">
      <c r="A156" t="s">
        <v>59</v>
      </c>
      <c r="B156" s="1">
        <v>42340</v>
      </c>
      <c r="C156" s="8" t="s">
        <v>390</v>
      </c>
      <c r="D156" s="10" t="s">
        <v>391</v>
      </c>
      <c r="E156" s="14">
        <v>67802</v>
      </c>
      <c r="F156" s="14">
        <v>66292</v>
      </c>
      <c r="G156" s="14">
        <v>45739</v>
      </c>
      <c r="H156" s="14">
        <v>-30979</v>
      </c>
      <c r="R156" s="14">
        <v>-26692</v>
      </c>
      <c r="S156" s="14">
        <v>-4287</v>
      </c>
    </row>
    <row r="157" spans="1:19" x14ac:dyDescent="0.25">
      <c r="A157" t="s">
        <v>59</v>
      </c>
      <c r="B157" s="1">
        <v>42341</v>
      </c>
      <c r="C157" s="8" t="s">
        <v>390</v>
      </c>
      <c r="D157" s="10" t="s">
        <v>391</v>
      </c>
      <c r="E157" s="14">
        <v>65515</v>
      </c>
      <c r="F157" s="14">
        <v>63505</v>
      </c>
      <c r="G157" s="14">
        <v>43431</v>
      </c>
      <c r="H157" s="14">
        <v>-28135</v>
      </c>
      <c r="R157" s="14">
        <v>-23915</v>
      </c>
      <c r="S157" s="14">
        <v>-4220</v>
      </c>
    </row>
    <row r="158" spans="1:19" x14ac:dyDescent="0.25">
      <c r="A158" t="s">
        <v>59</v>
      </c>
      <c r="B158" s="1">
        <v>42342</v>
      </c>
      <c r="C158" s="8" t="s">
        <v>390</v>
      </c>
      <c r="D158" s="10" t="s">
        <v>391</v>
      </c>
      <c r="E158" s="14">
        <v>61138</v>
      </c>
      <c r="F158" s="14">
        <v>60474</v>
      </c>
      <c r="G158" s="14">
        <v>39483</v>
      </c>
      <c r="H158" s="14">
        <v>-27800</v>
      </c>
      <c r="R158" s="14">
        <v>-23321</v>
      </c>
      <c r="S158" s="14">
        <v>-4479</v>
      </c>
    </row>
    <row r="159" spans="1:19" x14ac:dyDescent="0.25">
      <c r="A159" t="s">
        <v>59</v>
      </c>
      <c r="B159" s="1">
        <v>42343</v>
      </c>
      <c r="C159" s="8" t="s">
        <v>390</v>
      </c>
      <c r="D159" s="10" t="s">
        <v>391</v>
      </c>
      <c r="E159" s="14">
        <v>58343</v>
      </c>
      <c r="F159" s="14">
        <v>58121</v>
      </c>
      <c r="G159" s="14">
        <v>41935</v>
      </c>
      <c r="H159" s="14">
        <v>-25247</v>
      </c>
      <c r="R159" s="14">
        <v>-20909</v>
      </c>
      <c r="S159" s="14">
        <v>-4338</v>
      </c>
    </row>
    <row r="160" spans="1:19" x14ac:dyDescent="0.25">
      <c r="A160" t="s">
        <v>59</v>
      </c>
      <c r="B160" s="1">
        <v>42344</v>
      </c>
      <c r="C160" s="8" t="s">
        <v>390</v>
      </c>
      <c r="D160" s="10" t="s">
        <v>391</v>
      </c>
      <c r="E160" s="14">
        <v>55854</v>
      </c>
      <c r="F160" s="14">
        <v>55560</v>
      </c>
      <c r="G160" s="14">
        <v>39326</v>
      </c>
      <c r="H160" s="14">
        <v>-24178</v>
      </c>
      <c r="R160" s="14">
        <v>-19875</v>
      </c>
      <c r="S160" s="14">
        <v>-4303</v>
      </c>
    </row>
    <row r="161" spans="1:19" x14ac:dyDescent="0.25">
      <c r="A161" t="s">
        <v>59</v>
      </c>
      <c r="B161" s="1">
        <v>42345</v>
      </c>
      <c r="C161" s="8" t="s">
        <v>390</v>
      </c>
      <c r="D161" s="10" t="s">
        <v>391</v>
      </c>
      <c r="E161" s="14">
        <v>59959</v>
      </c>
      <c r="F161" s="14">
        <v>57945</v>
      </c>
      <c r="G161" s="14">
        <v>37510</v>
      </c>
      <c r="H161" s="14">
        <v>-27352</v>
      </c>
      <c r="R161" s="14">
        <v>-22494</v>
      </c>
      <c r="S161" s="14">
        <v>-4858</v>
      </c>
    </row>
    <row r="162" spans="1:19" x14ac:dyDescent="0.25">
      <c r="A162" t="s">
        <v>59</v>
      </c>
      <c r="B162" s="1">
        <v>42346</v>
      </c>
      <c r="C162" s="8" t="s">
        <v>390</v>
      </c>
      <c r="D162" s="10" t="s">
        <v>391</v>
      </c>
      <c r="E162" s="14">
        <v>59174</v>
      </c>
      <c r="F162" s="14">
        <v>57506</v>
      </c>
      <c r="G162" s="14">
        <v>40901</v>
      </c>
      <c r="H162" s="14">
        <v>-25476</v>
      </c>
      <c r="R162" s="14">
        <v>-19306</v>
      </c>
      <c r="S162" s="14">
        <v>-6170</v>
      </c>
    </row>
    <row r="163" spans="1:19" x14ac:dyDescent="0.25">
      <c r="A163" t="s">
        <v>59</v>
      </c>
      <c r="B163" s="1">
        <v>42347</v>
      </c>
      <c r="C163" s="8" t="s">
        <v>390</v>
      </c>
      <c r="D163" s="10" t="s">
        <v>391</v>
      </c>
      <c r="E163" s="14">
        <v>59407</v>
      </c>
      <c r="F163" s="14">
        <v>57889</v>
      </c>
      <c r="G163" s="14">
        <v>42886</v>
      </c>
      <c r="H163" s="14">
        <v>-24572</v>
      </c>
      <c r="R163" s="14">
        <v>-18523</v>
      </c>
      <c r="S163" s="14">
        <v>-6049</v>
      </c>
    </row>
    <row r="164" spans="1:19" x14ac:dyDescent="0.25">
      <c r="A164" t="s">
        <v>59</v>
      </c>
      <c r="B164" s="1">
        <v>42348</v>
      </c>
      <c r="C164" s="8" t="s">
        <v>390</v>
      </c>
      <c r="D164" s="10" t="s">
        <v>391</v>
      </c>
      <c r="E164" s="14">
        <v>60744</v>
      </c>
      <c r="F164" s="14">
        <v>61104</v>
      </c>
      <c r="G164" s="14">
        <v>46020</v>
      </c>
      <c r="H164" s="14">
        <v>-25890</v>
      </c>
      <c r="R164" s="14">
        <v>-20574</v>
      </c>
      <c r="S164" s="14">
        <v>-5316</v>
      </c>
    </row>
    <row r="165" spans="1:19" x14ac:dyDescent="0.25">
      <c r="A165" t="s">
        <v>59</v>
      </c>
      <c r="B165" s="1">
        <v>42349</v>
      </c>
      <c r="C165" s="8" t="s">
        <v>390</v>
      </c>
      <c r="D165" s="10" t="s">
        <v>391</v>
      </c>
      <c r="E165" s="14">
        <v>61630</v>
      </c>
      <c r="F165" s="14">
        <v>62584</v>
      </c>
      <c r="G165" s="14">
        <v>46414</v>
      </c>
      <c r="H165" s="14">
        <v>-26706</v>
      </c>
      <c r="R165" s="14">
        <v>-21296</v>
      </c>
      <c r="S165" s="14">
        <v>-5410</v>
      </c>
    </row>
    <row r="166" spans="1:19" x14ac:dyDescent="0.25">
      <c r="A166" t="s">
        <v>59</v>
      </c>
      <c r="B166" s="1">
        <v>42350</v>
      </c>
      <c r="C166" s="8" t="s">
        <v>390</v>
      </c>
      <c r="D166" s="10" t="s">
        <v>391</v>
      </c>
      <c r="E166" s="14">
        <v>58609</v>
      </c>
      <c r="F166" s="14">
        <v>59305</v>
      </c>
      <c r="G166" s="14">
        <v>41651</v>
      </c>
      <c r="H166" s="14">
        <v>-24818</v>
      </c>
      <c r="R166" s="14">
        <v>-19148</v>
      </c>
      <c r="S166" s="14">
        <v>-5670</v>
      </c>
    </row>
    <row r="167" spans="1:19" x14ac:dyDescent="0.25">
      <c r="A167" t="s">
        <v>59</v>
      </c>
      <c r="B167" s="1">
        <v>42351</v>
      </c>
      <c r="C167" s="8" t="s">
        <v>390</v>
      </c>
      <c r="D167" s="10" t="s">
        <v>391</v>
      </c>
      <c r="E167" s="14">
        <v>58156</v>
      </c>
      <c r="F167" s="14">
        <v>59247</v>
      </c>
      <c r="G167" s="14">
        <v>41488</v>
      </c>
      <c r="H167" s="14">
        <v>-26618</v>
      </c>
      <c r="R167" s="14">
        <v>-21489</v>
      </c>
      <c r="S167" s="14">
        <v>-5129</v>
      </c>
    </row>
    <row r="168" spans="1:19" x14ac:dyDescent="0.25">
      <c r="A168" t="s">
        <v>59</v>
      </c>
      <c r="B168" s="1">
        <v>42352</v>
      </c>
      <c r="C168" s="8" t="s">
        <v>390</v>
      </c>
      <c r="D168" s="10" t="s">
        <v>391</v>
      </c>
      <c r="E168" s="14">
        <v>64957</v>
      </c>
      <c r="F168" s="14">
        <v>65642</v>
      </c>
      <c r="G168" s="14">
        <v>46047</v>
      </c>
      <c r="H168" s="14">
        <v>-30661</v>
      </c>
      <c r="R168" s="14">
        <v>-25779</v>
      </c>
      <c r="S168" s="14">
        <v>-4882</v>
      </c>
    </row>
    <row r="169" spans="1:19" x14ac:dyDescent="0.25">
      <c r="A169" t="s">
        <v>59</v>
      </c>
      <c r="B169" s="1">
        <v>42353</v>
      </c>
      <c r="C169" s="8" t="s">
        <v>390</v>
      </c>
      <c r="D169" s="10" t="s">
        <v>391</v>
      </c>
      <c r="E169" s="14">
        <v>66297</v>
      </c>
      <c r="F169" s="14">
        <v>66067</v>
      </c>
      <c r="G169" s="14">
        <v>44681</v>
      </c>
      <c r="H169" s="14">
        <v>-32503</v>
      </c>
      <c r="R169" s="14">
        <v>-27571</v>
      </c>
      <c r="S169" s="14">
        <v>-4932</v>
      </c>
    </row>
    <row r="170" spans="1:19" x14ac:dyDescent="0.25">
      <c r="A170" t="s">
        <v>59</v>
      </c>
      <c r="B170" s="1">
        <v>42354</v>
      </c>
      <c r="C170" s="8" t="s">
        <v>390</v>
      </c>
      <c r="D170" s="10" t="s">
        <v>391</v>
      </c>
      <c r="E170" s="14">
        <v>64609</v>
      </c>
      <c r="F170" s="14">
        <v>64623</v>
      </c>
      <c r="G170" s="14">
        <v>46141</v>
      </c>
      <c r="H170" s="14">
        <v>-30829</v>
      </c>
      <c r="R170" s="14">
        <v>-26601</v>
      </c>
      <c r="S170" s="14">
        <v>-4228</v>
      </c>
    </row>
    <row r="171" spans="1:19" x14ac:dyDescent="0.25">
      <c r="A171" t="s">
        <v>59</v>
      </c>
      <c r="B171" s="1">
        <v>42355</v>
      </c>
      <c r="C171" s="8" t="s">
        <v>390</v>
      </c>
      <c r="D171" s="10" t="s">
        <v>391</v>
      </c>
      <c r="E171" s="14">
        <v>64950</v>
      </c>
      <c r="F171" s="14">
        <v>65693</v>
      </c>
      <c r="G171" s="14">
        <v>53745</v>
      </c>
      <c r="H171" s="14">
        <v>-24089</v>
      </c>
      <c r="R171" s="14">
        <v>-19898</v>
      </c>
      <c r="S171" s="14">
        <v>-4191</v>
      </c>
    </row>
    <row r="172" spans="1:19" x14ac:dyDescent="0.25">
      <c r="A172" t="s">
        <v>59</v>
      </c>
      <c r="B172" s="1">
        <v>42356</v>
      </c>
      <c r="C172" s="8" t="s">
        <v>390</v>
      </c>
      <c r="D172" s="10" t="s">
        <v>391</v>
      </c>
      <c r="E172" s="14">
        <v>62434</v>
      </c>
      <c r="F172" s="14">
        <v>61156</v>
      </c>
      <c r="G172" s="14">
        <v>48016</v>
      </c>
      <c r="H172" s="14">
        <v>-24632</v>
      </c>
      <c r="R172" s="14">
        <v>-19986</v>
      </c>
      <c r="S172" s="14">
        <v>-4646</v>
      </c>
    </row>
    <row r="173" spans="1:19" x14ac:dyDescent="0.25">
      <c r="A173" t="s">
        <v>59</v>
      </c>
      <c r="B173" s="1">
        <v>42357</v>
      </c>
      <c r="C173" s="8" t="s">
        <v>390</v>
      </c>
      <c r="D173" s="10" t="s">
        <v>391</v>
      </c>
      <c r="E173" s="14">
        <v>59469</v>
      </c>
      <c r="F173" s="14">
        <v>58666</v>
      </c>
      <c r="G173" s="14">
        <v>48772</v>
      </c>
      <c r="H173" s="14">
        <v>-21208</v>
      </c>
      <c r="R173" s="14">
        <v>-16126</v>
      </c>
      <c r="S173" s="14">
        <v>-5082</v>
      </c>
    </row>
    <row r="174" spans="1:19" x14ac:dyDescent="0.25">
      <c r="A174" t="s">
        <v>59</v>
      </c>
      <c r="B174" s="1">
        <v>42358</v>
      </c>
      <c r="C174" s="8" t="s">
        <v>390</v>
      </c>
      <c r="D174" s="10" t="s">
        <v>391</v>
      </c>
      <c r="E174" s="14">
        <v>58844</v>
      </c>
      <c r="F174" s="14">
        <v>58797</v>
      </c>
      <c r="G174" s="14">
        <v>46004</v>
      </c>
      <c r="H174" s="14">
        <v>-23510</v>
      </c>
      <c r="R174" s="14">
        <v>-18593</v>
      </c>
      <c r="S174" s="14">
        <v>-4917</v>
      </c>
    </row>
    <row r="175" spans="1:19" x14ac:dyDescent="0.25">
      <c r="A175" t="s">
        <v>59</v>
      </c>
      <c r="B175" s="1">
        <v>42359</v>
      </c>
      <c r="C175" s="8" t="s">
        <v>390</v>
      </c>
      <c r="D175" s="10" t="s">
        <v>391</v>
      </c>
      <c r="E175" s="14">
        <v>63300</v>
      </c>
      <c r="F175" s="14">
        <v>62810</v>
      </c>
      <c r="G175" s="14">
        <v>44980</v>
      </c>
      <c r="H175" s="14">
        <v>-29007</v>
      </c>
      <c r="R175" s="14">
        <v>-24026</v>
      </c>
      <c r="S175" s="14">
        <v>-4979</v>
      </c>
    </row>
    <row r="176" spans="1:19" x14ac:dyDescent="0.25">
      <c r="A176" t="s">
        <v>59</v>
      </c>
      <c r="B176" s="1">
        <v>42360</v>
      </c>
      <c r="C176" s="8" t="s">
        <v>390</v>
      </c>
      <c r="D176" s="10" t="s">
        <v>391</v>
      </c>
      <c r="E176" s="14">
        <v>64481</v>
      </c>
      <c r="F176" s="14">
        <v>63590</v>
      </c>
      <c r="G176" s="14">
        <v>48717</v>
      </c>
      <c r="H176" s="14">
        <v>-26030</v>
      </c>
      <c r="R176" s="14">
        <v>-21612</v>
      </c>
      <c r="S176" s="14">
        <v>-4418</v>
      </c>
    </row>
    <row r="177" spans="1:19" x14ac:dyDescent="0.25">
      <c r="A177" t="s">
        <v>59</v>
      </c>
      <c r="B177" s="1">
        <v>42361</v>
      </c>
      <c r="C177" s="8" t="s">
        <v>390</v>
      </c>
      <c r="D177" s="10" t="s">
        <v>391</v>
      </c>
      <c r="E177" s="14">
        <v>65678</v>
      </c>
      <c r="F177" s="14">
        <v>65351</v>
      </c>
      <c r="G177" s="14">
        <v>43598</v>
      </c>
      <c r="H177" s="14">
        <v>-31999</v>
      </c>
      <c r="R177" s="14">
        <v>-27550</v>
      </c>
      <c r="S177" s="14">
        <v>-4449</v>
      </c>
    </row>
    <row r="178" spans="1:19" x14ac:dyDescent="0.25">
      <c r="A178" t="s">
        <v>59</v>
      </c>
      <c r="B178" s="1">
        <v>42362</v>
      </c>
      <c r="C178" s="8" t="s">
        <v>390</v>
      </c>
      <c r="D178" s="10" t="s">
        <v>391</v>
      </c>
      <c r="E178" s="14">
        <v>64843</v>
      </c>
      <c r="F178" s="14">
        <v>63083</v>
      </c>
      <c r="G178" s="14">
        <v>44276</v>
      </c>
      <c r="H178" s="14">
        <v>-29166</v>
      </c>
      <c r="R178" s="14">
        <v>-24665</v>
      </c>
      <c r="S178" s="14">
        <v>-4501</v>
      </c>
    </row>
    <row r="179" spans="1:19" x14ac:dyDescent="0.25">
      <c r="A179" t="s">
        <v>59</v>
      </c>
      <c r="B179" s="1">
        <v>42363</v>
      </c>
      <c r="C179" s="8" t="s">
        <v>390</v>
      </c>
      <c r="D179" s="10" t="s">
        <v>391</v>
      </c>
      <c r="E179" s="14">
        <v>59051</v>
      </c>
      <c r="F179" s="14">
        <v>58419</v>
      </c>
      <c r="G179" s="14">
        <v>43903</v>
      </c>
      <c r="H179" s="14">
        <v>-24980</v>
      </c>
      <c r="R179" s="14">
        <v>-21312</v>
      </c>
      <c r="S179" s="14">
        <v>-3667</v>
      </c>
    </row>
    <row r="180" spans="1:19" x14ac:dyDescent="0.25">
      <c r="A180" t="s">
        <v>59</v>
      </c>
      <c r="B180" s="1">
        <v>42364</v>
      </c>
      <c r="C180" s="8" t="s">
        <v>390</v>
      </c>
      <c r="D180" s="10" t="s">
        <v>391</v>
      </c>
      <c r="E180" s="14">
        <v>63382</v>
      </c>
      <c r="F180" s="14">
        <v>61344</v>
      </c>
      <c r="G180" s="14">
        <v>44872</v>
      </c>
      <c r="H180" s="14">
        <v>-27276</v>
      </c>
      <c r="R180" s="14">
        <v>-23188</v>
      </c>
      <c r="S180" s="14">
        <v>-4089</v>
      </c>
    </row>
    <row r="181" spans="1:19" x14ac:dyDescent="0.25">
      <c r="A181" t="s">
        <v>59</v>
      </c>
      <c r="B181" s="1">
        <v>42365</v>
      </c>
      <c r="C181" s="8" t="s">
        <v>390</v>
      </c>
      <c r="D181" s="10" t="s">
        <v>391</v>
      </c>
      <c r="E181" s="14">
        <v>63038</v>
      </c>
      <c r="F181" s="14">
        <v>62468</v>
      </c>
      <c r="G181" s="14">
        <v>46705</v>
      </c>
      <c r="H181" s="14">
        <v>-27220</v>
      </c>
      <c r="R181" s="14">
        <v>-23000</v>
      </c>
      <c r="S181" s="14">
        <v>-4220</v>
      </c>
    </row>
    <row r="182" spans="1:19" x14ac:dyDescent="0.25">
      <c r="A182" t="s">
        <v>59</v>
      </c>
      <c r="B182" s="1">
        <v>42366</v>
      </c>
      <c r="C182" s="8" t="s">
        <v>390</v>
      </c>
      <c r="D182" s="10" t="s">
        <v>391</v>
      </c>
      <c r="E182" s="14">
        <v>66673</v>
      </c>
      <c r="F182" s="14">
        <v>65892</v>
      </c>
      <c r="G182" s="14">
        <v>46161</v>
      </c>
      <c r="H182" s="14">
        <v>-31111</v>
      </c>
      <c r="R182" s="14">
        <v>-26461</v>
      </c>
      <c r="S182" s="14">
        <v>-4650</v>
      </c>
    </row>
    <row r="183" spans="1:19" x14ac:dyDescent="0.25">
      <c r="A183" t="s">
        <v>59</v>
      </c>
      <c r="B183" s="1">
        <v>42367</v>
      </c>
      <c r="C183" s="8" t="s">
        <v>390</v>
      </c>
      <c r="D183" s="10" t="s">
        <v>391</v>
      </c>
      <c r="E183" s="14">
        <v>66709</v>
      </c>
      <c r="F183" s="14">
        <v>65449</v>
      </c>
      <c r="G183" s="14">
        <v>49804</v>
      </c>
      <c r="H183" s="14">
        <v>-27079</v>
      </c>
      <c r="R183" s="14">
        <v>-22685</v>
      </c>
      <c r="S183" s="14">
        <v>-4394</v>
      </c>
    </row>
    <row r="184" spans="1:19" x14ac:dyDescent="0.25">
      <c r="A184" t="s">
        <v>59</v>
      </c>
      <c r="B184" s="1">
        <v>42368</v>
      </c>
      <c r="C184" s="8" t="s">
        <v>390</v>
      </c>
      <c r="D184" s="10" t="s">
        <v>391</v>
      </c>
      <c r="E184" s="14">
        <v>67281</v>
      </c>
      <c r="F184" s="14">
        <v>67138</v>
      </c>
      <c r="G184" s="14">
        <v>51600</v>
      </c>
      <c r="H184" s="14">
        <v>-27085</v>
      </c>
      <c r="R184" s="14">
        <v>-22723</v>
      </c>
      <c r="S184" s="14">
        <v>-4362</v>
      </c>
    </row>
    <row r="185" spans="1:19" x14ac:dyDescent="0.25">
      <c r="A185" t="s">
        <v>59</v>
      </c>
      <c r="B185" s="1">
        <v>42369</v>
      </c>
      <c r="C185" s="8" t="s">
        <v>390</v>
      </c>
      <c r="D185" s="10" t="s">
        <v>391</v>
      </c>
      <c r="E185" s="14">
        <v>66279</v>
      </c>
      <c r="F185" s="14">
        <v>67862</v>
      </c>
      <c r="G185" s="14">
        <v>49739</v>
      </c>
      <c r="H185" s="14">
        <v>-29657</v>
      </c>
      <c r="R185" s="14">
        <v>-25038</v>
      </c>
      <c r="S185" s="14">
        <v>-4619</v>
      </c>
    </row>
    <row r="186" spans="1:19" x14ac:dyDescent="0.25">
      <c r="A186" t="s">
        <v>59</v>
      </c>
      <c r="B186" s="1">
        <v>42370</v>
      </c>
      <c r="C186" s="8" t="s">
        <v>390</v>
      </c>
      <c r="D186" s="10" t="s">
        <v>391</v>
      </c>
      <c r="E186" s="14">
        <v>62891</v>
      </c>
      <c r="F186" s="14">
        <v>65669</v>
      </c>
      <c r="G186" s="14">
        <v>47729</v>
      </c>
      <c r="H186" s="14">
        <v>-29309</v>
      </c>
      <c r="R186" s="14">
        <v>-24950</v>
      </c>
      <c r="S186" s="14">
        <v>-4359</v>
      </c>
    </row>
    <row r="187" spans="1:19" x14ac:dyDescent="0.25">
      <c r="A187" t="s">
        <v>59</v>
      </c>
      <c r="B187" s="1">
        <v>42371</v>
      </c>
      <c r="C187" s="8" t="s">
        <v>390</v>
      </c>
      <c r="D187" s="10" t="s">
        <v>391</v>
      </c>
      <c r="E187" s="14">
        <v>66094</v>
      </c>
      <c r="F187" s="14">
        <v>68642</v>
      </c>
      <c r="G187" s="14">
        <v>48344</v>
      </c>
      <c r="H187" s="14">
        <v>-31621</v>
      </c>
      <c r="R187" s="14">
        <v>-27296</v>
      </c>
      <c r="S187" s="14">
        <v>-4325</v>
      </c>
    </row>
    <row r="188" spans="1:19" x14ac:dyDescent="0.25">
      <c r="A188" t="s">
        <v>59</v>
      </c>
      <c r="B188" s="1">
        <v>42372</v>
      </c>
      <c r="C188" s="8" t="s">
        <v>390</v>
      </c>
      <c r="D188" s="10" t="s">
        <v>391</v>
      </c>
      <c r="E188" s="14">
        <v>68983</v>
      </c>
      <c r="F188" s="14">
        <v>71431</v>
      </c>
      <c r="G188" s="14">
        <v>51136</v>
      </c>
      <c r="H188" s="14">
        <v>-31629</v>
      </c>
      <c r="R188" s="14">
        <v>-27210</v>
      </c>
      <c r="S188" s="14">
        <v>-4419</v>
      </c>
    </row>
    <row r="189" spans="1:19" x14ac:dyDescent="0.25">
      <c r="A189" t="s">
        <v>59</v>
      </c>
      <c r="B189" s="1">
        <v>42373</v>
      </c>
      <c r="C189" s="8" t="s">
        <v>390</v>
      </c>
      <c r="D189" s="10" t="s">
        <v>391</v>
      </c>
      <c r="E189" s="14">
        <v>70700</v>
      </c>
      <c r="F189" s="14">
        <v>70386</v>
      </c>
      <c r="G189" s="14">
        <v>47243</v>
      </c>
      <c r="H189" s="14">
        <v>-34534</v>
      </c>
      <c r="R189" s="14">
        <v>-30360</v>
      </c>
      <c r="S189" s="14">
        <v>-4174</v>
      </c>
    </row>
    <row r="190" spans="1:19" x14ac:dyDescent="0.25">
      <c r="A190" t="s">
        <v>59</v>
      </c>
      <c r="B190" s="1">
        <v>42374</v>
      </c>
      <c r="C190" s="8" t="s">
        <v>390</v>
      </c>
      <c r="D190" s="10" t="s">
        <v>391</v>
      </c>
      <c r="E190" s="14">
        <v>69920</v>
      </c>
      <c r="F190" s="14">
        <v>68834</v>
      </c>
      <c r="G190" s="14">
        <v>45015</v>
      </c>
      <c r="H190" s="14">
        <v>-35024</v>
      </c>
      <c r="R190" s="14">
        <v>-30618</v>
      </c>
      <c r="S190" s="14">
        <v>-4406</v>
      </c>
    </row>
    <row r="191" spans="1:19" x14ac:dyDescent="0.25">
      <c r="A191" t="s">
        <v>59</v>
      </c>
      <c r="B191" s="1">
        <v>42375</v>
      </c>
      <c r="C191" s="8" t="s">
        <v>390</v>
      </c>
      <c r="D191" s="10" t="s">
        <v>391</v>
      </c>
      <c r="E191" s="14">
        <v>68513</v>
      </c>
      <c r="F191" s="14">
        <v>67506</v>
      </c>
      <c r="G191" s="14">
        <v>44058</v>
      </c>
      <c r="H191" s="14">
        <v>-35135</v>
      </c>
      <c r="R191" s="14">
        <v>-30962</v>
      </c>
      <c r="S191" s="14">
        <v>-4173</v>
      </c>
    </row>
    <row r="192" spans="1:19" x14ac:dyDescent="0.25">
      <c r="A192" t="s">
        <v>59</v>
      </c>
      <c r="B192" s="1">
        <v>42376</v>
      </c>
      <c r="C192" s="8" t="s">
        <v>390</v>
      </c>
      <c r="D192" s="10" t="s">
        <v>391</v>
      </c>
      <c r="E192" s="14">
        <v>66633</v>
      </c>
      <c r="F192" s="14">
        <v>64877</v>
      </c>
      <c r="G192" s="14">
        <v>45998</v>
      </c>
      <c r="H192" s="14">
        <v>-30505</v>
      </c>
      <c r="R192" s="14">
        <v>-26661</v>
      </c>
      <c r="S192" s="14">
        <v>-3844</v>
      </c>
    </row>
    <row r="193" spans="1:19" x14ac:dyDescent="0.25">
      <c r="A193" t="s">
        <v>59</v>
      </c>
      <c r="B193" s="1">
        <v>42377</v>
      </c>
      <c r="C193" s="8" t="s">
        <v>390</v>
      </c>
      <c r="D193" s="10" t="s">
        <v>391</v>
      </c>
      <c r="E193" s="14">
        <v>65178</v>
      </c>
      <c r="F193" s="14">
        <v>64684</v>
      </c>
      <c r="G193" s="14">
        <v>45334</v>
      </c>
      <c r="H193" s="14">
        <v>-30601</v>
      </c>
      <c r="R193" s="14">
        <v>-26499</v>
      </c>
      <c r="S193" s="14">
        <v>-4102</v>
      </c>
    </row>
    <row r="194" spans="1:19" x14ac:dyDescent="0.25">
      <c r="A194" t="s">
        <v>59</v>
      </c>
      <c r="B194" s="1">
        <v>42378</v>
      </c>
      <c r="C194" s="8" t="s">
        <v>390</v>
      </c>
      <c r="D194" s="10" t="s">
        <v>391</v>
      </c>
      <c r="E194" s="14">
        <v>61783</v>
      </c>
      <c r="F194" s="14">
        <v>60953</v>
      </c>
      <c r="G194" s="14">
        <v>43983</v>
      </c>
      <c r="H194" s="14">
        <v>-27509</v>
      </c>
      <c r="R194" s="14">
        <v>-23356</v>
      </c>
      <c r="S194" s="14">
        <v>-4153</v>
      </c>
    </row>
    <row r="195" spans="1:19" x14ac:dyDescent="0.25">
      <c r="A195" t="s">
        <v>59</v>
      </c>
      <c r="B195" s="1">
        <v>42379</v>
      </c>
      <c r="C195" s="8" t="s">
        <v>390</v>
      </c>
      <c r="D195" s="10" t="s">
        <v>391</v>
      </c>
      <c r="E195" s="14">
        <v>60136</v>
      </c>
      <c r="F195" s="14">
        <v>59637</v>
      </c>
      <c r="G195" s="14">
        <v>44443</v>
      </c>
      <c r="H195" s="14">
        <v>-26272</v>
      </c>
      <c r="R195" s="14">
        <v>-22230</v>
      </c>
      <c r="S195" s="14">
        <v>-4042</v>
      </c>
    </row>
    <row r="196" spans="1:19" x14ac:dyDescent="0.25">
      <c r="A196" t="s">
        <v>59</v>
      </c>
      <c r="B196" s="1">
        <v>42380</v>
      </c>
      <c r="C196" s="8" t="s">
        <v>390</v>
      </c>
      <c r="D196" s="10" t="s">
        <v>391</v>
      </c>
      <c r="E196" s="14">
        <v>65693</v>
      </c>
      <c r="F196" s="14">
        <v>65694</v>
      </c>
      <c r="G196" s="14">
        <v>45963</v>
      </c>
      <c r="H196" s="14">
        <v>-30733</v>
      </c>
      <c r="R196" s="14">
        <v>-26391</v>
      </c>
      <c r="S196" s="14">
        <v>-4342</v>
      </c>
    </row>
    <row r="197" spans="1:19" x14ac:dyDescent="0.25">
      <c r="A197" t="s">
        <v>59</v>
      </c>
      <c r="B197" s="1">
        <v>42381</v>
      </c>
      <c r="C197" s="8" t="s">
        <v>390</v>
      </c>
      <c r="D197" s="10" t="s">
        <v>391</v>
      </c>
      <c r="E197" s="14">
        <v>64343</v>
      </c>
      <c r="F197" s="14">
        <v>64333</v>
      </c>
      <c r="G197" s="14">
        <v>44730</v>
      </c>
      <c r="H197" s="14">
        <v>-30938</v>
      </c>
      <c r="R197" s="14">
        <v>-26873</v>
      </c>
      <c r="S197" s="14">
        <v>-4065</v>
      </c>
    </row>
    <row r="198" spans="1:19" x14ac:dyDescent="0.25">
      <c r="A198" t="s">
        <v>59</v>
      </c>
      <c r="B198" s="1">
        <v>42382</v>
      </c>
      <c r="C198" s="8" t="s">
        <v>390</v>
      </c>
      <c r="D198" s="10" t="s">
        <v>391</v>
      </c>
      <c r="E198" s="14">
        <v>62932</v>
      </c>
      <c r="F198" s="14">
        <v>62321</v>
      </c>
      <c r="G198" s="14">
        <v>41835</v>
      </c>
      <c r="H198" s="14">
        <v>-29715</v>
      </c>
      <c r="R198" s="14">
        <v>-25589</v>
      </c>
      <c r="S198" s="14">
        <v>-4126</v>
      </c>
    </row>
    <row r="199" spans="1:19" x14ac:dyDescent="0.25">
      <c r="A199" t="s">
        <v>59</v>
      </c>
      <c r="B199" s="1">
        <v>42383</v>
      </c>
      <c r="C199" s="8" t="s">
        <v>390</v>
      </c>
      <c r="D199" s="10" t="s">
        <v>391</v>
      </c>
      <c r="E199" s="14">
        <v>63575</v>
      </c>
      <c r="F199" s="14">
        <v>62840</v>
      </c>
      <c r="G199" s="14">
        <v>44366</v>
      </c>
      <c r="H199" s="14">
        <v>-28796</v>
      </c>
      <c r="R199" s="14">
        <v>-24611</v>
      </c>
      <c r="S199" s="14">
        <v>-4185</v>
      </c>
    </row>
    <row r="200" spans="1:19" x14ac:dyDescent="0.25">
      <c r="A200" t="s">
        <v>59</v>
      </c>
      <c r="B200" s="1">
        <v>42384</v>
      </c>
      <c r="C200" s="8" t="s">
        <v>390</v>
      </c>
      <c r="D200" s="10" t="s">
        <v>391</v>
      </c>
      <c r="E200" s="14">
        <v>61780</v>
      </c>
      <c r="F200" s="14">
        <v>60852</v>
      </c>
      <c r="G200" s="14">
        <v>45308</v>
      </c>
      <c r="H200" s="14">
        <v>-27029</v>
      </c>
      <c r="R200" s="14">
        <v>-22498</v>
      </c>
      <c r="S200" s="14">
        <v>-4531</v>
      </c>
    </row>
    <row r="201" spans="1:19" x14ac:dyDescent="0.25">
      <c r="A201" t="s">
        <v>59</v>
      </c>
      <c r="B201" s="1">
        <v>42385</v>
      </c>
      <c r="C201" s="8" t="s">
        <v>390</v>
      </c>
      <c r="D201" s="10" t="s">
        <v>391</v>
      </c>
      <c r="E201" s="14">
        <v>56983</v>
      </c>
      <c r="F201" s="14">
        <v>56410</v>
      </c>
      <c r="G201" s="14">
        <v>33357</v>
      </c>
      <c r="H201" s="14">
        <v>-32357</v>
      </c>
      <c r="R201" s="14">
        <v>-27436</v>
      </c>
      <c r="S201" s="14">
        <v>-4921</v>
      </c>
    </row>
    <row r="202" spans="1:19" x14ac:dyDescent="0.25">
      <c r="A202" t="s">
        <v>59</v>
      </c>
      <c r="B202" s="1">
        <v>42386</v>
      </c>
      <c r="C202" s="8" t="s">
        <v>390</v>
      </c>
      <c r="D202" s="10" t="s">
        <v>391</v>
      </c>
      <c r="E202" s="14">
        <v>56466</v>
      </c>
      <c r="F202" s="14">
        <v>56539</v>
      </c>
      <c r="G202" s="14">
        <v>35285</v>
      </c>
      <c r="H202" s="14">
        <v>-31062</v>
      </c>
      <c r="R202" s="14">
        <v>-26711</v>
      </c>
      <c r="S202" s="14">
        <v>-4351</v>
      </c>
    </row>
    <row r="203" spans="1:19" x14ac:dyDescent="0.25">
      <c r="A203" t="s">
        <v>59</v>
      </c>
      <c r="B203" s="1">
        <v>42387</v>
      </c>
      <c r="C203" s="8" t="s">
        <v>390</v>
      </c>
      <c r="D203" s="10" t="s">
        <v>391</v>
      </c>
      <c r="E203" s="14">
        <v>61361</v>
      </c>
      <c r="F203" s="14">
        <v>60263</v>
      </c>
      <c r="G203" s="14">
        <v>36285</v>
      </c>
      <c r="H203" s="14">
        <v>-33674</v>
      </c>
      <c r="R203" s="14">
        <v>-29301</v>
      </c>
      <c r="S203" s="14">
        <v>-4373</v>
      </c>
    </row>
    <row r="204" spans="1:19" x14ac:dyDescent="0.25">
      <c r="A204" t="s">
        <v>59</v>
      </c>
      <c r="B204" s="1">
        <v>42388</v>
      </c>
      <c r="C204" s="8" t="s">
        <v>390</v>
      </c>
      <c r="D204" s="10" t="s">
        <v>391</v>
      </c>
      <c r="E204" s="14">
        <v>62004</v>
      </c>
      <c r="F204" s="14">
        <v>61702</v>
      </c>
      <c r="G204" s="14">
        <v>34737</v>
      </c>
      <c r="H204" s="14">
        <v>-36427</v>
      </c>
      <c r="R204" s="14">
        <v>-31735</v>
      </c>
      <c r="S204" s="14">
        <v>-4692</v>
      </c>
    </row>
    <row r="205" spans="1:19" x14ac:dyDescent="0.25">
      <c r="A205" t="s">
        <v>59</v>
      </c>
      <c r="B205" s="1">
        <v>42389</v>
      </c>
      <c r="C205" s="8" t="s">
        <v>390</v>
      </c>
      <c r="D205" s="10" t="s">
        <v>391</v>
      </c>
      <c r="E205" s="14">
        <v>61636</v>
      </c>
      <c r="F205" s="14">
        <v>61570</v>
      </c>
      <c r="G205" s="14">
        <v>35928</v>
      </c>
      <c r="H205" s="14">
        <v>-34678</v>
      </c>
      <c r="R205" s="14">
        <v>-30087</v>
      </c>
      <c r="S205" s="14">
        <v>-4591</v>
      </c>
    </row>
    <row r="206" spans="1:19" x14ac:dyDescent="0.25">
      <c r="A206" t="s">
        <v>59</v>
      </c>
      <c r="B206" s="1">
        <v>42390</v>
      </c>
      <c r="C206" s="8" t="s">
        <v>390</v>
      </c>
      <c r="D206" s="10" t="s">
        <v>391</v>
      </c>
      <c r="E206" s="14">
        <v>60097</v>
      </c>
      <c r="F206" s="14">
        <v>59300</v>
      </c>
      <c r="G206" s="14">
        <v>36989</v>
      </c>
      <c r="H206" s="14">
        <v>-26618</v>
      </c>
      <c r="R206" s="14">
        <v>-22213</v>
      </c>
      <c r="S206" s="14">
        <v>-4405</v>
      </c>
    </row>
    <row r="207" spans="1:19" x14ac:dyDescent="0.25">
      <c r="A207" t="s">
        <v>59</v>
      </c>
      <c r="B207" s="1">
        <v>42391</v>
      </c>
      <c r="C207" s="8" t="s">
        <v>390</v>
      </c>
      <c r="D207" s="10" t="s">
        <v>391</v>
      </c>
      <c r="E207" s="14">
        <v>57941</v>
      </c>
      <c r="F207" s="14">
        <v>56245</v>
      </c>
      <c r="G207" s="14">
        <v>35567</v>
      </c>
      <c r="H207" s="14">
        <v>-28991</v>
      </c>
      <c r="R207" s="14">
        <v>-24915</v>
      </c>
      <c r="S207" s="14">
        <v>-4076</v>
      </c>
    </row>
    <row r="208" spans="1:19" x14ac:dyDescent="0.25">
      <c r="A208" t="s">
        <v>59</v>
      </c>
      <c r="B208" s="1">
        <v>42392</v>
      </c>
      <c r="C208" s="8" t="s">
        <v>390</v>
      </c>
      <c r="D208" s="10" t="s">
        <v>391</v>
      </c>
      <c r="E208" s="14">
        <v>55912</v>
      </c>
      <c r="F208" s="14">
        <v>54267</v>
      </c>
      <c r="G208" s="14">
        <v>34941</v>
      </c>
      <c r="H208" s="14">
        <v>-29965</v>
      </c>
      <c r="R208" s="14">
        <v>-25813</v>
      </c>
      <c r="S208" s="14">
        <v>-4152</v>
      </c>
    </row>
    <row r="209" spans="1:19" x14ac:dyDescent="0.25">
      <c r="A209" t="s">
        <v>59</v>
      </c>
      <c r="B209" s="1">
        <v>42393</v>
      </c>
      <c r="C209" s="8" t="s">
        <v>390</v>
      </c>
      <c r="D209" s="10" t="s">
        <v>391</v>
      </c>
      <c r="E209" s="14">
        <v>56177</v>
      </c>
      <c r="F209" s="14">
        <v>55464</v>
      </c>
      <c r="G209" s="14">
        <v>33252</v>
      </c>
      <c r="H209" s="14">
        <v>-31416</v>
      </c>
      <c r="R209" s="14">
        <v>-27150</v>
      </c>
      <c r="S209" s="14">
        <v>-4266</v>
      </c>
    </row>
    <row r="210" spans="1:19" x14ac:dyDescent="0.25">
      <c r="A210" t="s">
        <v>59</v>
      </c>
      <c r="B210" s="1">
        <v>42394</v>
      </c>
      <c r="C210" s="8" t="s">
        <v>390</v>
      </c>
      <c r="D210" s="10" t="s">
        <v>391</v>
      </c>
      <c r="E210" s="14">
        <v>59522</v>
      </c>
      <c r="F210" s="14">
        <v>58317</v>
      </c>
      <c r="G210" s="14">
        <v>38724</v>
      </c>
      <c r="H210" s="14">
        <v>-30609</v>
      </c>
      <c r="R210" s="14">
        <v>-25569</v>
      </c>
      <c r="S210" s="14">
        <v>-5040</v>
      </c>
    </row>
    <row r="211" spans="1:19" x14ac:dyDescent="0.25">
      <c r="A211" t="s">
        <v>59</v>
      </c>
      <c r="B211" s="1">
        <v>42395</v>
      </c>
      <c r="C211" s="8" t="s">
        <v>390</v>
      </c>
      <c r="D211" s="10" t="s">
        <v>391</v>
      </c>
      <c r="E211" s="14">
        <v>59713</v>
      </c>
      <c r="F211" s="14">
        <v>58150</v>
      </c>
      <c r="G211" s="14">
        <v>34569</v>
      </c>
      <c r="H211" s="14">
        <v>-34577</v>
      </c>
      <c r="R211" s="14">
        <v>-29602</v>
      </c>
      <c r="S211" s="14">
        <v>-4975</v>
      </c>
    </row>
    <row r="212" spans="1:19" x14ac:dyDescent="0.25">
      <c r="A212" t="s">
        <v>59</v>
      </c>
      <c r="B212" s="1">
        <v>42396</v>
      </c>
      <c r="C212" s="8" t="s">
        <v>390</v>
      </c>
      <c r="D212" s="10" t="s">
        <v>391</v>
      </c>
      <c r="E212" s="14">
        <v>59056</v>
      </c>
      <c r="F212" s="14">
        <v>56448</v>
      </c>
      <c r="G212" s="14">
        <v>25807</v>
      </c>
      <c r="H212" s="14">
        <v>-42842</v>
      </c>
      <c r="R212" s="14">
        <v>-37669</v>
      </c>
      <c r="S212" s="14">
        <v>-5173</v>
      </c>
    </row>
    <row r="213" spans="1:19" x14ac:dyDescent="0.25">
      <c r="A213" t="s">
        <v>59</v>
      </c>
      <c r="B213" s="1">
        <v>42397</v>
      </c>
      <c r="C213" s="8" t="s">
        <v>390</v>
      </c>
      <c r="D213" s="10" t="s">
        <v>391</v>
      </c>
      <c r="E213" s="14">
        <v>58991</v>
      </c>
      <c r="F213" s="14">
        <v>56312</v>
      </c>
      <c r="G213" s="14">
        <v>25014</v>
      </c>
      <c r="H213" s="14">
        <v>-42370</v>
      </c>
      <c r="R213" s="14">
        <v>-36567</v>
      </c>
      <c r="S213" s="14">
        <v>-5803</v>
      </c>
    </row>
    <row r="214" spans="1:19" x14ac:dyDescent="0.25">
      <c r="A214" t="s">
        <v>59</v>
      </c>
      <c r="B214" s="1">
        <v>42398</v>
      </c>
      <c r="C214" s="8" t="s">
        <v>390</v>
      </c>
      <c r="D214" s="10" t="s">
        <v>391</v>
      </c>
      <c r="E214" s="14">
        <v>59191</v>
      </c>
      <c r="F214" s="14">
        <v>58441</v>
      </c>
      <c r="G214" s="14">
        <v>25248</v>
      </c>
      <c r="H214" s="14">
        <v>-43648</v>
      </c>
      <c r="R214" s="14">
        <v>-38070</v>
      </c>
      <c r="S214" s="14">
        <v>-5578</v>
      </c>
    </row>
    <row r="215" spans="1:19" x14ac:dyDescent="0.25">
      <c r="A215" t="s">
        <v>59</v>
      </c>
      <c r="B215" s="1">
        <v>42399</v>
      </c>
      <c r="C215" s="8" t="s">
        <v>390</v>
      </c>
      <c r="D215" s="10" t="s">
        <v>391</v>
      </c>
      <c r="E215" s="14">
        <v>57384</v>
      </c>
      <c r="F215" s="14">
        <v>57569</v>
      </c>
      <c r="G215" s="14">
        <v>23742</v>
      </c>
      <c r="H215" s="14">
        <v>-43441</v>
      </c>
      <c r="R215" s="14">
        <v>-37907</v>
      </c>
      <c r="S215" s="14">
        <v>-5534</v>
      </c>
    </row>
    <row r="216" spans="1:19" x14ac:dyDescent="0.25">
      <c r="A216" t="s">
        <v>59</v>
      </c>
      <c r="B216" s="1">
        <v>42400</v>
      </c>
      <c r="C216" s="8" t="s">
        <v>390</v>
      </c>
      <c r="D216" s="10" t="s">
        <v>391</v>
      </c>
      <c r="E216" s="14">
        <v>58918</v>
      </c>
      <c r="F216" s="14">
        <v>58603</v>
      </c>
      <c r="G216" s="14">
        <v>26302</v>
      </c>
      <c r="H216" s="14">
        <v>-43187</v>
      </c>
      <c r="R216" s="14">
        <v>-37650</v>
      </c>
      <c r="S216" s="14">
        <v>-5537</v>
      </c>
    </row>
    <row r="217" spans="1:19" x14ac:dyDescent="0.25">
      <c r="A217" t="s">
        <v>59</v>
      </c>
      <c r="B217" s="1">
        <v>42401</v>
      </c>
      <c r="C217" s="8" t="s">
        <v>390</v>
      </c>
      <c r="D217" s="10" t="s">
        <v>391</v>
      </c>
      <c r="E217" s="14">
        <v>63578</v>
      </c>
      <c r="F217" s="14">
        <v>62655</v>
      </c>
      <c r="G217" s="14">
        <v>24199</v>
      </c>
      <c r="H217" s="14">
        <v>-49236</v>
      </c>
      <c r="R217" s="14">
        <v>-45087</v>
      </c>
      <c r="S217" s="14">
        <v>-4149</v>
      </c>
    </row>
    <row r="218" spans="1:19" x14ac:dyDescent="0.25">
      <c r="A218" t="s">
        <v>59</v>
      </c>
      <c r="B218" s="1">
        <v>42402</v>
      </c>
      <c r="C218" s="8" t="s">
        <v>390</v>
      </c>
      <c r="D218" s="10" t="s">
        <v>391</v>
      </c>
      <c r="E218" s="14">
        <v>63391</v>
      </c>
      <c r="F218" s="14">
        <v>62092</v>
      </c>
      <c r="G218" s="14">
        <v>27131</v>
      </c>
      <c r="H218" s="14">
        <v>-47107</v>
      </c>
      <c r="R218" s="14">
        <v>-43231</v>
      </c>
      <c r="S218" s="14">
        <v>-3876</v>
      </c>
    </row>
    <row r="219" spans="1:19" x14ac:dyDescent="0.25">
      <c r="A219" t="s">
        <v>59</v>
      </c>
      <c r="B219" s="1">
        <v>42403</v>
      </c>
      <c r="C219" s="8" t="s">
        <v>390</v>
      </c>
      <c r="D219" s="10" t="s">
        <v>391</v>
      </c>
      <c r="E219" s="14">
        <v>62911</v>
      </c>
      <c r="F219" s="14">
        <v>61888</v>
      </c>
      <c r="G219" s="14">
        <v>25612</v>
      </c>
      <c r="H219" s="14">
        <v>-47818</v>
      </c>
      <c r="R219" s="14">
        <v>-44327</v>
      </c>
      <c r="S219" s="14">
        <v>-3491</v>
      </c>
    </row>
    <row r="220" spans="1:19" x14ac:dyDescent="0.25">
      <c r="A220" t="s">
        <v>59</v>
      </c>
      <c r="B220" s="1">
        <v>42404</v>
      </c>
      <c r="C220" s="8" t="s">
        <v>390</v>
      </c>
      <c r="D220" s="10" t="s">
        <v>391</v>
      </c>
      <c r="E220" s="14">
        <v>60385</v>
      </c>
      <c r="F220" s="14">
        <v>59887</v>
      </c>
      <c r="G220" s="14">
        <v>8819</v>
      </c>
      <c r="H220" s="14">
        <v>-51068</v>
      </c>
      <c r="R220" s="14">
        <v>-41903</v>
      </c>
      <c r="S220" s="14">
        <v>-3303</v>
      </c>
    </row>
    <row r="221" spans="1:19" x14ac:dyDescent="0.25">
      <c r="A221" t="s">
        <v>59</v>
      </c>
      <c r="B221" s="1">
        <v>42405</v>
      </c>
      <c r="C221" s="8" t="s">
        <v>390</v>
      </c>
      <c r="D221" s="10" t="s">
        <v>391</v>
      </c>
      <c r="E221" s="14">
        <v>59239</v>
      </c>
      <c r="F221" s="14">
        <v>59531</v>
      </c>
      <c r="G221" s="14">
        <v>9727</v>
      </c>
      <c r="H221" s="14">
        <v>-49804</v>
      </c>
      <c r="R221" s="14">
        <v>-41184</v>
      </c>
      <c r="S221" s="14">
        <v>-2938</v>
      </c>
    </row>
    <row r="222" spans="1:19" x14ac:dyDescent="0.25">
      <c r="A222" t="s">
        <v>59</v>
      </c>
      <c r="B222" s="1">
        <v>42406</v>
      </c>
      <c r="C222" s="8" t="s">
        <v>390</v>
      </c>
      <c r="D222" s="10" t="s">
        <v>391</v>
      </c>
      <c r="E222" s="14">
        <v>55314</v>
      </c>
      <c r="F222" s="14">
        <v>55385</v>
      </c>
      <c r="G222" s="14">
        <v>8475</v>
      </c>
      <c r="H222" s="14">
        <v>-46910</v>
      </c>
      <c r="R222" s="14">
        <v>-39014</v>
      </c>
      <c r="S222" s="14">
        <v>-2654</v>
      </c>
    </row>
    <row r="223" spans="1:19" x14ac:dyDescent="0.25">
      <c r="A223" t="s">
        <v>59</v>
      </c>
      <c r="B223" s="1">
        <v>42407</v>
      </c>
      <c r="C223" s="8" t="s">
        <v>390</v>
      </c>
      <c r="D223" s="10" t="s">
        <v>391</v>
      </c>
      <c r="E223" s="14">
        <v>53641</v>
      </c>
      <c r="F223" s="14">
        <v>51957</v>
      </c>
      <c r="G223" s="14">
        <v>9509</v>
      </c>
      <c r="H223" s="14">
        <v>-42448</v>
      </c>
      <c r="R223" s="14">
        <v>-40089</v>
      </c>
      <c r="S223" s="14">
        <v>-2359</v>
      </c>
    </row>
    <row r="224" spans="1:19" x14ac:dyDescent="0.25">
      <c r="A224" t="s">
        <v>59</v>
      </c>
      <c r="B224" s="1">
        <v>42408</v>
      </c>
      <c r="C224" s="8" t="s">
        <v>390</v>
      </c>
      <c r="D224" s="10" t="s">
        <v>391</v>
      </c>
      <c r="E224" s="14">
        <v>57360</v>
      </c>
      <c r="F224" s="14">
        <v>56236</v>
      </c>
      <c r="G224" s="14">
        <v>11817</v>
      </c>
      <c r="H224" s="14">
        <v>-44419</v>
      </c>
      <c r="R224" s="14">
        <v>-41731</v>
      </c>
      <c r="S224" s="14">
        <v>-2688</v>
      </c>
    </row>
    <row r="225" spans="1:19" x14ac:dyDescent="0.25">
      <c r="A225" t="s">
        <v>59</v>
      </c>
      <c r="B225" s="1">
        <v>42409</v>
      </c>
      <c r="C225" s="8" t="s">
        <v>390</v>
      </c>
      <c r="D225" s="10" t="s">
        <v>391</v>
      </c>
      <c r="E225" s="14">
        <v>57356</v>
      </c>
      <c r="F225" s="14">
        <v>55954</v>
      </c>
      <c r="G225" s="14">
        <v>12675</v>
      </c>
      <c r="H225" s="14">
        <v>-43279</v>
      </c>
      <c r="R225" s="14">
        <v>-40664</v>
      </c>
      <c r="S225" s="14">
        <v>-2615</v>
      </c>
    </row>
    <row r="226" spans="1:19" x14ac:dyDescent="0.25">
      <c r="A226" t="s">
        <v>59</v>
      </c>
      <c r="B226" s="1">
        <v>42410</v>
      </c>
      <c r="C226" s="8" t="s">
        <v>390</v>
      </c>
      <c r="D226" s="10" t="s">
        <v>391</v>
      </c>
      <c r="E226" s="14">
        <v>58760</v>
      </c>
      <c r="F226" s="14">
        <v>56553</v>
      </c>
      <c r="G226" s="14">
        <v>9777</v>
      </c>
      <c r="H226" s="14">
        <v>-46776</v>
      </c>
      <c r="R226" s="14">
        <v>-43945</v>
      </c>
      <c r="S226" s="14">
        <v>-2831</v>
      </c>
    </row>
    <row r="227" spans="1:19" x14ac:dyDescent="0.25">
      <c r="A227" t="s">
        <v>59</v>
      </c>
      <c r="B227" s="1">
        <v>42411</v>
      </c>
      <c r="C227" s="8" t="s">
        <v>390</v>
      </c>
      <c r="D227" s="10" t="s">
        <v>391</v>
      </c>
      <c r="E227" s="14">
        <v>57869</v>
      </c>
      <c r="F227" s="14">
        <v>55686</v>
      </c>
      <c r="G227" s="14">
        <v>13589</v>
      </c>
      <c r="H227" s="14">
        <v>-42097</v>
      </c>
      <c r="R227" s="14">
        <v>-38721</v>
      </c>
      <c r="S227" s="14">
        <v>-3376</v>
      </c>
    </row>
    <row r="228" spans="1:19" x14ac:dyDescent="0.25">
      <c r="A228" t="s">
        <v>59</v>
      </c>
      <c r="B228" s="1">
        <v>42412</v>
      </c>
      <c r="C228" s="8" t="s">
        <v>390</v>
      </c>
      <c r="D228" s="10" t="s">
        <v>391</v>
      </c>
      <c r="E228" s="14">
        <v>56780</v>
      </c>
      <c r="F228" s="14">
        <v>55045</v>
      </c>
      <c r="G228" s="14">
        <v>16506</v>
      </c>
      <c r="H228" s="14">
        <v>-38539</v>
      </c>
      <c r="R228" s="14">
        <v>-35054</v>
      </c>
      <c r="S228" s="14">
        <v>-3485</v>
      </c>
    </row>
    <row r="229" spans="1:19" x14ac:dyDescent="0.25">
      <c r="A229" t="s">
        <v>59</v>
      </c>
      <c r="B229" s="1">
        <v>42413</v>
      </c>
      <c r="C229" s="8" t="s">
        <v>390</v>
      </c>
      <c r="D229" s="10" t="s">
        <v>391</v>
      </c>
      <c r="E229" s="14">
        <v>54305</v>
      </c>
      <c r="F229" s="14">
        <v>54026</v>
      </c>
      <c r="G229" s="14">
        <v>9259</v>
      </c>
      <c r="H229" s="14">
        <v>-44767</v>
      </c>
      <c r="R229" s="14">
        <v>-41359</v>
      </c>
      <c r="S229" s="14">
        <v>-3408</v>
      </c>
    </row>
    <row r="230" spans="1:19" x14ac:dyDescent="0.25">
      <c r="A230" t="s">
        <v>59</v>
      </c>
      <c r="B230" s="1">
        <v>42414</v>
      </c>
      <c r="C230" s="8" t="s">
        <v>390</v>
      </c>
      <c r="D230" s="10" t="s">
        <v>391</v>
      </c>
      <c r="E230" s="14">
        <v>52570</v>
      </c>
      <c r="F230" s="14">
        <v>52066</v>
      </c>
      <c r="G230" s="14">
        <v>8754</v>
      </c>
      <c r="H230" s="14">
        <v>-43312</v>
      </c>
      <c r="R230" s="14">
        <v>-40368</v>
      </c>
      <c r="S230" s="14">
        <v>-2944</v>
      </c>
    </row>
    <row r="231" spans="1:19" x14ac:dyDescent="0.25">
      <c r="A231" t="s">
        <v>59</v>
      </c>
      <c r="B231" s="1">
        <v>42415</v>
      </c>
      <c r="C231" s="8" t="s">
        <v>390</v>
      </c>
      <c r="D231" s="10" t="s">
        <v>391</v>
      </c>
      <c r="E231" s="14">
        <v>55850</v>
      </c>
      <c r="F231" s="14">
        <v>53853</v>
      </c>
      <c r="G231" s="14">
        <v>9059</v>
      </c>
      <c r="H231" s="14">
        <v>-44794</v>
      </c>
      <c r="R231" s="14">
        <v>-42517</v>
      </c>
      <c r="S231" s="14">
        <v>-2277</v>
      </c>
    </row>
    <row r="232" spans="1:19" x14ac:dyDescent="0.25">
      <c r="A232" t="s">
        <v>59</v>
      </c>
      <c r="B232" s="1">
        <v>42416</v>
      </c>
      <c r="C232" s="8" t="s">
        <v>390</v>
      </c>
      <c r="D232" s="10" t="s">
        <v>391</v>
      </c>
      <c r="E232" s="14">
        <v>56570</v>
      </c>
      <c r="F232" s="14">
        <v>55641</v>
      </c>
      <c r="G232" s="14">
        <v>9722</v>
      </c>
      <c r="H232" s="14">
        <v>-45919</v>
      </c>
      <c r="R232" s="14">
        <v>-44073</v>
      </c>
      <c r="S232" s="14">
        <v>-1846</v>
      </c>
    </row>
    <row r="233" spans="1:19" x14ac:dyDescent="0.25">
      <c r="A233" t="s">
        <v>59</v>
      </c>
      <c r="B233" s="1">
        <v>42417</v>
      </c>
      <c r="C233" s="8" t="s">
        <v>390</v>
      </c>
      <c r="D233" s="10" t="s">
        <v>391</v>
      </c>
      <c r="E233" s="14">
        <v>57573</v>
      </c>
      <c r="F233" s="14">
        <v>56065</v>
      </c>
      <c r="G233" s="14">
        <v>16221</v>
      </c>
      <c r="H233" s="14">
        <v>-39844</v>
      </c>
      <c r="R233" s="14">
        <v>-37734</v>
      </c>
      <c r="S233" s="14">
        <v>-2110</v>
      </c>
    </row>
    <row r="234" spans="1:19" x14ac:dyDescent="0.25">
      <c r="A234" t="s">
        <v>59</v>
      </c>
      <c r="B234" s="1">
        <v>42418</v>
      </c>
      <c r="C234" s="8" t="s">
        <v>390</v>
      </c>
      <c r="D234" s="10" t="s">
        <v>391</v>
      </c>
      <c r="E234" s="14">
        <v>58750</v>
      </c>
      <c r="F234" s="14">
        <v>59287</v>
      </c>
      <c r="G234" s="14">
        <v>18728</v>
      </c>
      <c r="H234" s="14">
        <v>-40559</v>
      </c>
      <c r="R234" s="14">
        <v>-37564</v>
      </c>
      <c r="S234" s="14">
        <v>-2995</v>
      </c>
    </row>
    <row r="235" spans="1:19" x14ac:dyDescent="0.25">
      <c r="A235" t="s">
        <v>59</v>
      </c>
      <c r="B235" s="1">
        <v>42419</v>
      </c>
      <c r="C235" s="8" t="s">
        <v>390</v>
      </c>
      <c r="D235" s="10" t="s">
        <v>391</v>
      </c>
      <c r="E235" s="14">
        <v>58441</v>
      </c>
      <c r="F235" s="14">
        <v>58905</v>
      </c>
      <c r="G235" s="14">
        <v>18220</v>
      </c>
      <c r="H235" s="14">
        <v>-40685</v>
      </c>
      <c r="R235" s="14">
        <v>-36501</v>
      </c>
      <c r="S235" s="14">
        <v>-4184</v>
      </c>
    </row>
    <row r="236" spans="1:19" x14ac:dyDescent="0.25">
      <c r="A236" t="s">
        <v>59</v>
      </c>
      <c r="B236" s="1">
        <v>42420</v>
      </c>
      <c r="C236" s="8" t="s">
        <v>390</v>
      </c>
      <c r="D236" s="10" t="s">
        <v>391</v>
      </c>
      <c r="E236" s="14">
        <v>55686</v>
      </c>
      <c r="F236" s="14">
        <v>54656</v>
      </c>
      <c r="G236" s="14">
        <v>19063</v>
      </c>
      <c r="H236" s="14">
        <v>-35593</v>
      </c>
      <c r="R236" s="14">
        <v>-31370</v>
      </c>
      <c r="S236" s="14">
        <v>-4223</v>
      </c>
    </row>
    <row r="237" spans="1:19" x14ac:dyDescent="0.25">
      <c r="A237" t="s">
        <v>59</v>
      </c>
      <c r="B237" s="1">
        <v>42421</v>
      </c>
      <c r="C237" s="8" t="s">
        <v>390</v>
      </c>
      <c r="D237" s="10" t="s">
        <v>391</v>
      </c>
      <c r="E237" s="14">
        <v>56510</v>
      </c>
      <c r="F237" s="14">
        <v>56294</v>
      </c>
      <c r="G237" s="14">
        <v>18570</v>
      </c>
      <c r="H237" s="14">
        <v>-37724</v>
      </c>
      <c r="R237" s="14">
        <v>-33095</v>
      </c>
      <c r="S237" s="14">
        <v>-4629</v>
      </c>
    </row>
    <row r="238" spans="1:19" x14ac:dyDescent="0.25">
      <c r="A238" t="s">
        <v>59</v>
      </c>
      <c r="B238" s="1">
        <v>42422</v>
      </c>
      <c r="C238" s="8" t="s">
        <v>390</v>
      </c>
      <c r="D238" s="10" t="s">
        <v>391</v>
      </c>
      <c r="E238" s="14">
        <v>60129</v>
      </c>
      <c r="F238" s="14">
        <v>59592</v>
      </c>
      <c r="G238" s="14">
        <v>18888</v>
      </c>
      <c r="H238" s="14">
        <v>-40704</v>
      </c>
      <c r="R238" s="14">
        <v>-36221</v>
      </c>
      <c r="S238" s="14">
        <v>-4483</v>
      </c>
    </row>
    <row r="239" spans="1:19" x14ac:dyDescent="0.25">
      <c r="A239" t="s">
        <v>59</v>
      </c>
      <c r="B239" s="1">
        <v>42423</v>
      </c>
      <c r="C239" s="8" t="s">
        <v>390</v>
      </c>
      <c r="D239" s="10" t="s">
        <v>391</v>
      </c>
      <c r="E239" s="14">
        <v>59593</v>
      </c>
      <c r="F239" s="14">
        <v>59143</v>
      </c>
      <c r="G239" s="14">
        <v>18854</v>
      </c>
      <c r="H239" s="14">
        <v>-40289</v>
      </c>
      <c r="R239" s="14">
        <v>-36038</v>
      </c>
      <c r="S239" s="14">
        <v>-4251</v>
      </c>
    </row>
    <row r="240" spans="1:19" x14ac:dyDescent="0.25">
      <c r="A240" t="s">
        <v>59</v>
      </c>
      <c r="B240" s="1">
        <v>42424</v>
      </c>
      <c r="C240" s="8" t="s">
        <v>390</v>
      </c>
      <c r="D240" s="10" t="s">
        <v>391</v>
      </c>
      <c r="E240" s="14">
        <v>58700</v>
      </c>
      <c r="F240" s="14">
        <v>56300</v>
      </c>
      <c r="G240" s="14">
        <v>17867</v>
      </c>
      <c r="H240" s="14">
        <v>-38433</v>
      </c>
      <c r="R240" s="14">
        <v>-34308</v>
      </c>
      <c r="S240" s="14">
        <v>-4125</v>
      </c>
    </row>
    <row r="241" spans="1:19" x14ac:dyDescent="0.25">
      <c r="A241" t="s">
        <v>59</v>
      </c>
      <c r="B241" s="1">
        <v>42425</v>
      </c>
      <c r="C241" s="8" t="s">
        <v>390</v>
      </c>
      <c r="D241" s="10" t="s">
        <v>391</v>
      </c>
      <c r="E241" s="14">
        <v>57585</v>
      </c>
      <c r="F241" s="14">
        <v>55361</v>
      </c>
      <c r="G241" s="14">
        <v>18148</v>
      </c>
      <c r="H241" s="14">
        <v>-37213</v>
      </c>
      <c r="R241" s="14">
        <v>-32927</v>
      </c>
      <c r="S241" s="14">
        <v>-4286</v>
      </c>
    </row>
    <row r="242" spans="1:19" x14ac:dyDescent="0.25">
      <c r="A242" t="s">
        <v>59</v>
      </c>
      <c r="B242" s="1">
        <v>42426</v>
      </c>
      <c r="C242" s="8" t="s">
        <v>390</v>
      </c>
      <c r="D242" s="10" t="s">
        <v>391</v>
      </c>
      <c r="E242" s="14">
        <v>57226</v>
      </c>
      <c r="F242" s="14">
        <v>54876</v>
      </c>
      <c r="G242" s="14">
        <v>17648</v>
      </c>
      <c r="H242" s="14">
        <v>-37228</v>
      </c>
      <c r="R242" s="14">
        <v>-32501</v>
      </c>
      <c r="S242" s="14">
        <v>-4727</v>
      </c>
    </row>
    <row r="243" spans="1:19" x14ac:dyDescent="0.25">
      <c r="A243" t="s">
        <v>59</v>
      </c>
      <c r="B243" s="1">
        <v>42427</v>
      </c>
      <c r="C243" s="8" t="s">
        <v>390</v>
      </c>
      <c r="D243" s="10" t="s">
        <v>391</v>
      </c>
      <c r="E243" s="14">
        <v>52794</v>
      </c>
      <c r="F243" s="14">
        <v>50297</v>
      </c>
      <c r="G243" s="14">
        <v>17134</v>
      </c>
      <c r="H243" s="14">
        <v>-33163</v>
      </c>
      <c r="R243" s="14">
        <v>-29302</v>
      </c>
      <c r="S243" s="14">
        <v>-3861</v>
      </c>
    </row>
    <row r="244" spans="1:19" x14ac:dyDescent="0.25">
      <c r="A244" t="s">
        <v>59</v>
      </c>
      <c r="B244" s="1">
        <v>42428</v>
      </c>
      <c r="C244" s="8" t="s">
        <v>390</v>
      </c>
      <c r="D244" s="10" t="s">
        <v>391</v>
      </c>
      <c r="E244" s="14">
        <v>53200</v>
      </c>
      <c r="F244" s="14">
        <v>52032</v>
      </c>
      <c r="G244" s="14">
        <v>18489</v>
      </c>
      <c r="H244" s="14">
        <v>-33543</v>
      </c>
      <c r="R244" s="14">
        <v>-30242</v>
      </c>
      <c r="S244" s="14">
        <v>-3301</v>
      </c>
    </row>
    <row r="245" spans="1:19" x14ac:dyDescent="0.25">
      <c r="A245" t="s">
        <v>59</v>
      </c>
      <c r="B245" s="1">
        <v>42429</v>
      </c>
      <c r="C245" s="8" t="s">
        <v>390</v>
      </c>
      <c r="D245" s="10" t="s">
        <v>391</v>
      </c>
      <c r="E245" s="14">
        <v>58131</v>
      </c>
      <c r="F245" s="14">
        <v>57842</v>
      </c>
      <c r="G245" s="14">
        <v>19296</v>
      </c>
      <c r="H245" s="14">
        <v>-38546</v>
      </c>
      <c r="R245" s="14">
        <v>-34371</v>
      </c>
      <c r="S245" s="14">
        <v>-4175</v>
      </c>
    </row>
    <row r="246" spans="1:19" x14ac:dyDescent="0.25">
      <c r="A246" t="s">
        <v>59</v>
      </c>
      <c r="B246" s="1">
        <v>42430</v>
      </c>
      <c r="C246" s="8" t="s">
        <v>390</v>
      </c>
      <c r="D246" s="10" t="s">
        <v>391</v>
      </c>
      <c r="E246" s="14">
        <v>57355</v>
      </c>
      <c r="F246" s="14">
        <v>57568</v>
      </c>
      <c r="G246" s="14">
        <v>17531</v>
      </c>
      <c r="H246" s="14">
        <v>-40037</v>
      </c>
      <c r="R246" s="14">
        <v>-34407</v>
      </c>
      <c r="S246" s="14">
        <v>-5630</v>
      </c>
    </row>
    <row r="247" spans="1:19" x14ac:dyDescent="0.25">
      <c r="A247" t="s">
        <v>59</v>
      </c>
      <c r="B247" s="1">
        <v>42431</v>
      </c>
      <c r="C247" s="8" t="s">
        <v>390</v>
      </c>
      <c r="D247" s="10" t="s">
        <v>391</v>
      </c>
      <c r="E247" s="14">
        <v>57338</v>
      </c>
      <c r="F247" s="14">
        <v>57897</v>
      </c>
      <c r="G247" s="14">
        <v>18868</v>
      </c>
      <c r="H247" s="14">
        <v>-39029</v>
      </c>
      <c r="R247" s="14">
        <v>-33497</v>
      </c>
      <c r="S247" s="14">
        <v>-5532</v>
      </c>
    </row>
    <row r="248" spans="1:19" x14ac:dyDescent="0.25">
      <c r="A248" t="s">
        <v>59</v>
      </c>
      <c r="B248" s="1">
        <v>42432</v>
      </c>
      <c r="C248" s="8" t="s">
        <v>390</v>
      </c>
      <c r="D248" s="10" t="s">
        <v>391</v>
      </c>
      <c r="E248" s="14">
        <v>55381</v>
      </c>
      <c r="F248" s="14">
        <v>55223</v>
      </c>
      <c r="G248" s="14">
        <v>17411</v>
      </c>
      <c r="H248" s="14">
        <v>-37812</v>
      </c>
      <c r="R248" s="14">
        <v>-33469</v>
      </c>
      <c r="S248" s="14">
        <v>-4343</v>
      </c>
    </row>
    <row r="249" spans="1:19" x14ac:dyDescent="0.25">
      <c r="A249" t="s">
        <v>59</v>
      </c>
      <c r="B249" s="1">
        <v>42433</v>
      </c>
      <c r="C249" s="8" t="s">
        <v>390</v>
      </c>
      <c r="D249" s="10" t="s">
        <v>391</v>
      </c>
      <c r="E249" s="14">
        <v>55648</v>
      </c>
      <c r="F249" s="14">
        <v>55571</v>
      </c>
      <c r="G249" s="14">
        <v>18288</v>
      </c>
      <c r="H249" s="14">
        <v>-37283</v>
      </c>
      <c r="R249" s="14">
        <v>-32299</v>
      </c>
      <c r="S249" s="14">
        <v>-4984</v>
      </c>
    </row>
    <row r="250" spans="1:19" x14ac:dyDescent="0.25">
      <c r="A250" t="s">
        <v>59</v>
      </c>
      <c r="B250" s="1">
        <v>42434</v>
      </c>
      <c r="C250" s="8" t="s">
        <v>390</v>
      </c>
      <c r="D250" s="10" t="s">
        <v>391</v>
      </c>
      <c r="E250" s="14">
        <v>51000</v>
      </c>
      <c r="F250" s="14">
        <v>50477</v>
      </c>
      <c r="G250" s="14">
        <v>17284</v>
      </c>
      <c r="H250" s="14">
        <v>-33193</v>
      </c>
      <c r="R250" s="14">
        <v>-28007</v>
      </c>
      <c r="S250" s="14">
        <v>-5186</v>
      </c>
    </row>
    <row r="251" spans="1:19" x14ac:dyDescent="0.25">
      <c r="A251" t="s">
        <v>59</v>
      </c>
      <c r="B251" s="1">
        <v>42435</v>
      </c>
      <c r="C251" s="8" t="s">
        <v>390</v>
      </c>
      <c r="D251" s="10" t="s">
        <v>391</v>
      </c>
      <c r="E251" s="14">
        <v>51765</v>
      </c>
      <c r="F251" s="14">
        <v>51633</v>
      </c>
      <c r="G251" s="14">
        <v>16045</v>
      </c>
      <c r="H251" s="14">
        <v>-35588</v>
      </c>
      <c r="R251" s="14">
        <v>-30353</v>
      </c>
      <c r="S251" s="14">
        <v>-5235</v>
      </c>
    </row>
    <row r="252" spans="1:19" x14ac:dyDescent="0.25">
      <c r="A252" t="s">
        <v>59</v>
      </c>
      <c r="B252" s="1">
        <v>42436</v>
      </c>
      <c r="C252" s="8" t="s">
        <v>390</v>
      </c>
      <c r="D252" s="10" t="s">
        <v>391</v>
      </c>
      <c r="E252" s="14">
        <v>57599</v>
      </c>
      <c r="F252" s="14">
        <v>57599</v>
      </c>
      <c r="G252" s="14">
        <v>18081</v>
      </c>
      <c r="H252" s="14">
        <v>-39518</v>
      </c>
      <c r="R252" s="14">
        <v>-34109</v>
      </c>
      <c r="S252" s="14">
        <v>-5409</v>
      </c>
    </row>
    <row r="253" spans="1:19" x14ac:dyDescent="0.25">
      <c r="A253" t="s">
        <v>59</v>
      </c>
      <c r="B253" s="1">
        <v>42437</v>
      </c>
      <c r="C253" s="8" t="s">
        <v>390</v>
      </c>
      <c r="D253" s="10" t="s">
        <v>391</v>
      </c>
      <c r="E253" s="14">
        <v>59371</v>
      </c>
      <c r="F253" s="14">
        <v>61169</v>
      </c>
      <c r="G253" s="14">
        <v>19058</v>
      </c>
      <c r="H253" s="14">
        <v>-42111</v>
      </c>
      <c r="R253" s="14">
        <v>-37353</v>
      </c>
      <c r="S253" s="14">
        <v>-4758</v>
      </c>
    </row>
    <row r="254" spans="1:19" x14ac:dyDescent="0.25">
      <c r="A254" t="s">
        <v>59</v>
      </c>
      <c r="B254" s="1">
        <v>42438</v>
      </c>
      <c r="C254" s="8" t="s">
        <v>390</v>
      </c>
      <c r="D254" s="10" t="s">
        <v>391</v>
      </c>
      <c r="E254" s="14">
        <v>58289</v>
      </c>
      <c r="F254" s="14">
        <v>59533</v>
      </c>
      <c r="G254" s="14">
        <v>17454</v>
      </c>
      <c r="H254" s="14">
        <v>-42079</v>
      </c>
      <c r="R254" s="14">
        <v>-36512</v>
      </c>
      <c r="S254" s="14">
        <v>-5567</v>
      </c>
    </row>
    <row r="255" spans="1:19" x14ac:dyDescent="0.25">
      <c r="A255" t="s">
        <v>59</v>
      </c>
      <c r="B255" s="1">
        <v>42439</v>
      </c>
      <c r="C255" s="8" t="s">
        <v>390</v>
      </c>
      <c r="D255" s="10" t="s">
        <v>391</v>
      </c>
      <c r="E255" s="14">
        <v>56828</v>
      </c>
      <c r="F255" s="14">
        <v>56778</v>
      </c>
      <c r="G255" s="14">
        <v>18188</v>
      </c>
      <c r="H255" s="14">
        <v>-38590</v>
      </c>
      <c r="R255" s="14">
        <v>-33237</v>
      </c>
      <c r="S255" s="14">
        <v>-5353</v>
      </c>
    </row>
    <row r="256" spans="1:19" x14ac:dyDescent="0.25">
      <c r="A256" t="s">
        <v>59</v>
      </c>
      <c r="B256" s="1">
        <v>42440</v>
      </c>
      <c r="C256" s="8" t="s">
        <v>390</v>
      </c>
      <c r="D256" s="10" t="s">
        <v>391</v>
      </c>
      <c r="E256" s="14">
        <v>56481</v>
      </c>
      <c r="F256" s="14">
        <v>58674</v>
      </c>
      <c r="G256" s="14">
        <v>18602</v>
      </c>
      <c r="H256" s="14">
        <v>-40072</v>
      </c>
      <c r="R256" s="14">
        <v>-34497</v>
      </c>
      <c r="S256" s="14">
        <v>-5575</v>
      </c>
    </row>
    <row r="257" spans="1:19" x14ac:dyDescent="0.25">
      <c r="A257" t="s">
        <v>59</v>
      </c>
      <c r="B257" s="1">
        <v>42441</v>
      </c>
      <c r="C257" s="8" t="s">
        <v>390</v>
      </c>
      <c r="D257" s="10" t="s">
        <v>391</v>
      </c>
      <c r="E257" s="14">
        <v>53340</v>
      </c>
      <c r="F257" s="14">
        <v>56165</v>
      </c>
      <c r="G257" s="14">
        <v>10546</v>
      </c>
      <c r="H257" s="14">
        <v>-45619</v>
      </c>
      <c r="R257" s="14">
        <v>-40075</v>
      </c>
      <c r="S257" s="14">
        <v>-5544</v>
      </c>
    </row>
    <row r="258" spans="1:19" x14ac:dyDescent="0.25">
      <c r="A258" t="s">
        <v>59</v>
      </c>
      <c r="B258" s="1">
        <v>42442</v>
      </c>
      <c r="C258" s="8" t="s">
        <v>390</v>
      </c>
      <c r="D258" s="10" t="s">
        <v>391</v>
      </c>
      <c r="E258" s="14">
        <v>51983</v>
      </c>
      <c r="F258" s="14">
        <v>53837</v>
      </c>
      <c r="G258" s="14">
        <v>9794</v>
      </c>
      <c r="H258" s="14">
        <v>-44043</v>
      </c>
      <c r="R258" s="14">
        <v>-39245</v>
      </c>
      <c r="S258" s="14">
        <v>-4798</v>
      </c>
    </row>
    <row r="259" spans="1:19" x14ac:dyDescent="0.25">
      <c r="A259" t="s">
        <v>59</v>
      </c>
      <c r="B259" s="1">
        <v>42443</v>
      </c>
      <c r="C259" s="8" t="s">
        <v>390</v>
      </c>
      <c r="D259" s="10" t="s">
        <v>391</v>
      </c>
      <c r="E259" s="14">
        <v>59217</v>
      </c>
      <c r="F259" s="14">
        <v>61624</v>
      </c>
      <c r="G259" s="14">
        <v>10118</v>
      </c>
      <c r="H259" s="14">
        <v>-51506</v>
      </c>
      <c r="R259" s="14">
        <v>-46271</v>
      </c>
      <c r="S259" s="14">
        <v>-5235</v>
      </c>
    </row>
    <row r="260" spans="1:19" x14ac:dyDescent="0.25">
      <c r="A260" t="s">
        <v>59</v>
      </c>
      <c r="B260" s="1">
        <v>42444</v>
      </c>
      <c r="C260" s="8" t="s">
        <v>390</v>
      </c>
      <c r="D260" s="10" t="s">
        <v>391</v>
      </c>
      <c r="E260" s="14">
        <v>59591</v>
      </c>
      <c r="F260" s="14">
        <v>62013</v>
      </c>
      <c r="G260" s="14">
        <v>10161</v>
      </c>
      <c r="H260" s="14">
        <v>-51852</v>
      </c>
      <c r="R260" s="14">
        <v>-46037</v>
      </c>
      <c r="S260" s="14">
        <v>-5815</v>
      </c>
    </row>
    <row r="261" spans="1:19" x14ac:dyDescent="0.25">
      <c r="A261" t="s">
        <v>59</v>
      </c>
      <c r="B261" s="1">
        <v>42445</v>
      </c>
      <c r="C261" s="8" t="s">
        <v>390</v>
      </c>
      <c r="D261" s="10" t="s">
        <v>391</v>
      </c>
      <c r="E261" s="14">
        <v>56797</v>
      </c>
      <c r="F261" s="14">
        <v>58811</v>
      </c>
      <c r="G261" s="14">
        <v>17605</v>
      </c>
      <c r="H261" s="14">
        <v>-41206</v>
      </c>
      <c r="R261" s="14">
        <v>-35470</v>
      </c>
      <c r="S261" s="14">
        <v>-5736</v>
      </c>
    </row>
    <row r="262" spans="1:19" x14ac:dyDescent="0.25">
      <c r="A262" t="s">
        <v>59</v>
      </c>
      <c r="B262" s="1">
        <v>42446</v>
      </c>
      <c r="C262" s="8" t="s">
        <v>390</v>
      </c>
      <c r="D262" s="10" t="s">
        <v>391</v>
      </c>
      <c r="E262" s="14">
        <v>57681</v>
      </c>
      <c r="F262" s="14">
        <v>58961</v>
      </c>
      <c r="G262" s="14">
        <v>19860</v>
      </c>
      <c r="H262" s="14">
        <v>-39101</v>
      </c>
      <c r="R262" s="14">
        <v>-33605</v>
      </c>
      <c r="S262" s="14">
        <v>-5496</v>
      </c>
    </row>
    <row r="263" spans="1:19" x14ac:dyDescent="0.25">
      <c r="A263" t="s">
        <v>59</v>
      </c>
      <c r="B263" s="1">
        <v>42447</v>
      </c>
      <c r="C263" s="8" t="s">
        <v>390</v>
      </c>
      <c r="D263" s="10" t="s">
        <v>391</v>
      </c>
      <c r="E263" s="14">
        <v>55520</v>
      </c>
      <c r="F263" s="14">
        <v>56236</v>
      </c>
      <c r="G263" s="14">
        <v>19013</v>
      </c>
      <c r="H263" s="14">
        <v>-37223</v>
      </c>
      <c r="R263" s="14">
        <v>-31890</v>
      </c>
      <c r="S263" s="14">
        <v>-5333</v>
      </c>
    </row>
    <row r="264" spans="1:19" x14ac:dyDescent="0.25">
      <c r="A264" t="s">
        <v>59</v>
      </c>
      <c r="B264" s="1">
        <v>42448</v>
      </c>
      <c r="C264" s="8" t="s">
        <v>390</v>
      </c>
      <c r="D264" s="10" t="s">
        <v>391</v>
      </c>
      <c r="E264" s="14">
        <v>50729</v>
      </c>
      <c r="F264" s="14">
        <v>48697</v>
      </c>
      <c r="G264" s="14">
        <v>18799</v>
      </c>
      <c r="H264" s="14">
        <v>-29898</v>
      </c>
      <c r="R264" s="14">
        <v>-25436</v>
      </c>
      <c r="S264" s="14">
        <v>-4462</v>
      </c>
    </row>
    <row r="265" spans="1:19" x14ac:dyDescent="0.25">
      <c r="A265" t="s">
        <v>59</v>
      </c>
      <c r="B265" s="1">
        <v>42449</v>
      </c>
      <c r="C265" s="8" t="s">
        <v>390</v>
      </c>
      <c r="D265" s="10" t="s">
        <v>391</v>
      </c>
      <c r="E265" s="14">
        <v>50324</v>
      </c>
      <c r="F265" s="14">
        <v>48604</v>
      </c>
      <c r="G265" s="14">
        <v>17731</v>
      </c>
      <c r="H265" s="14">
        <v>-30873</v>
      </c>
      <c r="R265" s="14">
        <v>-26553</v>
      </c>
      <c r="S265" s="14">
        <v>-4320</v>
      </c>
    </row>
    <row r="266" spans="1:19" x14ac:dyDescent="0.25">
      <c r="A266" t="s">
        <v>59</v>
      </c>
      <c r="B266" s="1">
        <v>42450</v>
      </c>
      <c r="C266" s="8" t="s">
        <v>390</v>
      </c>
      <c r="D266" s="10" t="s">
        <v>391</v>
      </c>
      <c r="E266" s="14">
        <v>55514</v>
      </c>
      <c r="F266" s="14">
        <v>55475</v>
      </c>
      <c r="G266" s="14">
        <v>20433</v>
      </c>
      <c r="H266" s="14">
        <v>-35042</v>
      </c>
      <c r="R266" s="14">
        <v>-31460</v>
      </c>
      <c r="S266" s="14">
        <v>-3582</v>
      </c>
    </row>
    <row r="267" spans="1:19" x14ac:dyDescent="0.25">
      <c r="A267" t="s">
        <v>59</v>
      </c>
      <c r="B267" s="1">
        <v>42451</v>
      </c>
      <c r="C267" s="8" t="s">
        <v>390</v>
      </c>
      <c r="D267" s="10" t="s">
        <v>391</v>
      </c>
      <c r="E267" s="14">
        <v>56552</v>
      </c>
      <c r="F267" s="14">
        <v>56113</v>
      </c>
      <c r="G267" s="14">
        <v>10239</v>
      </c>
      <c r="H267" s="14">
        <v>-45874</v>
      </c>
      <c r="R267" s="14">
        <v>-42423</v>
      </c>
      <c r="S267" s="14">
        <v>-3451</v>
      </c>
    </row>
    <row r="268" spans="1:19" x14ac:dyDescent="0.25">
      <c r="A268" t="s">
        <v>59</v>
      </c>
      <c r="B268" s="1">
        <v>42452</v>
      </c>
      <c r="C268" s="8" t="s">
        <v>390</v>
      </c>
      <c r="D268" s="10" t="s">
        <v>391</v>
      </c>
      <c r="E268" s="14">
        <v>56216</v>
      </c>
      <c r="F268" s="14">
        <v>56099</v>
      </c>
      <c r="G268" s="14">
        <v>10944</v>
      </c>
      <c r="H268" s="14">
        <v>-45155</v>
      </c>
      <c r="R268" s="14">
        <v>-41654</v>
      </c>
      <c r="S268" s="14">
        <v>-3501</v>
      </c>
    </row>
    <row r="269" spans="1:19" x14ac:dyDescent="0.25">
      <c r="A269" t="s">
        <v>59</v>
      </c>
      <c r="B269" s="1">
        <v>42453</v>
      </c>
      <c r="C269" s="8" t="s">
        <v>390</v>
      </c>
      <c r="D269" s="10" t="s">
        <v>391</v>
      </c>
      <c r="E269" s="14">
        <v>56654</v>
      </c>
      <c r="F269" s="14">
        <v>55210</v>
      </c>
      <c r="G269" s="14">
        <v>9996</v>
      </c>
      <c r="H269" s="14">
        <v>-45214</v>
      </c>
      <c r="R269" s="14">
        <v>-41461</v>
      </c>
      <c r="S269" s="14">
        <v>-3753</v>
      </c>
    </row>
    <row r="270" spans="1:19" x14ac:dyDescent="0.25">
      <c r="A270" t="s">
        <v>59</v>
      </c>
      <c r="B270" s="1">
        <v>42454</v>
      </c>
      <c r="C270" s="8" t="s">
        <v>390</v>
      </c>
      <c r="D270" s="10" t="s">
        <v>391</v>
      </c>
      <c r="E270" s="14">
        <v>54631</v>
      </c>
      <c r="F270" s="14">
        <v>54176</v>
      </c>
      <c r="G270" s="14">
        <v>10193</v>
      </c>
      <c r="H270" s="14">
        <v>-43983</v>
      </c>
      <c r="R270" s="14">
        <v>-40208</v>
      </c>
      <c r="S270" s="14">
        <v>-3775</v>
      </c>
    </row>
    <row r="271" spans="1:19" x14ac:dyDescent="0.25">
      <c r="A271" t="s">
        <v>59</v>
      </c>
      <c r="B271" s="1">
        <v>42455</v>
      </c>
      <c r="C271" s="8" t="s">
        <v>390</v>
      </c>
      <c r="D271" s="10" t="s">
        <v>391</v>
      </c>
      <c r="E271" s="14">
        <v>51956</v>
      </c>
      <c r="F271" s="14">
        <v>50959</v>
      </c>
      <c r="G271" s="14">
        <v>9879</v>
      </c>
      <c r="H271" s="14">
        <v>-41080</v>
      </c>
      <c r="R271" s="14">
        <v>-37513</v>
      </c>
      <c r="S271" s="14">
        <v>-3567</v>
      </c>
    </row>
    <row r="272" spans="1:19" x14ac:dyDescent="0.25">
      <c r="A272" t="s">
        <v>59</v>
      </c>
      <c r="B272" s="1">
        <v>42456</v>
      </c>
      <c r="C272" s="8" t="s">
        <v>390</v>
      </c>
      <c r="D272" s="10" t="s">
        <v>391</v>
      </c>
      <c r="E272" s="14">
        <v>51034</v>
      </c>
      <c r="F272" s="14">
        <v>49953</v>
      </c>
      <c r="G272" s="14">
        <v>9787</v>
      </c>
      <c r="H272" s="14">
        <v>-40166</v>
      </c>
      <c r="R272" s="14">
        <v>-36342</v>
      </c>
      <c r="S272" s="14">
        <v>-3824</v>
      </c>
    </row>
    <row r="273" spans="1:19" x14ac:dyDescent="0.25">
      <c r="A273" t="s">
        <v>59</v>
      </c>
      <c r="B273" s="1">
        <v>42457</v>
      </c>
      <c r="C273" s="8" t="s">
        <v>390</v>
      </c>
      <c r="D273" s="10" t="s">
        <v>391</v>
      </c>
      <c r="E273" s="14">
        <v>56697</v>
      </c>
      <c r="F273" s="14">
        <v>56514</v>
      </c>
      <c r="G273" s="14">
        <v>10670</v>
      </c>
      <c r="H273" s="14">
        <v>-45844</v>
      </c>
      <c r="R273" s="14">
        <v>-41270</v>
      </c>
      <c r="S273" s="14">
        <v>-4574</v>
      </c>
    </row>
    <row r="274" spans="1:19" x14ac:dyDescent="0.25">
      <c r="A274" t="s">
        <v>59</v>
      </c>
      <c r="B274" s="1">
        <v>42458</v>
      </c>
      <c r="C274" s="8" t="s">
        <v>390</v>
      </c>
      <c r="D274" s="10" t="s">
        <v>391</v>
      </c>
      <c r="E274" s="14">
        <v>55648</v>
      </c>
      <c r="F274" s="14">
        <v>55588</v>
      </c>
      <c r="G274" s="14">
        <v>10920</v>
      </c>
      <c r="H274" s="14">
        <v>-44668</v>
      </c>
      <c r="R274" s="14">
        <v>-40065</v>
      </c>
      <c r="S274" s="14">
        <v>-4603</v>
      </c>
    </row>
    <row r="275" spans="1:19" x14ac:dyDescent="0.25">
      <c r="A275" t="s">
        <v>59</v>
      </c>
      <c r="B275" s="1">
        <v>42459</v>
      </c>
      <c r="C275" s="8" t="s">
        <v>390</v>
      </c>
      <c r="D275" s="10" t="s">
        <v>391</v>
      </c>
      <c r="E275" s="14">
        <v>53875</v>
      </c>
      <c r="F275" s="14">
        <v>53405</v>
      </c>
      <c r="G275" s="14">
        <v>12126</v>
      </c>
      <c r="H275" s="14">
        <v>-41279</v>
      </c>
      <c r="R275" s="14">
        <v>-37898</v>
      </c>
      <c r="S275" s="14">
        <v>-3381</v>
      </c>
    </row>
    <row r="276" spans="1:19" x14ac:dyDescent="0.25">
      <c r="A276" t="s">
        <v>59</v>
      </c>
      <c r="B276" s="1">
        <v>42460</v>
      </c>
      <c r="C276" s="8" t="s">
        <v>390</v>
      </c>
      <c r="D276" s="10" t="s">
        <v>391</v>
      </c>
      <c r="E276" s="14">
        <v>53027</v>
      </c>
      <c r="F276" s="14">
        <v>51999</v>
      </c>
      <c r="G276" s="14">
        <v>12770</v>
      </c>
      <c r="H276" s="14">
        <v>-39240</v>
      </c>
      <c r="R276" s="14">
        <v>-35990</v>
      </c>
      <c r="S276" s="14">
        <v>-3250</v>
      </c>
    </row>
    <row r="277" spans="1:19" x14ac:dyDescent="0.25">
      <c r="A277" t="s">
        <v>59</v>
      </c>
      <c r="B277" s="1">
        <v>42461</v>
      </c>
      <c r="C277" s="8" t="s">
        <v>390</v>
      </c>
      <c r="D277" s="10" t="s">
        <v>391</v>
      </c>
      <c r="E277" s="14">
        <v>52172</v>
      </c>
      <c r="F277" s="14">
        <v>50522</v>
      </c>
      <c r="G277" s="14">
        <v>8729</v>
      </c>
      <c r="H277" s="14">
        <v>-41793</v>
      </c>
      <c r="R277" s="14">
        <v>-38290</v>
      </c>
      <c r="S277" s="14">
        <v>-3503</v>
      </c>
    </row>
    <row r="278" spans="1:19" x14ac:dyDescent="0.25">
      <c r="A278" t="s">
        <v>59</v>
      </c>
      <c r="B278" s="1">
        <v>42462</v>
      </c>
      <c r="C278" s="8" t="s">
        <v>390</v>
      </c>
      <c r="D278" s="10" t="s">
        <v>391</v>
      </c>
      <c r="E278" s="14">
        <v>47926</v>
      </c>
      <c r="F278" s="14">
        <v>46316</v>
      </c>
      <c r="G278" s="14">
        <v>7948</v>
      </c>
      <c r="H278" s="14">
        <v>-38368</v>
      </c>
      <c r="R278" s="14">
        <v>-35849</v>
      </c>
      <c r="S278" s="14">
        <v>-2519</v>
      </c>
    </row>
    <row r="279" spans="1:19" x14ac:dyDescent="0.25">
      <c r="A279" t="s">
        <v>59</v>
      </c>
      <c r="B279" s="1">
        <v>42463</v>
      </c>
      <c r="C279" s="8" t="s">
        <v>390</v>
      </c>
      <c r="D279" s="10" t="s">
        <v>391</v>
      </c>
      <c r="E279" s="14">
        <v>47987</v>
      </c>
      <c r="F279" s="14">
        <v>46472</v>
      </c>
      <c r="G279" s="14">
        <v>7869</v>
      </c>
      <c r="H279" s="14">
        <v>-38593</v>
      </c>
      <c r="R279" s="14">
        <v>-36052</v>
      </c>
      <c r="S279" s="14">
        <v>-2541</v>
      </c>
    </row>
    <row r="280" spans="1:19" x14ac:dyDescent="0.25">
      <c r="A280" t="s">
        <v>59</v>
      </c>
      <c r="B280" s="1">
        <v>42464</v>
      </c>
      <c r="C280" s="8" t="s">
        <v>390</v>
      </c>
      <c r="D280" s="10" t="s">
        <v>391</v>
      </c>
      <c r="E280" s="14">
        <v>54093</v>
      </c>
      <c r="F280" s="14">
        <v>51915</v>
      </c>
      <c r="G280" s="14">
        <v>7848</v>
      </c>
      <c r="H280" s="14">
        <v>-44067</v>
      </c>
      <c r="R280" s="14">
        <v>-40669</v>
      </c>
      <c r="S280" s="14">
        <v>-3398</v>
      </c>
    </row>
    <row r="281" spans="1:19" x14ac:dyDescent="0.25">
      <c r="A281" t="s">
        <v>59</v>
      </c>
      <c r="B281" s="1">
        <v>42465</v>
      </c>
      <c r="C281" s="8" t="s">
        <v>390</v>
      </c>
      <c r="D281" s="10" t="s">
        <v>391</v>
      </c>
      <c r="E281" s="14">
        <v>54522</v>
      </c>
      <c r="F281" s="14">
        <v>52862</v>
      </c>
      <c r="G281" s="14">
        <v>8228</v>
      </c>
      <c r="H281" s="14">
        <v>-44634</v>
      </c>
      <c r="R281" s="14">
        <v>-40976</v>
      </c>
      <c r="S281" s="14">
        <v>-3658</v>
      </c>
    </row>
    <row r="282" spans="1:19" x14ac:dyDescent="0.25">
      <c r="A282" t="s">
        <v>59</v>
      </c>
      <c r="B282" s="1">
        <v>42466</v>
      </c>
      <c r="C282" s="8" t="s">
        <v>390</v>
      </c>
      <c r="D282" s="10" t="s">
        <v>391</v>
      </c>
      <c r="E282" s="14">
        <v>53363</v>
      </c>
      <c r="F282" s="14">
        <v>53028</v>
      </c>
      <c r="G282" s="14">
        <v>10145</v>
      </c>
      <c r="H282" s="14">
        <v>-42883</v>
      </c>
      <c r="R282" s="14">
        <v>-38621</v>
      </c>
      <c r="S282" s="14">
        <v>-4262</v>
      </c>
    </row>
    <row r="283" spans="1:19" x14ac:dyDescent="0.25">
      <c r="A283" t="s">
        <v>59</v>
      </c>
      <c r="B283" s="1">
        <v>42467</v>
      </c>
      <c r="C283" s="8" t="s">
        <v>390</v>
      </c>
      <c r="D283" s="10" t="s">
        <v>391</v>
      </c>
      <c r="E283" s="14">
        <v>53612</v>
      </c>
      <c r="F283" s="14">
        <v>53058</v>
      </c>
      <c r="G283" s="14">
        <v>8756</v>
      </c>
      <c r="H283" s="14">
        <v>-44290</v>
      </c>
      <c r="R283" s="14">
        <v>-39516</v>
      </c>
      <c r="S283" s="14">
        <v>-4774</v>
      </c>
    </row>
    <row r="284" spans="1:19" x14ac:dyDescent="0.25">
      <c r="A284" t="s">
        <v>59</v>
      </c>
      <c r="B284" s="1">
        <v>42468</v>
      </c>
      <c r="C284" s="8" t="s">
        <v>390</v>
      </c>
      <c r="D284" s="10" t="s">
        <v>391</v>
      </c>
      <c r="E284" s="14">
        <v>53960</v>
      </c>
      <c r="F284" s="14">
        <v>52516</v>
      </c>
      <c r="G284" s="14">
        <v>8865</v>
      </c>
      <c r="H284" s="14">
        <v>-43639</v>
      </c>
      <c r="R284" s="14">
        <v>-39082</v>
      </c>
      <c r="S284" s="14">
        <v>-4557</v>
      </c>
    </row>
    <row r="285" spans="1:19" x14ac:dyDescent="0.25">
      <c r="A285" t="s">
        <v>59</v>
      </c>
      <c r="B285" s="1">
        <v>42469</v>
      </c>
      <c r="C285" s="8" t="s">
        <v>390</v>
      </c>
      <c r="D285" s="10" t="s">
        <v>391</v>
      </c>
      <c r="E285" s="14">
        <v>47489</v>
      </c>
      <c r="F285" s="14">
        <v>46181</v>
      </c>
      <c r="G285" s="14">
        <v>8582</v>
      </c>
      <c r="H285" s="14">
        <v>-37599</v>
      </c>
      <c r="R285" s="14">
        <v>-33542</v>
      </c>
      <c r="S285" s="14">
        <v>-4057</v>
      </c>
    </row>
    <row r="286" spans="1:19" x14ac:dyDescent="0.25">
      <c r="A286" t="s">
        <v>59</v>
      </c>
      <c r="B286" s="1">
        <v>42470</v>
      </c>
      <c r="C286" s="8" t="s">
        <v>390</v>
      </c>
      <c r="D286" s="10" t="s">
        <v>391</v>
      </c>
      <c r="E286" s="14">
        <v>47249</v>
      </c>
      <c r="F286" s="14">
        <v>46434</v>
      </c>
      <c r="G286" s="14">
        <v>9121</v>
      </c>
      <c r="H286" s="14">
        <v>-37313</v>
      </c>
      <c r="R286" s="14">
        <v>-34629</v>
      </c>
      <c r="S286" s="14">
        <v>-2684</v>
      </c>
    </row>
    <row r="287" spans="1:19" x14ac:dyDescent="0.25">
      <c r="A287" t="s">
        <v>59</v>
      </c>
      <c r="B287" s="1">
        <v>42471</v>
      </c>
      <c r="C287" s="8" t="s">
        <v>390</v>
      </c>
      <c r="D287" s="10" t="s">
        <v>391</v>
      </c>
      <c r="E287" s="14">
        <v>53135</v>
      </c>
      <c r="F287" s="14">
        <v>51511</v>
      </c>
      <c r="G287" s="14">
        <v>8179</v>
      </c>
      <c r="H287" s="14">
        <v>-43332</v>
      </c>
      <c r="R287" s="14">
        <v>-40268</v>
      </c>
      <c r="S287" s="14">
        <v>-3064</v>
      </c>
    </row>
    <row r="288" spans="1:19" x14ac:dyDescent="0.25">
      <c r="A288" t="s">
        <v>59</v>
      </c>
      <c r="B288" s="1">
        <v>42472</v>
      </c>
      <c r="C288" s="8" t="s">
        <v>390</v>
      </c>
      <c r="D288" s="10" t="s">
        <v>391</v>
      </c>
      <c r="E288" s="14">
        <v>53369</v>
      </c>
      <c r="F288" s="14">
        <v>52419</v>
      </c>
      <c r="G288" s="14">
        <v>9746</v>
      </c>
      <c r="H288" s="14">
        <v>-42673</v>
      </c>
      <c r="R288" s="14">
        <v>-39833</v>
      </c>
      <c r="S288" s="14">
        <v>-2840</v>
      </c>
    </row>
    <row r="289" spans="1:19" x14ac:dyDescent="0.25">
      <c r="A289" t="s">
        <v>59</v>
      </c>
      <c r="B289" s="1">
        <v>42473</v>
      </c>
      <c r="C289" s="8" t="s">
        <v>390</v>
      </c>
      <c r="D289" s="10" t="s">
        <v>391</v>
      </c>
      <c r="E289" s="14">
        <v>54254</v>
      </c>
      <c r="F289" s="14">
        <v>53006</v>
      </c>
      <c r="G289" s="14">
        <v>8447</v>
      </c>
      <c r="H289" s="14">
        <v>-44559</v>
      </c>
      <c r="R289" s="14">
        <v>-42422</v>
      </c>
      <c r="S289" s="14">
        <v>-2137</v>
      </c>
    </row>
    <row r="290" spans="1:19" x14ac:dyDescent="0.25">
      <c r="A290" t="s">
        <v>59</v>
      </c>
      <c r="B290" s="1">
        <v>42474</v>
      </c>
      <c r="C290" s="8" t="s">
        <v>390</v>
      </c>
      <c r="D290" s="10" t="s">
        <v>391</v>
      </c>
      <c r="E290" s="14">
        <v>55216</v>
      </c>
      <c r="F290" s="14">
        <v>55304</v>
      </c>
      <c r="G290" s="14">
        <v>10818</v>
      </c>
      <c r="H290" s="14">
        <v>-44486</v>
      </c>
      <c r="R290" s="14">
        <v>-43331</v>
      </c>
      <c r="S290" s="14">
        <v>-1155</v>
      </c>
    </row>
    <row r="291" spans="1:19" x14ac:dyDescent="0.25">
      <c r="A291" t="s">
        <v>59</v>
      </c>
      <c r="B291" s="1">
        <v>42475</v>
      </c>
      <c r="C291" s="8" t="s">
        <v>390</v>
      </c>
      <c r="D291" s="10" t="s">
        <v>391</v>
      </c>
      <c r="E291" s="14">
        <v>53689</v>
      </c>
      <c r="F291" s="14">
        <v>52416</v>
      </c>
      <c r="G291" s="14">
        <v>8003</v>
      </c>
      <c r="H291" s="14">
        <v>-44413</v>
      </c>
      <c r="R291" s="14">
        <v>-43276</v>
      </c>
      <c r="S291" s="14">
        <v>-1137</v>
      </c>
    </row>
    <row r="292" spans="1:19" x14ac:dyDescent="0.25">
      <c r="A292" t="s">
        <v>59</v>
      </c>
      <c r="B292" s="1">
        <v>42476</v>
      </c>
      <c r="C292" s="8" t="s">
        <v>390</v>
      </c>
      <c r="D292" s="10" t="s">
        <v>391</v>
      </c>
      <c r="E292" s="14">
        <v>49024</v>
      </c>
      <c r="F292" s="14">
        <v>47681</v>
      </c>
      <c r="G292" s="14">
        <v>8838</v>
      </c>
      <c r="H292" s="14">
        <v>-38843</v>
      </c>
      <c r="R292" s="14">
        <v>-38178</v>
      </c>
      <c r="S292" s="14">
        <v>-665</v>
      </c>
    </row>
    <row r="293" spans="1:19" x14ac:dyDescent="0.25">
      <c r="A293" t="s">
        <v>59</v>
      </c>
      <c r="B293" s="1">
        <v>42477</v>
      </c>
      <c r="C293" s="8" t="s">
        <v>390</v>
      </c>
      <c r="D293" s="10" t="s">
        <v>391</v>
      </c>
      <c r="E293" s="14">
        <v>48933</v>
      </c>
      <c r="F293" s="14">
        <v>47056</v>
      </c>
      <c r="G293" s="14">
        <v>8026</v>
      </c>
      <c r="H293" s="14">
        <v>-39030</v>
      </c>
      <c r="R293" s="14">
        <v>-37986</v>
      </c>
      <c r="S293" s="14">
        <v>-1044</v>
      </c>
    </row>
    <row r="294" spans="1:19" x14ac:dyDescent="0.25">
      <c r="A294" t="s">
        <v>59</v>
      </c>
      <c r="B294" s="1">
        <v>42478</v>
      </c>
      <c r="C294" s="8" t="s">
        <v>390</v>
      </c>
      <c r="D294" s="10" t="s">
        <v>391</v>
      </c>
      <c r="E294" s="14">
        <v>55262</v>
      </c>
      <c r="F294" s="14">
        <v>55386</v>
      </c>
      <c r="G294" s="14">
        <v>10375</v>
      </c>
      <c r="H294" s="14">
        <v>-45011</v>
      </c>
      <c r="R294" s="14">
        <v>-41994</v>
      </c>
      <c r="S294" s="14">
        <v>-3017</v>
      </c>
    </row>
    <row r="295" spans="1:19" x14ac:dyDescent="0.25">
      <c r="A295" t="s">
        <v>59</v>
      </c>
      <c r="B295" s="1">
        <v>42479</v>
      </c>
      <c r="C295" s="8" t="s">
        <v>390</v>
      </c>
      <c r="D295" s="10" t="s">
        <v>391</v>
      </c>
      <c r="E295" s="14">
        <v>56540</v>
      </c>
      <c r="F295" s="14">
        <v>55912</v>
      </c>
      <c r="G295" s="14">
        <v>12316</v>
      </c>
      <c r="H295" s="14">
        <v>-43596</v>
      </c>
      <c r="R295" s="14">
        <v>-40428</v>
      </c>
      <c r="S295" s="14">
        <v>-3168</v>
      </c>
    </row>
    <row r="296" spans="1:19" x14ac:dyDescent="0.25">
      <c r="A296" t="s">
        <v>59</v>
      </c>
      <c r="B296" s="1">
        <v>42480</v>
      </c>
      <c r="C296" s="8" t="s">
        <v>390</v>
      </c>
      <c r="D296" s="10" t="s">
        <v>391</v>
      </c>
      <c r="E296" s="14">
        <v>54434</v>
      </c>
      <c r="F296" s="14">
        <v>53600</v>
      </c>
      <c r="G296" s="14">
        <v>13232</v>
      </c>
      <c r="H296" s="14">
        <v>-40368</v>
      </c>
      <c r="R296" s="14">
        <v>-37984</v>
      </c>
      <c r="S296" s="14">
        <v>-2384</v>
      </c>
    </row>
    <row r="297" spans="1:19" x14ac:dyDescent="0.25">
      <c r="A297" t="s">
        <v>59</v>
      </c>
      <c r="B297" s="1">
        <v>42481</v>
      </c>
      <c r="C297" s="8" t="s">
        <v>390</v>
      </c>
      <c r="D297" s="10" t="s">
        <v>391</v>
      </c>
      <c r="E297" s="14">
        <v>52464</v>
      </c>
      <c r="F297" s="14">
        <v>51609</v>
      </c>
      <c r="G297" s="14">
        <v>12190</v>
      </c>
      <c r="H297" s="14">
        <v>-39419</v>
      </c>
      <c r="R297" s="14">
        <v>-37488</v>
      </c>
      <c r="S297" s="14">
        <v>-1932</v>
      </c>
    </row>
    <row r="298" spans="1:19" x14ac:dyDescent="0.25">
      <c r="A298" t="s">
        <v>59</v>
      </c>
      <c r="B298" s="1">
        <v>42482</v>
      </c>
      <c r="C298" s="8" t="s">
        <v>390</v>
      </c>
      <c r="D298" s="10" t="s">
        <v>391</v>
      </c>
      <c r="E298" s="14">
        <v>51230</v>
      </c>
      <c r="F298" s="14">
        <v>49841</v>
      </c>
      <c r="G298" s="14">
        <v>7705</v>
      </c>
      <c r="H298" s="14">
        <v>-42136</v>
      </c>
      <c r="R298" s="14">
        <v>-39743</v>
      </c>
      <c r="S298" s="14">
        <v>-2393</v>
      </c>
    </row>
    <row r="299" spans="1:19" x14ac:dyDescent="0.25">
      <c r="A299" t="s">
        <v>59</v>
      </c>
      <c r="B299" s="1">
        <v>42483</v>
      </c>
      <c r="C299" s="8" t="s">
        <v>390</v>
      </c>
      <c r="D299" s="10" t="s">
        <v>391</v>
      </c>
      <c r="E299" s="14">
        <v>47589</v>
      </c>
      <c r="F299" s="14">
        <v>46092</v>
      </c>
      <c r="G299" s="14">
        <v>6395</v>
      </c>
      <c r="H299" s="14">
        <v>-39697</v>
      </c>
      <c r="R299" s="14">
        <v>-37522</v>
      </c>
      <c r="S299" s="14">
        <v>-2175</v>
      </c>
    </row>
    <row r="300" spans="1:19" x14ac:dyDescent="0.25">
      <c r="A300" t="s">
        <v>59</v>
      </c>
      <c r="B300" s="1">
        <v>42484</v>
      </c>
      <c r="C300" s="8" t="s">
        <v>390</v>
      </c>
      <c r="D300" s="10" t="s">
        <v>391</v>
      </c>
      <c r="E300" s="14">
        <v>48529</v>
      </c>
      <c r="F300" s="14">
        <v>47011</v>
      </c>
      <c r="G300" s="14">
        <v>6826</v>
      </c>
      <c r="H300" s="14">
        <v>-40185</v>
      </c>
      <c r="R300" s="14">
        <v>-38089</v>
      </c>
      <c r="S300" s="14">
        <v>-2096</v>
      </c>
    </row>
    <row r="301" spans="1:19" x14ac:dyDescent="0.25">
      <c r="A301" t="s">
        <v>59</v>
      </c>
      <c r="B301" s="1">
        <v>42485</v>
      </c>
      <c r="C301" s="8" t="s">
        <v>390</v>
      </c>
      <c r="D301" s="10" t="s">
        <v>391</v>
      </c>
      <c r="E301" s="14">
        <v>54198</v>
      </c>
      <c r="F301" s="14">
        <v>52657</v>
      </c>
      <c r="G301" s="14">
        <v>8753</v>
      </c>
      <c r="H301" s="14">
        <v>-43904</v>
      </c>
      <c r="R301" s="14">
        <v>-41751</v>
      </c>
      <c r="S301" s="14">
        <v>-2153</v>
      </c>
    </row>
    <row r="302" spans="1:19" x14ac:dyDescent="0.25">
      <c r="A302" t="s">
        <v>59</v>
      </c>
      <c r="B302" s="1">
        <v>42486</v>
      </c>
      <c r="C302" s="8" t="s">
        <v>390</v>
      </c>
      <c r="D302" s="10" t="s">
        <v>391</v>
      </c>
      <c r="E302" s="14">
        <v>54274</v>
      </c>
      <c r="F302" s="14">
        <v>52882</v>
      </c>
      <c r="G302" s="14">
        <v>8318</v>
      </c>
      <c r="H302" s="14">
        <v>-44564</v>
      </c>
      <c r="R302" s="14">
        <v>-42023</v>
      </c>
      <c r="S302" s="14">
        <v>-2541</v>
      </c>
    </row>
    <row r="303" spans="1:19" x14ac:dyDescent="0.25">
      <c r="A303" t="s">
        <v>59</v>
      </c>
      <c r="B303" s="1">
        <v>42487</v>
      </c>
      <c r="C303" s="8" t="s">
        <v>390</v>
      </c>
      <c r="D303" s="10" t="s">
        <v>391</v>
      </c>
      <c r="E303" s="14">
        <v>53092</v>
      </c>
      <c r="F303" s="14">
        <v>52226</v>
      </c>
      <c r="G303" s="14">
        <v>6979</v>
      </c>
      <c r="H303" s="14">
        <v>-45251</v>
      </c>
      <c r="R303" s="14">
        <v>-43116</v>
      </c>
      <c r="S303" s="14">
        <v>-2135</v>
      </c>
    </row>
    <row r="304" spans="1:19" x14ac:dyDescent="0.25">
      <c r="A304" t="s">
        <v>59</v>
      </c>
      <c r="B304" s="1">
        <v>42488</v>
      </c>
      <c r="C304" s="8" t="s">
        <v>390</v>
      </c>
      <c r="D304" s="10" t="s">
        <v>391</v>
      </c>
      <c r="E304" s="14">
        <v>52705</v>
      </c>
      <c r="F304" s="14">
        <v>52011</v>
      </c>
      <c r="G304" s="14">
        <v>5937</v>
      </c>
      <c r="H304" s="14">
        <v>-46161</v>
      </c>
      <c r="R304" s="14">
        <v>-44059</v>
      </c>
      <c r="S304" s="14">
        <v>-2102</v>
      </c>
    </row>
    <row r="305" spans="1:19" x14ac:dyDescent="0.25">
      <c r="A305" t="s">
        <v>59</v>
      </c>
      <c r="B305" s="1">
        <v>42489</v>
      </c>
      <c r="C305" s="8" t="s">
        <v>390</v>
      </c>
      <c r="D305" s="10" t="s">
        <v>391</v>
      </c>
      <c r="E305" s="14">
        <v>51385</v>
      </c>
      <c r="F305" s="14">
        <v>50781</v>
      </c>
      <c r="G305" s="14">
        <v>6877</v>
      </c>
      <c r="H305" s="14">
        <v>-44005</v>
      </c>
      <c r="R305" s="14">
        <v>-41438</v>
      </c>
      <c r="S305" s="14">
        <v>-2567</v>
      </c>
    </row>
    <row r="306" spans="1:19" x14ac:dyDescent="0.25">
      <c r="A306" t="s">
        <v>59</v>
      </c>
      <c r="B306" s="1">
        <v>42490</v>
      </c>
      <c r="C306" s="8" t="s">
        <v>390</v>
      </c>
      <c r="D306" s="10" t="s">
        <v>391</v>
      </c>
      <c r="E306" s="14">
        <v>47673</v>
      </c>
      <c r="F306" s="14">
        <v>46835</v>
      </c>
      <c r="G306" s="14">
        <v>7085</v>
      </c>
      <c r="H306" s="14">
        <v>-39839</v>
      </c>
      <c r="R306" s="14">
        <v>-36846</v>
      </c>
      <c r="S306" s="14">
        <v>-2993</v>
      </c>
    </row>
    <row r="307" spans="1:19" x14ac:dyDescent="0.25">
      <c r="A307" t="s">
        <v>59</v>
      </c>
      <c r="B307" s="1">
        <v>42491</v>
      </c>
      <c r="C307" s="8" t="s">
        <v>390</v>
      </c>
      <c r="D307" s="10" t="s">
        <v>391</v>
      </c>
      <c r="E307" s="14">
        <v>48910</v>
      </c>
      <c r="F307" s="14">
        <v>47100</v>
      </c>
      <c r="G307" s="14">
        <v>7856</v>
      </c>
      <c r="H307" s="14">
        <v>-39265</v>
      </c>
      <c r="R307" s="14">
        <v>-36365</v>
      </c>
      <c r="S307" s="14">
        <v>-2900</v>
      </c>
    </row>
    <row r="308" spans="1:19" x14ac:dyDescent="0.25">
      <c r="A308" t="s">
        <v>59</v>
      </c>
      <c r="B308" s="1">
        <v>42492</v>
      </c>
      <c r="C308" s="8" t="s">
        <v>390</v>
      </c>
      <c r="D308" s="10" t="s">
        <v>391</v>
      </c>
      <c r="E308" s="14">
        <v>55592</v>
      </c>
      <c r="F308" s="14">
        <v>54561</v>
      </c>
      <c r="G308" s="14">
        <v>9628</v>
      </c>
      <c r="H308" s="14">
        <v>-44990</v>
      </c>
      <c r="R308" s="14">
        <v>-42923</v>
      </c>
      <c r="S308" s="14">
        <v>-2067</v>
      </c>
    </row>
    <row r="309" spans="1:19" x14ac:dyDescent="0.25">
      <c r="A309" t="s">
        <v>59</v>
      </c>
      <c r="B309" s="1">
        <v>42493</v>
      </c>
      <c r="C309" s="8" t="s">
        <v>390</v>
      </c>
      <c r="D309" s="10" t="s">
        <v>391</v>
      </c>
      <c r="E309" s="14">
        <v>53359</v>
      </c>
      <c r="F309" s="14">
        <v>52175</v>
      </c>
      <c r="G309" s="14">
        <v>7772</v>
      </c>
      <c r="H309" s="14">
        <v>-44415</v>
      </c>
      <c r="R309" s="14">
        <v>-43345</v>
      </c>
      <c r="S309" s="14">
        <v>-1070</v>
      </c>
    </row>
    <row r="310" spans="1:19" x14ac:dyDescent="0.25">
      <c r="A310" t="s">
        <v>59</v>
      </c>
      <c r="B310" s="1">
        <v>42494</v>
      </c>
      <c r="C310" s="8" t="s">
        <v>390</v>
      </c>
      <c r="D310" s="10" t="s">
        <v>391</v>
      </c>
      <c r="E310" s="14">
        <v>51786</v>
      </c>
      <c r="F310" s="14">
        <v>50529</v>
      </c>
      <c r="G310" s="14">
        <v>9831</v>
      </c>
      <c r="H310" s="14">
        <v>-40736</v>
      </c>
      <c r="R310" s="14">
        <v>-39775</v>
      </c>
      <c r="S310" s="14">
        <v>-961</v>
      </c>
    </row>
    <row r="311" spans="1:19" x14ac:dyDescent="0.25">
      <c r="A311" t="s">
        <v>59</v>
      </c>
      <c r="B311" s="1">
        <v>42495</v>
      </c>
      <c r="C311" s="8" t="s">
        <v>390</v>
      </c>
      <c r="D311" s="10" t="s">
        <v>391</v>
      </c>
      <c r="E311" s="14">
        <v>51901</v>
      </c>
      <c r="F311" s="14">
        <v>51241</v>
      </c>
      <c r="G311" s="14">
        <v>8738</v>
      </c>
      <c r="H311" s="14">
        <v>-42586</v>
      </c>
      <c r="R311" s="14">
        <v>-41386</v>
      </c>
      <c r="S311" s="14">
        <v>-1200</v>
      </c>
    </row>
    <row r="312" spans="1:19" x14ac:dyDescent="0.25">
      <c r="A312" t="s">
        <v>59</v>
      </c>
      <c r="B312" s="1">
        <v>42496</v>
      </c>
      <c r="C312" s="8" t="s">
        <v>390</v>
      </c>
      <c r="D312" s="10" t="s">
        <v>391</v>
      </c>
      <c r="E312" s="14">
        <v>52821</v>
      </c>
      <c r="F312" s="14">
        <v>52599</v>
      </c>
      <c r="G312" s="14">
        <v>7208</v>
      </c>
      <c r="H312" s="14">
        <v>-45496</v>
      </c>
      <c r="R312" s="14">
        <v>-42994</v>
      </c>
      <c r="S312" s="14">
        <v>-2502</v>
      </c>
    </row>
    <row r="313" spans="1:19" x14ac:dyDescent="0.25">
      <c r="A313" t="s">
        <v>59</v>
      </c>
      <c r="B313" s="1">
        <v>42497</v>
      </c>
      <c r="C313" s="8" t="s">
        <v>390</v>
      </c>
      <c r="D313" s="10" t="s">
        <v>391</v>
      </c>
      <c r="E313" s="14">
        <v>50004</v>
      </c>
      <c r="F313" s="14">
        <v>49973</v>
      </c>
      <c r="G313" s="14">
        <v>6892</v>
      </c>
      <c r="H313" s="14">
        <v>-43195</v>
      </c>
      <c r="R313" s="14">
        <v>-39823</v>
      </c>
      <c r="S313" s="14">
        <v>-3372</v>
      </c>
    </row>
    <row r="314" spans="1:19" x14ac:dyDescent="0.25">
      <c r="A314" t="s">
        <v>59</v>
      </c>
      <c r="B314" s="1">
        <v>42498</v>
      </c>
      <c r="C314" s="8" t="s">
        <v>390</v>
      </c>
      <c r="D314" s="10" t="s">
        <v>391</v>
      </c>
      <c r="E314" s="14">
        <v>46610</v>
      </c>
      <c r="F314" s="14">
        <v>45395</v>
      </c>
      <c r="G314" s="14">
        <v>5297</v>
      </c>
      <c r="H314" s="14">
        <v>-40211</v>
      </c>
      <c r="R314" s="14">
        <v>-36603</v>
      </c>
      <c r="S314" s="14">
        <v>-3608</v>
      </c>
    </row>
    <row r="315" spans="1:19" x14ac:dyDescent="0.25">
      <c r="A315" t="s">
        <v>59</v>
      </c>
      <c r="B315" s="1">
        <v>42499</v>
      </c>
      <c r="C315" s="8" t="s">
        <v>390</v>
      </c>
      <c r="D315" s="10" t="s">
        <v>391</v>
      </c>
      <c r="E315" s="14">
        <v>51901</v>
      </c>
      <c r="F315" s="14">
        <v>51185</v>
      </c>
      <c r="G315" s="14">
        <v>9957</v>
      </c>
      <c r="H315" s="14">
        <v>-41343</v>
      </c>
      <c r="R315" s="14">
        <v>-37899</v>
      </c>
      <c r="S315" s="14">
        <v>-3444</v>
      </c>
    </row>
    <row r="316" spans="1:19" x14ac:dyDescent="0.25">
      <c r="A316" t="s">
        <v>59</v>
      </c>
      <c r="B316" s="1">
        <v>42500</v>
      </c>
      <c r="C316" s="8" t="s">
        <v>390</v>
      </c>
      <c r="D316" s="10" t="s">
        <v>391</v>
      </c>
      <c r="E316" s="14">
        <v>53517</v>
      </c>
      <c r="F316" s="14">
        <v>52326</v>
      </c>
      <c r="G316" s="14">
        <v>14311</v>
      </c>
      <c r="H316" s="14">
        <v>-38128</v>
      </c>
      <c r="R316" s="14">
        <v>-35133</v>
      </c>
      <c r="S316" s="14">
        <v>-2930</v>
      </c>
    </row>
    <row r="317" spans="1:19" x14ac:dyDescent="0.25">
      <c r="A317" t="s">
        <v>59</v>
      </c>
      <c r="B317" s="1">
        <v>42501</v>
      </c>
      <c r="C317" s="8" t="s">
        <v>390</v>
      </c>
      <c r="D317" s="10" t="s">
        <v>391</v>
      </c>
      <c r="E317" s="14">
        <v>54971</v>
      </c>
      <c r="F317" s="14">
        <v>54374</v>
      </c>
      <c r="G317" s="14">
        <v>14163</v>
      </c>
      <c r="H317" s="14">
        <v>-40324</v>
      </c>
      <c r="R317" s="14">
        <v>-37368</v>
      </c>
      <c r="S317" s="14">
        <v>-2956</v>
      </c>
    </row>
    <row r="318" spans="1:19" x14ac:dyDescent="0.25">
      <c r="A318" t="s">
        <v>59</v>
      </c>
      <c r="B318" s="1">
        <v>42502</v>
      </c>
      <c r="C318" s="8" t="s">
        <v>390</v>
      </c>
      <c r="D318" s="10" t="s">
        <v>391</v>
      </c>
      <c r="E318" s="14">
        <v>55367</v>
      </c>
      <c r="F318" s="14">
        <v>54054</v>
      </c>
      <c r="G318" s="14">
        <v>13288</v>
      </c>
      <c r="H318" s="14">
        <v>-40870</v>
      </c>
      <c r="R318" s="14">
        <v>-38028</v>
      </c>
      <c r="S318" s="14">
        <v>-2842</v>
      </c>
    </row>
    <row r="319" spans="1:19" x14ac:dyDescent="0.25">
      <c r="A319" t="s">
        <v>59</v>
      </c>
      <c r="B319" s="1">
        <v>42503</v>
      </c>
      <c r="C319" s="8" t="s">
        <v>390</v>
      </c>
      <c r="D319" s="10" t="s">
        <v>391</v>
      </c>
      <c r="E319" s="14">
        <v>55017</v>
      </c>
      <c r="F319" s="14">
        <v>54150</v>
      </c>
      <c r="G319" s="14">
        <v>13709</v>
      </c>
      <c r="H319" s="14">
        <v>-40555</v>
      </c>
      <c r="R319" s="14">
        <v>-37952</v>
      </c>
      <c r="S319" s="14">
        <v>-2603</v>
      </c>
    </row>
    <row r="320" spans="1:19" x14ac:dyDescent="0.25">
      <c r="A320" t="s">
        <v>59</v>
      </c>
      <c r="B320" s="1">
        <v>42504</v>
      </c>
      <c r="C320" s="8" t="s">
        <v>390</v>
      </c>
      <c r="D320" s="10" t="s">
        <v>391</v>
      </c>
      <c r="E320" s="14">
        <v>47477</v>
      </c>
      <c r="F320" s="14">
        <v>46353</v>
      </c>
      <c r="G320" s="14">
        <v>12714</v>
      </c>
      <c r="H320" s="14">
        <v>-33759</v>
      </c>
      <c r="R320" s="14">
        <v>-33127</v>
      </c>
      <c r="S320" s="14">
        <v>-632</v>
      </c>
    </row>
    <row r="321" spans="1:19" x14ac:dyDescent="0.25">
      <c r="A321" t="s">
        <v>59</v>
      </c>
      <c r="B321" s="1">
        <v>42505</v>
      </c>
      <c r="C321" s="8" t="s">
        <v>390</v>
      </c>
      <c r="D321" s="10" t="s">
        <v>391</v>
      </c>
      <c r="E321" s="14">
        <v>46448</v>
      </c>
      <c r="F321" s="14">
        <v>46381</v>
      </c>
      <c r="G321" s="14">
        <v>12708</v>
      </c>
      <c r="H321" s="14">
        <v>-33789</v>
      </c>
      <c r="R321" s="14">
        <v>-31802</v>
      </c>
      <c r="S321" s="14">
        <v>-1987</v>
      </c>
    </row>
    <row r="322" spans="1:19" x14ac:dyDescent="0.25">
      <c r="A322" t="s">
        <v>59</v>
      </c>
      <c r="B322" s="1">
        <v>42506</v>
      </c>
      <c r="C322" s="8" t="s">
        <v>390</v>
      </c>
      <c r="D322" s="10" t="s">
        <v>391</v>
      </c>
      <c r="E322" s="14">
        <v>52277</v>
      </c>
      <c r="F322" s="14">
        <v>50835</v>
      </c>
      <c r="G322" s="14">
        <v>14326</v>
      </c>
      <c r="H322" s="14">
        <v>-36509</v>
      </c>
      <c r="R322" s="14">
        <v>-32335</v>
      </c>
      <c r="S322" s="14">
        <v>-4174</v>
      </c>
    </row>
    <row r="323" spans="1:19" x14ac:dyDescent="0.25">
      <c r="A323" t="s">
        <v>59</v>
      </c>
      <c r="B323" s="1">
        <v>42507</v>
      </c>
      <c r="C323" s="8" t="s">
        <v>390</v>
      </c>
      <c r="D323" s="10" t="s">
        <v>391</v>
      </c>
      <c r="E323" s="14">
        <v>53114</v>
      </c>
      <c r="F323" s="14">
        <v>51803</v>
      </c>
      <c r="G323" s="14">
        <v>19262</v>
      </c>
      <c r="H323" s="14">
        <v>-32541</v>
      </c>
      <c r="R323" s="14">
        <v>-29705</v>
      </c>
      <c r="S323" s="14">
        <v>-2836</v>
      </c>
    </row>
    <row r="324" spans="1:19" x14ac:dyDescent="0.25">
      <c r="A324" t="s">
        <v>59</v>
      </c>
      <c r="B324" s="1">
        <v>42508</v>
      </c>
      <c r="C324" s="8" t="s">
        <v>390</v>
      </c>
      <c r="D324" s="10" t="s">
        <v>391</v>
      </c>
      <c r="E324" s="14">
        <v>52611</v>
      </c>
      <c r="F324" s="14">
        <v>51413</v>
      </c>
      <c r="G324" s="14">
        <v>19676</v>
      </c>
      <c r="H324" s="14">
        <v>-31737</v>
      </c>
      <c r="R324" s="14">
        <v>-30227</v>
      </c>
      <c r="S324" s="14">
        <v>-1618</v>
      </c>
    </row>
    <row r="325" spans="1:19" x14ac:dyDescent="0.25">
      <c r="A325" t="s">
        <v>59</v>
      </c>
      <c r="B325" s="1">
        <v>42509</v>
      </c>
      <c r="C325" s="8" t="s">
        <v>390</v>
      </c>
      <c r="D325" s="10" t="s">
        <v>391</v>
      </c>
      <c r="E325" s="14">
        <v>52219</v>
      </c>
      <c r="F325" s="14">
        <v>50355</v>
      </c>
      <c r="G325" s="14">
        <v>14148</v>
      </c>
      <c r="H325" s="14">
        <v>-36207</v>
      </c>
      <c r="R325" s="14">
        <v>-34623</v>
      </c>
      <c r="S325" s="14">
        <v>-1584</v>
      </c>
    </row>
    <row r="326" spans="1:19" x14ac:dyDescent="0.25">
      <c r="A326" t="s">
        <v>59</v>
      </c>
      <c r="B326" s="1">
        <v>42510</v>
      </c>
      <c r="C326" s="8" t="s">
        <v>390</v>
      </c>
      <c r="D326" s="10" t="s">
        <v>391</v>
      </c>
      <c r="E326" s="14">
        <v>51336</v>
      </c>
      <c r="F326" s="14">
        <v>50051</v>
      </c>
      <c r="G326" s="14">
        <v>17327</v>
      </c>
      <c r="H326" s="14">
        <v>-32724</v>
      </c>
      <c r="R326" s="14">
        <v>-30708</v>
      </c>
      <c r="S326" s="14">
        <v>-2016</v>
      </c>
    </row>
    <row r="327" spans="1:19" x14ac:dyDescent="0.25">
      <c r="A327" t="s">
        <v>59</v>
      </c>
      <c r="B327" s="1">
        <v>42511</v>
      </c>
      <c r="C327" s="8" t="s">
        <v>390</v>
      </c>
      <c r="D327" s="10" t="s">
        <v>391</v>
      </c>
      <c r="E327" s="14">
        <v>47221</v>
      </c>
      <c r="F327" s="14">
        <v>46848</v>
      </c>
      <c r="G327" s="14">
        <v>15161</v>
      </c>
      <c r="H327" s="14">
        <v>-31687</v>
      </c>
      <c r="R327" s="14">
        <v>-29710</v>
      </c>
      <c r="S327" s="14">
        <v>-1977</v>
      </c>
    </row>
    <row r="328" spans="1:19" x14ac:dyDescent="0.25">
      <c r="A328" t="s">
        <v>59</v>
      </c>
      <c r="B328" s="1">
        <v>42512</v>
      </c>
      <c r="C328" s="8" t="s">
        <v>390</v>
      </c>
      <c r="D328" s="10" t="s">
        <v>391</v>
      </c>
      <c r="E328" s="14">
        <v>46939</v>
      </c>
      <c r="F328" s="14">
        <v>46455</v>
      </c>
      <c r="G328" s="14">
        <v>14158</v>
      </c>
      <c r="H328" s="14">
        <v>-32297</v>
      </c>
      <c r="R328" s="14">
        <v>-30638</v>
      </c>
      <c r="S328" s="14">
        <v>-1659</v>
      </c>
    </row>
    <row r="329" spans="1:19" x14ac:dyDescent="0.25">
      <c r="A329" t="s">
        <v>59</v>
      </c>
      <c r="B329" s="1">
        <v>42513</v>
      </c>
      <c r="C329" s="8" t="s">
        <v>390</v>
      </c>
      <c r="D329" s="10" t="s">
        <v>391</v>
      </c>
      <c r="E329" s="14">
        <v>52193</v>
      </c>
      <c r="F329" s="14">
        <v>50829</v>
      </c>
      <c r="G329" s="14">
        <v>14846</v>
      </c>
      <c r="H329" s="14">
        <v>-35983</v>
      </c>
      <c r="R329" s="14">
        <v>-34256</v>
      </c>
      <c r="S329" s="14">
        <v>-1727</v>
      </c>
    </row>
    <row r="330" spans="1:19" x14ac:dyDescent="0.25">
      <c r="A330" t="s">
        <v>59</v>
      </c>
      <c r="B330" s="1">
        <v>42514</v>
      </c>
      <c r="C330" s="8" t="s">
        <v>390</v>
      </c>
      <c r="D330" s="10" t="s">
        <v>391</v>
      </c>
      <c r="E330" s="14">
        <v>52483</v>
      </c>
      <c r="F330" s="14">
        <v>51159</v>
      </c>
      <c r="G330" s="14">
        <v>14660</v>
      </c>
      <c r="H330" s="14">
        <v>-36497</v>
      </c>
      <c r="R330" s="14">
        <v>-34431</v>
      </c>
      <c r="S330" s="14">
        <v>-2066</v>
      </c>
    </row>
    <row r="331" spans="1:19" x14ac:dyDescent="0.25">
      <c r="A331" t="s">
        <v>59</v>
      </c>
      <c r="B331" s="1">
        <v>42515</v>
      </c>
      <c r="C331" s="8" t="s">
        <v>390</v>
      </c>
      <c r="D331" s="10" t="s">
        <v>391</v>
      </c>
      <c r="E331" s="14">
        <v>52018</v>
      </c>
      <c r="F331" s="14">
        <v>51080</v>
      </c>
      <c r="G331" s="14">
        <v>14614</v>
      </c>
      <c r="H331" s="14">
        <v>-36466</v>
      </c>
      <c r="R331" s="14">
        <v>-34197</v>
      </c>
      <c r="S331" s="14">
        <v>-2269</v>
      </c>
    </row>
    <row r="332" spans="1:19" x14ac:dyDescent="0.25">
      <c r="A332" t="s">
        <v>59</v>
      </c>
      <c r="B332" s="1">
        <v>42516</v>
      </c>
      <c r="C332" s="8" t="s">
        <v>390</v>
      </c>
      <c r="D332" s="10" t="s">
        <v>391</v>
      </c>
      <c r="E332" s="14">
        <v>52133</v>
      </c>
      <c r="F332" s="14">
        <v>50797</v>
      </c>
      <c r="G332" s="14">
        <v>6152</v>
      </c>
      <c r="H332" s="14">
        <v>-44645</v>
      </c>
      <c r="R332" s="14">
        <v>-42583</v>
      </c>
      <c r="S332" s="14">
        <v>-2062</v>
      </c>
    </row>
    <row r="333" spans="1:19" x14ac:dyDescent="0.25">
      <c r="A333" t="s">
        <v>59</v>
      </c>
      <c r="B333" s="1">
        <v>42517</v>
      </c>
      <c r="C333" s="8" t="s">
        <v>390</v>
      </c>
      <c r="D333" s="10" t="s">
        <v>391</v>
      </c>
      <c r="E333" s="14">
        <v>51287</v>
      </c>
      <c r="F333" s="14">
        <v>49542</v>
      </c>
      <c r="G333" s="14">
        <v>5231</v>
      </c>
      <c r="H333" s="14">
        <v>-44311</v>
      </c>
      <c r="R333" s="14">
        <v>-42070</v>
      </c>
      <c r="S333" s="14">
        <v>-2241</v>
      </c>
    </row>
    <row r="334" spans="1:19" x14ac:dyDescent="0.25">
      <c r="A334" t="s">
        <v>59</v>
      </c>
      <c r="B334" s="1">
        <v>42518</v>
      </c>
      <c r="C334" s="8" t="s">
        <v>390</v>
      </c>
      <c r="D334" s="10" t="s">
        <v>391</v>
      </c>
      <c r="E334" s="14">
        <v>46074</v>
      </c>
      <c r="F334" s="14">
        <v>45682</v>
      </c>
      <c r="G334" s="14">
        <v>6703</v>
      </c>
      <c r="H334" s="14">
        <v>-38979</v>
      </c>
      <c r="R334" s="14">
        <v>-38184</v>
      </c>
      <c r="S334" s="14">
        <v>-795</v>
      </c>
    </row>
    <row r="335" spans="1:19" x14ac:dyDescent="0.25">
      <c r="A335" t="s">
        <v>59</v>
      </c>
      <c r="B335" s="1">
        <v>42519</v>
      </c>
      <c r="C335" s="8" t="s">
        <v>390</v>
      </c>
      <c r="D335" s="10" t="s">
        <v>391</v>
      </c>
      <c r="E335" s="14">
        <v>46317</v>
      </c>
      <c r="F335" s="14">
        <v>44074</v>
      </c>
      <c r="G335" s="14">
        <v>5371</v>
      </c>
      <c r="H335" s="14">
        <v>-38703</v>
      </c>
      <c r="R335" s="14">
        <v>-37842</v>
      </c>
      <c r="S335" s="14">
        <v>-861</v>
      </c>
    </row>
    <row r="336" spans="1:19" x14ac:dyDescent="0.25">
      <c r="A336" t="s">
        <v>59</v>
      </c>
      <c r="B336" s="1">
        <v>42520</v>
      </c>
      <c r="C336" s="8" t="s">
        <v>390</v>
      </c>
      <c r="D336" s="10" t="s">
        <v>391</v>
      </c>
      <c r="E336" s="14">
        <v>50313</v>
      </c>
      <c r="F336" s="14">
        <v>46824</v>
      </c>
      <c r="G336" s="14">
        <v>5697</v>
      </c>
      <c r="H336" s="14">
        <v>-41127</v>
      </c>
      <c r="R336" s="14">
        <v>-39427</v>
      </c>
      <c r="S336" s="14">
        <v>-1700</v>
      </c>
    </row>
    <row r="337" spans="1:19" x14ac:dyDescent="0.25">
      <c r="A337" t="s">
        <v>59</v>
      </c>
      <c r="B337" s="1">
        <v>42521</v>
      </c>
      <c r="C337" s="8" t="s">
        <v>390</v>
      </c>
      <c r="D337" s="10" t="s">
        <v>391</v>
      </c>
      <c r="E337" s="14">
        <v>53133</v>
      </c>
      <c r="F337" s="14">
        <v>55619</v>
      </c>
      <c r="G337" s="14">
        <v>10633</v>
      </c>
      <c r="H337" s="14">
        <v>-44986</v>
      </c>
      <c r="R337" s="14">
        <v>-42458</v>
      </c>
      <c r="S337" s="14">
        <v>-2528</v>
      </c>
    </row>
    <row r="338" spans="1:19" x14ac:dyDescent="0.25">
      <c r="A338" t="s">
        <v>59</v>
      </c>
      <c r="B338" s="1">
        <v>42522</v>
      </c>
      <c r="C338" s="8" t="s">
        <v>390</v>
      </c>
      <c r="D338" s="10" t="s">
        <v>391</v>
      </c>
      <c r="E338" s="14">
        <v>56741</v>
      </c>
      <c r="F338" s="14">
        <v>55862</v>
      </c>
      <c r="G338" s="14">
        <v>15429</v>
      </c>
      <c r="H338" s="14">
        <v>-40433</v>
      </c>
      <c r="R338" s="14">
        <v>-38028</v>
      </c>
      <c r="S338" s="14">
        <v>-2405</v>
      </c>
    </row>
    <row r="339" spans="1:19" x14ac:dyDescent="0.25">
      <c r="A339" t="s">
        <v>59</v>
      </c>
      <c r="B339" s="1">
        <v>42523</v>
      </c>
      <c r="C339" s="8" t="s">
        <v>390</v>
      </c>
      <c r="D339" s="10" t="s">
        <v>391</v>
      </c>
      <c r="E339" s="14">
        <v>53699</v>
      </c>
      <c r="F339" s="14">
        <v>52650</v>
      </c>
      <c r="G339" s="14">
        <v>14225</v>
      </c>
      <c r="H339" s="14">
        <v>-38425</v>
      </c>
      <c r="R339" s="14">
        <v>-36191</v>
      </c>
      <c r="S339" s="14">
        <v>-2234</v>
      </c>
    </row>
    <row r="340" spans="1:19" x14ac:dyDescent="0.25">
      <c r="A340" t="s">
        <v>59</v>
      </c>
      <c r="B340" s="1">
        <v>42524</v>
      </c>
      <c r="C340" s="8" t="s">
        <v>390</v>
      </c>
      <c r="D340" s="10" t="s">
        <v>391</v>
      </c>
      <c r="E340" s="14">
        <v>55990</v>
      </c>
      <c r="F340" s="14">
        <v>57548</v>
      </c>
      <c r="G340" s="14">
        <v>17781</v>
      </c>
      <c r="H340" s="14">
        <v>-39767</v>
      </c>
      <c r="R340" s="14">
        <v>-37505</v>
      </c>
      <c r="S340" s="14">
        <v>-2262</v>
      </c>
    </row>
    <row r="341" spans="1:19" x14ac:dyDescent="0.25">
      <c r="A341" t="s">
        <v>59</v>
      </c>
      <c r="B341" s="1">
        <v>42525</v>
      </c>
      <c r="C341" s="8" t="s">
        <v>390</v>
      </c>
      <c r="D341" s="10" t="s">
        <v>391</v>
      </c>
      <c r="E341" s="14">
        <v>60500</v>
      </c>
      <c r="F341" s="14">
        <v>62183</v>
      </c>
      <c r="G341" s="14">
        <v>18213</v>
      </c>
      <c r="H341" s="14">
        <v>-43970</v>
      </c>
      <c r="R341" s="14">
        <v>-41351</v>
      </c>
      <c r="S341" s="14">
        <v>-2619</v>
      </c>
    </row>
    <row r="342" spans="1:19" x14ac:dyDescent="0.25">
      <c r="A342" t="s">
        <v>59</v>
      </c>
      <c r="B342" s="1">
        <v>42526</v>
      </c>
      <c r="C342" s="8" t="s">
        <v>390</v>
      </c>
      <c r="D342" s="10" t="s">
        <v>391</v>
      </c>
      <c r="E342" s="14">
        <v>64946</v>
      </c>
      <c r="F342" s="14">
        <v>65581</v>
      </c>
      <c r="G342" s="14">
        <v>18002</v>
      </c>
      <c r="H342" s="14">
        <v>-47579</v>
      </c>
      <c r="R342" s="14">
        <v>-44741</v>
      </c>
      <c r="S342" s="14">
        <v>-2838</v>
      </c>
    </row>
    <row r="343" spans="1:19" x14ac:dyDescent="0.25">
      <c r="A343" t="s">
        <v>59</v>
      </c>
      <c r="B343" s="1">
        <v>42527</v>
      </c>
      <c r="C343" s="8" t="s">
        <v>390</v>
      </c>
      <c r="D343" s="10" t="s">
        <v>391</v>
      </c>
      <c r="E343" s="14">
        <v>67918</v>
      </c>
      <c r="F343" s="14">
        <v>67340</v>
      </c>
      <c r="G343" s="14">
        <v>18194</v>
      </c>
      <c r="H343" s="14">
        <v>-49146</v>
      </c>
      <c r="R343" s="14">
        <v>-46673</v>
      </c>
      <c r="S343" s="14">
        <v>-2473</v>
      </c>
    </row>
    <row r="344" spans="1:19" x14ac:dyDescent="0.25">
      <c r="A344" t="s">
        <v>59</v>
      </c>
      <c r="B344" s="1">
        <v>42528</v>
      </c>
      <c r="C344" s="8" t="s">
        <v>390</v>
      </c>
      <c r="D344" s="10" t="s">
        <v>391</v>
      </c>
      <c r="E344" s="14">
        <v>63036</v>
      </c>
      <c r="F344" s="14">
        <v>62876</v>
      </c>
      <c r="G344" s="14">
        <v>19095</v>
      </c>
      <c r="H344" s="14">
        <v>-43781</v>
      </c>
      <c r="R344" s="14">
        <v>-41929</v>
      </c>
      <c r="S344" s="14">
        <v>-1852</v>
      </c>
    </row>
    <row r="345" spans="1:19" x14ac:dyDescent="0.25">
      <c r="A345" t="s">
        <v>59</v>
      </c>
      <c r="B345" s="1">
        <v>42529</v>
      </c>
      <c r="C345" s="8" t="s">
        <v>390</v>
      </c>
      <c r="D345" s="10" t="s">
        <v>391</v>
      </c>
      <c r="E345" s="14">
        <v>57573</v>
      </c>
      <c r="F345" s="14">
        <v>55508</v>
      </c>
      <c r="G345" s="14">
        <v>13800</v>
      </c>
      <c r="H345" s="14">
        <v>-41708</v>
      </c>
      <c r="R345" s="14">
        <v>-40176</v>
      </c>
      <c r="S345" s="14">
        <v>-1532</v>
      </c>
    </row>
    <row r="346" spans="1:19" x14ac:dyDescent="0.25">
      <c r="A346" t="s">
        <v>59</v>
      </c>
      <c r="B346" s="1">
        <v>42530</v>
      </c>
      <c r="C346" s="8" t="s">
        <v>390</v>
      </c>
      <c r="D346" s="10" t="s">
        <v>391</v>
      </c>
      <c r="E346" s="14">
        <v>52153</v>
      </c>
      <c r="F346" s="14">
        <v>51217</v>
      </c>
      <c r="G346" s="14">
        <v>15021</v>
      </c>
      <c r="H346" s="14">
        <v>-36196</v>
      </c>
      <c r="R346" s="14">
        <v>-34489</v>
      </c>
      <c r="S346" s="14">
        <v>-1707</v>
      </c>
    </row>
    <row r="347" spans="1:19" x14ac:dyDescent="0.25">
      <c r="A347" t="s">
        <v>59</v>
      </c>
      <c r="B347" s="1">
        <v>42531</v>
      </c>
      <c r="C347" s="8" t="s">
        <v>390</v>
      </c>
      <c r="D347" s="10" t="s">
        <v>391</v>
      </c>
      <c r="E347" s="14">
        <v>50919</v>
      </c>
      <c r="F347" s="14">
        <v>49605</v>
      </c>
      <c r="G347" s="14">
        <v>15431</v>
      </c>
      <c r="H347" s="14">
        <v>-34174</v>
      </c>
      <c r="R347" s="14">
        <v>-32102</v>
      </c>
      <c r="S347" s="14">
        <v>-2072</v>
      </c>
    </row>
    <row r="348" spans="1:19" x14ac:dyDescent="0.25">
      <c r="A348" t="s">
        <v>59</v>
      </c>
      <c r="B348" s="1">
        <v>42532</v>
      </c>
      <c r="C348" s="8" t="s">
        <v>390</v>
      </c>
      <c r="D348" s="10" t="s">
        <v>391</v>
      </c>
      <c r="E348" s="14">
        <v>46748</v>
      </c>
      <c r="F348" s="14">
        <v>45938</v>
      </c>
      <c r="G348" s="14">
        <v>13991</v>
      </c>
      <c r="H348" s="14">
        <v>-31947</v>
      </c>
      <c r="R348" s="14">
        <v>-30036</v>
      </c>
      <c r="S348" s="14">
        <v>-1911</v>
      </c>
    </row>
    <row r="349" spans="1:19" x14ac:dyDescent="0.25">
      <c r="A349" t="s">
        <v>59</v>
      </c>
      <c r="B349" s="1">
        <v>42533</v>
      </c>
      <c r="C349" s="8" t="s">
        <v>390</v>
      </c>
      <c r="D349" s="10" t="s">
        <v>391</v>
      </c>
      <c r="E349" s="14">
        <v>47007</v>
      </c>
      <c r="F349" s="14">
        <v>46216</v>
      </c>
      <c r="G349" s="14">
        <v>14552</v>
      </c>
      <c r="H349" s="14">
        <v>-31664</v>
      </c>
      <c r="R349" s="14">
        <v>-29686</v>
      </c>
      <c r="S349" s="14">
        <v>-1978</v>
      </c>
    </row>
    <row r="350" spans="1:19" x14ac:dyDescent="0.25">
      <c r="A350" t="s">
        <v>59</v>
      </c>
      <c r="B350" s="1">
        <v>42534</v>
      </c>
      <c r="C350" s="8" t="s">
        <v>390</v>
      </c>
      <c r="D350" s="10" t="s">
        <v>391</v>
      </c>
      <c r="E350" s="14">
        <v>51721</v>
      </c>
      <c r="F350" s="14">
        <v>50438</v>
      </c>
      <c r="G350" s="14">
        <v>12834</v>
      </c>
      <c r="H350" s="14">
        <v>-37604</v>
      </c>
      <c r="R350" s="14">
        <v>-33958</v>
      </c>
      <c r="S350" s="14">
        <v>-3646</v>
      </c>
    </row>
    <row r="351" spans="1:19" x14ac:dyDescent="0.25">
      <c r="A351" t="s">
        <v>59</v>
      </c>
      <c r="B351" s="1">
        <v>42535</v>
      </c>
      <c r="C351" s="8" t="s">
        <v>390</v>
      </c>
      <c r="D351" s="10" t="s">
        <v>391</v>
      </c>
      <c r="E351" s="14">
        <v>51953</v>
      </c>
      <c r="F351" s="14">
        <v>50402</v>
      </c>
      <c r="G351" s="14">
        <v>13971</v>
      </c>
      <c r="H351" s="14">
        <v>-36431</v>
      </c>
      <c r="R351" s="14">
        <v>-32945</v>
      </c>
      <c r="S351" s="14">
        <v>-3486</v>
      </c>
    </row>
    <row r="352" spans="1:19" x14ac:dyDescent="0.25">
      <c r="A352" t="s">
        <v>59</v>
      </c>
      <c r="B352" s="1">
        <v>42536</v>
      </c>
      <c r="C352" s="8" t="s">
        <v>390</v>
      </c>
      <c r="D352" s="10" t="s">
        <v>391</v>
      </c>
      <c r="E352" s="14">
        <v>52356</v>
      </c>
      <c r="F352" s="14">
        <v>50588</v>
      </c>
      <c r="G352" s="14">
        <v>14504</v>
      </c>
      <c r="H352" s="14">
        <v>-36084</v>
      </c>
      <c r="R352" s="14">
        <v>-32775</v>
      </c>
      <c r="S352" s="14">
        <v>-3309</v>
      </c>
    </row>
    <row r="353" spans="1:19" x14ac:dyDescent="0.25">
      <c r="A353" t="s">
        <v>59</v>
      </c>
      <c r="B353" s="1">
        <v>42537</v>
      </c>
      <c r="C353" s="8" t="s">
        <v>390</v>
      </c>
      <c r="D353" s="10" t="s">
        <v>391</v>
      </c>
      <c r="E353" s="14">
        <v>51728</v>
      </c>
      <c r="F353" s="14">
        <v>50690</v>
      </c>
      <c r="G353" s="14">
        <v>14314</v>
      </c>
      <c r="H353" s="14">
        <v>-36376</v>
      </c>
      <c r="R353" s="14">
        <v>-32783</v>
      </c>
      <c r="S353" s="14">
        <v>-3593</v>
      </c>
    </row>
    <row r="354" spans="1:19" x14ac:dyDescent="0.25">
      <c r="A354" t="s">
        <v>59</v>
      </c>
      <c r="B354" s="1">
        <v>42538</v>
      </c>
      <c r="C354" s="8" t="s">
        <v>390</v>
      </c>
      <c r="D354" s="10" t="s">
        <v>391</v>
      </c>
      <c r="E354" s="14">
        <v>50657</v>
      </c>
      <c r="F354" s="14">
        <v>50014</v>
      </c>
      <c r="G354" s="14">
        <v>17624</v>
      </c>
      <c r="H354" s="14">
        <v>-32390</v>
      </c>
      <c r="R354" s="14">
        <v>-28643</v>
      </c>
      <c r="S354" s="14">
        <v>-3747</v>
      </c>
    </row>
    <row r="355" spans="1:19" x14ac:dyDescent="0.25">
      <c r="A355" t="s">
        <v>59</v>
      </c>
      <c r="B355" s="1">
        <v>42539</v>
      </c>
      <c r="C355" s="8" t="s">
        <v>390</v>
      </c>
      <c r="D355" s="10" t="s">
        <v>391</v>
      </c>
      <c r="E355" s="14">
        <v>46680</v>
      </c>
      <c r="F355" s="14">
        <v>45704</v>
      </c>
      <c r="G355" s="14">
        <v>15071</v>
      </c>
      <c r="H355" s="14">
        <v>-30633</v>
      </c>
      <c r="R355" s="14">
        <v>-27412</v>
      </c>
      <c r="S355" s="14">
        <v>-3221</v>
      </c>
    </row>
    <row r="356" spans="1:19" x14ac:dyDescent="0.25">
      <c r="A356" t="s">
        <v>59</v>
      </c>
      <c r="B356" s="1">
        <v>42540</v>
      </c>
      <c r="C356" s="8" t="s">
        <v>390</v>
      </c>
      <c r="D356" s="10" t="s">
        <v>391</v>
      </c>
      <c r="E356" s="14">
        <v>47486</v>
      </c>
      <c r="F356" s="14">
        <v>45944</v>
      </c>
      <c r="G356" s="14">
        <v>17171</v>
      </c>
      <c r="H356" s="14">
        <v>-28774</v>
      </c>
      <c r="R356" s="14">
        <v>-25522</v>
      </c>
      <c r="S356" s="14">
        <v>-3252</v>
      </c>
    </row>
    <row r="357" spans="1:19" x14ac:dyDescent="0.25">
      <c r="A357" t="s">
        <v>59</v>
      </c>
      <c r="B357" s="1">
        <v>42541</v>
      </c>
      <c r="C357" s="8" t="s">
        <v>390</v>
      </c>
      <c r="D357" s="10" t="s">
        <v>391</v>
      </c>
      <c r="E357" s="14">
        <v>54125</v>
      </c>
      <c r="F357" s="14">
        <v>53628</v>
      </c>
      <c r="G357" s="14">
        <v>16949</v>
      </c>
      <c r="H357" s="14">
        <v>-36679</v>
      </c>
      <c r="R357" s="14">
        <v>-32960</v>
      </c>
      <c r="S357" s="14">
        <v>-3719</v>
      </c>
    </row>
    <row r="358" spans="1:19" x14ac:dyDescent="0.25">
      <c r="A358" t="s">
        <v>59</v>
      </c>
      <c r="B358" s="1">
        <v>42542</v>
      </c>
      <c r="C358" s="8" t="s">
        <v>390</v>
      </c>
      <c r="D358" s="10" t="s">
        <v>391</v>
      </c>
      <c r="E358" s="14">
        <v>53608</v>
      </c>
      <c r="F358" s="14">
        <v>53040</v>
      </c>
      <c r="G358" s="14">
        <v>14488</v>
      </c>
      <c r="H358" s="14">
        <v>-38552</v>
      </c>
      <c r="R358" s="14">
        <v>-34689</v>
      </c>
      <c r="S358" s="14">
        <v>-3863</v>
      </c>
    </row>
    <row r="359" spans="1:19" x14ac:dyDescent="0.25">
      <c r="A359" t="s">
        <v>59</v>
      </c>
      <c r="B359" s="1">
        <v>42543</v>
      </c>
      <c r="C359" s="8" t="s">
        <v>390</v>
      </c>
      <c r="D359" s="10" t="s">
        <v>391</v>
      </c>
      <c r="E359" s="14">
        <v>54052</v>
      </c>
      <c r="F359" s="14">
        <v>54069</v>
      </c>
      <c r="G359" s="14">
        <v>16419</v>
      </c>
      <c r="H359" s="14">
        <v>-37650</v>
      </c>
      <c r="R359" s="14">
        <v>-33675</v>
      </c>
      <c r="S359" s="14">
        <v>-3975</v>
      </c>
    </row>
    <row r="360" spans="1:19" x14ac:dyDescent="0.25">
      <c r="A360" t="s">
        <v>59</v>
      </c>
      <c r="B360" s="1">
        <v>42544</v>
      </c>
      <c r="C360" s="8" t="s">
        <v>390</v>
      </c>
      <c r="D360" s="10" t="s">
        <v>391</v>
      </c>
      <c r="E360" s="14">
        <v>51308</v>
      </c>
      <c r="F360" s="14">
        <v>51411</v>
      </c>
      <c r="G360" s="14">
        <v>12509</v>
      </c>
      <c r="H360" s="14">
        <v>-38902</v>
      </c>
      <c r="R360" s="14">
        <v>-35341</v>
      </c>
      <c r="S360" s="14">
        <v>-3561</v>
      </c>
    </row>
    <row r="361" spans="1:19" x14ac:dyDescent="0.25">
      <c r="A361" t="s">
        <v>59</v>
      </c>
      <c r="B361" s="1">
        <v>42545</v>
      </c>
      <c r="C361" s="8" t="s">
        <v>390</v>
      </c>
      <c r="D361" s="10" t="s">
        <v>391</v>
      </c>
      <c r="E361" s="14">
        <v>50637</v>
      </c>
      <c r="F361" s="14">
        <v>50013</v>
      </c>
      <c r="G361" s="14">
        <v>12094</v>
      </c>
      <c r="H361" s="14">
        <v>-37919</v>
      </c>
      <c r="R361" s="14">
        <v>-35878</v>
      </c>
      <c r="S361" s="14">
        <v>-2041</v>
      </c>
    </row>
    <row r="362" spans="1:19" x14ac:dyDescent="0.25">
      <c r="A362" t="s">
        <v>59</v>
      </c>
      <c r="B362" s="1">
        <v>42546</v>
      </c>
      <c r="C362" s="8" t="s">
        <v>390</v>
      </c>
      <c r="D362" s="10" t="s">
        <v>391</v>
      </c>
      <c r="E362" s="14">
        <v>47992</v>
      </c>
      <c r="F362" s="14">
        <v>47948</v>
      </c>
      <c r="G362" s="14">
        <v>13972</v>
      </c>
      <c r="H362" s="14">
        <v>-33976</v>
      </c>
      <c r="R362" s="14">
        <v>-32482</v>
      </c>
      <c r="S362" s="14">
        <v>-1494</v>
      </c>
    </row>
    <row r="363" spans="1:19" x14ac:dyDescent="0.25">
      <c r="A363" t="s">
        <v>59</v>
      </c>
      <c r="B363" s="1">
        <v>42547</v>
      </c>
      <c r="C363" s="8" t="s">
        <v>390</v>
      </c>
      <c r="D363" s="10" t="s">
        <v>391</v>
      </c>
      <c r="E363" s="14">
        <v>51791</v>
      </c>
      <c r="F363" s="14">
        <v>52828</v>
      </c>
      <c r="G363" s="14">
        <v>15644</v>
      </c>
      <c r="H363" s="14">
        <v>-37184</v>
      </c>
      <c r="R363" s="14">
        <v>-35002</v>
      </c>
      <c r="S363" s="14">
        <v>-2182</v>
      </c>
    </row>
    <row r="364" spans="1:19" x14ac:dyDescent="0.25">
      <c r="A364" t="s">
        <v>59</v>
      </c>
      <c r="B364" s="1">
        <v>42548</v>
      </c>
      <c r="C364" s="8" t="s">
        <v>390</v>
      </c>
      <c r="D364" s="10" t="s">
        <v>391</v>
      </c>
      <c r="E364" s="14">
        <v>61311</v>
      </c>
      <c r="F364" s="14">
        <v>62209</v>
      </c>
      <c r="G364" s="14">
        <v>20514</v>
      </c>
      <c r="H364" s="14">
        <v>-41695</v>
      </c>
      <c r="R364" s="14">
        <v>-39044</v>
      </c>
      <c r="S364" s="14">
        <v>-2651</v>
      </c>
    </row>
    <row r="365" spans="1:19" x14ac:dyDescent="0.25">
      <c r="A365" t="s">
        <v>59</v>
      </c>
      <c r="B365" s="1">
        <v>42549</v>
      </c>
      <c r="C365" s="8" t="s">
        <v>390</v>
      </c>
      <c r="D365" s="10" t="s">
        <v>391</v>
      </c>
      <c r="E365" s="14">
        <v>58617</v>
      </c>
      <c r="F365" s="14">
        <v>57101</v>
      </c>
      <c r="G365" s="14">
        <v>16642</v>
      </c>
      <c r="H365" s="14">
        <v>-40459</v>
      </c>
      <c r="R365" s="14">
        <v>-38374</v>
      </c>
      <c r="S365" s="14">
        <v>-2085</v>
      </c>
    </row>
    <row r="366" spans="1:19" x14ac:dyDescent="0.25">
      <c r="A366" t="s">
        <v>59</v>
      </c>
      <c r="B366" s="1">
        <v>42550</v>
      </c>
      <c r="C366" s="8" t="s">
        <v>390</v>
      </c>
      <c r="D366" s="10" t="s">
        <v>391</v>
      </c>
      <c r="E366" s="14">
        <v>56880</v>
      </c>
      <c r="F366" s="14">
        <v>54840</v>
      </c>
      <c r="G366" s="14">
        <v>14645</v>
      </c>
      <c r="H366" s="14">
        <v>-40195</v>
      </c>
      <c r="R366" s="14">
        <v>-38332</v>
      </c>
      <c r="S366" s="14">
        <v>-1863</v>
      </c>
    </row>
    <row r="367" spans="1:19" x14ac:dyDescent="0.25">
      <c r="A367" t="s">
        <v>59</v>
      </c>
      <c r="B367" s="1">
        <v>42551</v>
      </c>
      <c r="C367" s="8" t="s">
        <v>390</v>
      </c>
      <c r="D367" s="10" t="s">
        <v>391</v>
      </c>
      <c r="E367" s="14">
        <v>54920</v>
      </c>
      <c r="F367" s="14">
        <v>54117</v>
      </c>
      <c r="G367" s="14">
        <v>12211</v>
      </c>
      <c r="H367" s="14">
        <v>-41906</v>
      </c>
      <c r="R367" s="14">
        <v>-39887</v>
      </c>
      <c r="S367" s="14">
        <v>-2019</v>
      </c>
    </row>
    <row r="368" spans="1:19" x14ac:dyDescent="0.25">
      <c r="A368" t="s">
        <v>59</v>
      </c>
      <c r="B368" s="1">
        <v>42552</v>
      </c>
      <c r="C368" s="8" t="s">
        <v>390</v>
      </c>
      <c r="D368" s="10" t="s">
        <v>391</v>
      </c>
      <c r="E368" s="14">
        <v>54681</v>
      </c>
      <c r="F368" s="14">
        <v>54321</v>
      </c>
      <c r="G368" s="14">
        <v>16349</v>
      </c>
      <c r="H368" s="14">
        <v>-37972</v>
      </c>
      <c r="R368" s="14">
        <v>-35729</v>
      </c>
      <c r="S368" s="14">
        <v>-2243</v>
      </c>
    </row>
    <row r="369" spans="1:19" x14ac:dyDescent="0.25">
      <c r="A369" t="s">
        <v>59</v>
      </c>
      <c r="B369" s="1">
        <v>42553</v>
      </c>
      <c r="C369" s="8" t="s">
        <v>390</v>
      </c>
      <c r="D369" s="10" t="s">
        <v>391</v>
      </c>
      <c r="E369" s="14">
        <v>53523</v>
      </c>
      <c r="F369" s="14">
        <v>52349</v>
      </c>
      <c r="G369" s="14">
        <v>13032</v>
      </c>
      <c r="H369" s="14">
        <v>-39317</v>
      </c>
      <c r="R369" s="14">
        <v>-37734</v>
      </c>
      <c r="S369" s="14">
        <v>-1583</v>
      </c>
    </row>
    <row r="370" spans="1:19" x14ac:dyDescent="0.25">
      <c r="A370" t="s">
        <v>59</v>
      </c>
      <c r="B370" s="1">
        <v>42554</v>
      </c>
      <c r="C370" s="8" t="s">
        <v>390</v>
      </c>
      <c r="D370" s="10" t="s">
        <v>391</v>
      </c>
      <c r="E370" s="14">
        <v>50118</v>
      </c>
      <c r="F370" s="14">
        <v>47248</v>
      </c>
      <c r="G370" s="14">
        <v>12752</v>
      </c>
      <c r="H370" s="14">
        <v>-34496</v>
      </c>
      <c r="R370" s="14">
        <v>-33215</v>
      </c>
      <c r="S370" s="14">
        <v>-1281</v>
      </c>
    </row>
    <row r="371" spans="1:19" x14ac:dyDescent="0.25">
      <c r="A371" t="s">
        <v>59</v>
      </c>
      <c r="B371" s="1">
        <v>42555</v>
      </c>
      <c r="C371" s="8" t="s">
        <v>390</v>
      </c>
      <c r="D371" s="10" t="s">
        <v>391</v>
      </c>
      <c r="E371" s="14">
        <v>46838</v>
      </c>
      <c r="F371" s="14">
        <v>45292</v>
      </c>
      <c r="G371" s="14">
        <v>12182</v>
      </c>
      <c r="H371" s="14">
        <v>-33110</v>
      </c>
      <c r="R371" s="14">
        <v>-31803</v>
      </c>
      <c r="S371" s="14">
        <v>-1307</v>
      </c>
    </row>
    <row r="372" spans="1:19" x14ac:dyDescent="0.25">
      <c r="A372" t="s">
        <v>59</v>
      </c>
      <c r="B372" s="1">
        <v>42556</v>
      </c>
      <c r="C372" s="8" t="s">
        <v>390</v>
      </c>
      <c r="D372" s="10" t="s">
        <v>391</v>
      </c>
      <c r="E372" s="14">
        <v>47397</v>
      </c>
      <c r="F372" s="14">
        <v>50787</v>
      </c>
      <c r="G372" s="14">
        <v>13174</v>
      </c>
      <c r="H372" s="14">
        <v>-37613</v>
      </c>
      <c r="R372" s="14">
        <v>-36453</v>
      </c>
      <c r="S372" s="14">
        <v>-1146</v>
      </c>
    </row>
    <row r="373" spans="1:19" x14ac:dyDescent="0.25">
      <c r="A373" t="s">
        <v>59</v>
      </c>
      <c r="B373" s="1">
        <v>42557</v>
      </c>
      <c r="C373" s="8" t="s">
        <v>390</v>
      </c>
      <c r="D373" s="10" t="s">
        <v>391</v>
      </c>
      <c r="E373" s="14">
        <v>54310</v>
      </c>
      <c r="F373" s="14">
        <v>54446</v>
      </c>
      <c r="G373" s="14">
        <v>14439</v>
      </c>
      <c r="H373" s="14">
        <v>-40007</v>
      </c>
      <c r="R373" s="14">
        <v>-39705</v>
      </c>
    </row>
    <row r="374" spans="1:19" x14ac:dyDescent="0.25">
      <c r="A374" t="s">
        <v>59</v>
      </c>
      <c r="B374" s="1">
        <v>42558</v>
      </c>
      <c r="C374" s="8" t="s">
        <v>390</v>
      </c>
      <c r="D374" s="10" t="s">
        <v>391</v>
      </c>
      <c r="E374" s="14">
        <v>54474</v>
      </c>
      <c r="F374" s="14">
        <v>53115</v>
      </c>
      <c r="G374" s="14">
        <v>13681</v>
      </c>
      <c r="H374" s="14">
        <v>-39434</v>
      </c>
      <c r="R374" s="14">
        <v>-38915</v>
      </c>
      <c r="S374" s="14">
        <v>-461</v>
      </c>
    </row>
    <row r="375" spans="1:19" x14ac:dyDescent="0.25">
      <c r="A375" t="s">
        <v>59</v>
      </c>
      <c r="B375" s="1">
        <v>42559</v>
      </c>
      <c r="C375" s="8" t="s">
        <v>390</v>
      </c>
      <c r="D375" s="10" t="s">
        <v>391</v>
      </c>
      <c r="E375" s="14">
        <v>52127</v>
      </c>
      <c r="F375" s="14">
        <v>51578</v>
      </c>
      <c r="G375" s="14">
        <v>14640</v>
      </c>
      <c r="H375" s="14">
        <v>-36938</v>
      </c>
      <c r="R375" s="14">
        <v>-36708</v>
      </c>
    </row>
    <row r="376" spans="1:19" x14ac:dyDescent="0.25">
      <c r="A376" t="s">
        <v>59</v>
      </c>
      <c r="B376" s="1">
        <v>42560</v>
      </c>
      <c r="C376" s="8" t="s">
        <v>390</v>
      </c>
      <c r="D376" s="10" t="s">
        <v>391</v>
      </c>
      <c r="E376" s="14">
        <v>47240</v>
      </c>
      <c r="F376" s="14">
        <v>46834</v>
      </c>
      <c r="G376" s="14">
        <v>13569</v>
      </c>
      <c r="H376" s="14">
        <v>-33265</v>
      </c>
      <c r="R376" s="14">
        <v>-32645</v>
      </c>
      <c r="S376" s="14">
        <v>-620</v>
      </c>
    </row>
    <row r="377" spans="1:19" x14ac:dyDescent="0.25">
      <c r="A377" t="s">
        <v>59</v>
      </c>
      <c r="B377" s="1">
        <v>42561</v>
      </c>
      <c r="C377" s="8" t="s">
        <v>390</v>
      </c>
      <c r="D377" s="10" t="s">
        <v>391</v>
      </c>
      <c r="E377" s="14">
        <v>46039</v>
      </c>
      <c r="F377" s="14">
        <v>45838</v>
      </c>
      <c r="G377" s="14">
        <v>14384</v>
      </c>
      <c r="H377" s="14">
        <v>-31454</v>
      </c>
      <c r="R377" s="14">
        <v>-30722</v>
      </c>
      <c r="S377" s="14">
        <v>-730</v>
      </c>
    </row>
    <row r="378" spans="1:19" x14ac:dyDescent="0.25">
      <c r="A378" t="s">
        <v>59</v>
      </c>
      <c r="B378" s="1">
        <v>42562</v>
      </c>
      <c r="C378" s="8" t="s">
        <v>390</v>
      </c>
      <c r="D378" s="10" t="s">
        <v>391</v>
      </c>
      <c r="E378" s="14">
        <v>53288</v>
      </c>
      <c r="F378" s="14">
        <v>52062</v>
      </c>
      <c r="G378" s="14">
        <v>14788</v>
      </c>
      <c r="H378" s="14">
        <v>-37274</v>
      </c>
      <c r="R378" s="14">
        <v>-37406</v>
      </c>
      <c r="S378" s="14">
        <v>132</v>
      </c>
    </row>
    <row r="379" spans="1:19" x14ac:dyDescent="0.25">
      <c r="A379" t="s">
        <v>59</v>
      </c>
      <c r="B379" s="1">
        <v>42563</v>
      </c>
      <c r="C379" s="8" t="s">
        <v>390</v>
      </c>
      <c r="D379" s="10" t="s">
        <v>391</v>
      </c>
      <c r="E379" s="14">
        <v>53953</v>
      </c>
      <c r="F379" s="14">
        <v>52686</v>
      </c>
      <c r="G379" s="14">
        <v>13484</v>
      </c>
      <c r="H379" s="14">
        <v>-39202</v>
      </c>
      <c r="R379" s="14">
        <v>-39806</v>
      </c>
      <c r="S379" s="14">
        <v>603</v>
      </c>
    </row>
    <row r="380" spans="1:19" x14ac:dyDescent="0.25">
      <c r="A380" t="s">
        <v>59</v>
      </c>
      <c r="B380" s="1">
        <v>42564</v>
      </c>
      <c r="C380" s="8" t="s">
        <v>390</v>
      </c>
      <c r="D380" s="10" t="s">
        <v>391</v>
      </c>
      <c r="E380" s="14">
        <v>55158</v>
      </c>
      <c r="F380" s="14">
        <v>54960</v>
      </c>
      <c r="G380" s="14">
        <v>17323</v>
      </c>
      <c r="H380" s="14">
        <v>-37637</v>
      </c>
      <c r="R380" s="14">
        <v>-38586</v>
      </c>
      <c r="S380" s="14">
        <v>949</v>
      </c>
    </row>
    <row r="381" spans="1:19" x14ac:dyDescent="0.25">
      <c r="A381" t="s">
        <v>59</v>
      </c>
      <c r="B381" s="1">
        <v>42565</v>
      </c>
      <c r="C381" s="8" t="s">
        <v>390</v>
      </c>
      <c r="D381" s="10" t="s">
        <v>391</v>
      </c>
      <c r="E381" s="14">
        <v>56371</v>
      </c>
      <c r="F381" s="14">
        <v>55655</v>
      </c>
      <c r="G381" s="14">
        <v>16938</v>
      </c>
      <c r="H381" s="14">
        <v>-38717</v>
      </c>
      <c r="R381" s="14">
        <v>-39502</v>
      </c>
    </row>
    <row r="382" spans="1:19" x14ac:dyDescent="0.25">
      <c r="A382" t="s">
        <v>59</v>
      </c>
      <c r="B382" s="1">
        <v>42566</v>
      </c>
      <c r="C382" s="8" t="s">
        <v>390</v>
      </c>
      <c r="D382" s="10" t="s">
        <v>391</v>
      </c>
      <c r="E382" s="14">
        <v>53464</v>
      </c>
      <c r="F382" s="14">
        <v>51453</v>
      </c>
      <c r="G382" s="14">
        <v>13723</v>
      </c>
      <c r="H382" s="14">
        <v>-37730</v>
      </c>
      <c r="R382" s="14">
        <v>-37382</v>
      </c>
      <c r="S382" s="14">
        <v>-348</v>
      </c>
    </row>
    <row r="383" spans="1:19" x14ac:dyDescent="0.25">
      <c r="A383" t="s">
        <v>59</v>
      </c>
      <c r="B383" s="1">
        <v>42567</v>
      </c>
      <c r="C383" s="8" t="s">
        <v>390</v>
      </c>
      <c r="D383" s="10" t="s">
        <v>391</v>
      </c>
      <c r="E383" s="14">
        <v>49363</v>
      </c>
      <c r="F383" s="14">
        <v>47868</v>
      </c>
      <c r="G383" s="14">
        <v>13579</v>
      </c>
      <c r="H383" s="14">
        <v>-34289</v>
      </c>
      <c r="R383" s="14">
        <v>-33053</v>
      </c>
      <c r="S383" s="14">
        <v>-1236</v>
      </c>
    </row>
    <row r="384" spans="1:19" x14ac:dyDescent="0.25">
      <c r="A384" t="s">
        <v>59</v>
      </c>
      <c r="B384" s="1">
        <v>42568</v>
      </c>
      <c r="C384" s="8" t="s">
        <v>390</v>
      </c>
      <c r="D384" s="10" t="s">
        <v>391</v>
      </c>
      <c r="E384" s="14">
        <v>50126</v>
      </c>
      <c r="F384" s="14">
        <v>47431</v>
      </c>
      <c r="G384" s="14">
        <v>14576</v>
      </c>
      <c r="H384" s="14">
        <v>-32855</v>
      </c>
      <c r="R384" s="14">
        <v>-31476</v>
      </c>
      <c r="S384" s="14">
        <v>-1379</v>
      </c>
    </row>
    <row r="385" spans="1:19" x14ac:dyDescent="0.25">
      <c r="A385" t="s">
        <v>59</v>
      </c>
      <c r="B385" s="1">
        <v>42569</v>
      </c>
      <c r="C385" s="8" t="s">
        <v>390</v>
      </c>
      <c r="D385" s="10" t="s">
        <v>391</v>
      </c>
      <c r="E385" s="14">
        <v>55622</v>
      </c>
      <c r="F385" s="14">
        <v>54004</v>
      </c>
      <c r="G385" s="14">
        <v>16557</v>
      </c>
      <c r="H385" s="14">
        <v>-37447</v>
      </c>
      <c r="R385" s="14">
        <v>-35612</v>
      </c>
      <c r="S385" s="14">
        <v>-1835</v>
      </c>
    </row>
    <row r="386" spans="1:19" x14ac:dyDescent="0.25">
      <c r="A386" t="s">
        <v>59</v>
      </c>
      <c r="B386" s="1">
        <v>42570</v>
      </c>
      <c r="C386" s="8" t="s">
        <v>390</v>
      </c>
      <c r="D386" s="10" t="s">
        <v>391</v>
      </c>
      <c r="E386" s="14">
        <v>56327</v>
      </c>
      <c r="F386" s="14">
        <v>54706</v>
      </c>
      <c r="G386" s="14">
        <v>17413</v>
      </c>
      <c r="H386" s="14">
        <v>-37292</v>
      </c>
      <c r="R386" s="14">
        <v>-35212</v>
      </c>
      <c r="S386" s="14">
        <v>-2080</v>
      </c>
    </row>
    <row r="387" spans="1:19" x14ac:dyDescent="0.25">
      <c r="A387" t="s">
        <v>59</v>
      </c>
      <c r="B387" s="1">
        <v>42571</v>
      </c>
      <c r="C387" s="8" t="s">
        <v>390</v>
      </c>
      <c r="D387" s="10" t="s">
        <v>391</v>
      </c>
      <c r="E387" s="14">
        <v>57785</v>
      </c>
      <c r="F387" s="14">
        <v>57383</v>
      </c>
      <c r="G387" s="14">
        <v>19815</v>
      </c>
      <c r="H387" s="14">
        <v>-37482</v>
      </c>
      <c r="R387" s="14">
        <v>-35447</v>
      </c>
      <c r="S387" s="14">
        <v>-2035</v>
      </c>
    </row>
    <row r="388" spans="1:19" x14ac:dyDescent="0.25">
      <c r="A388" t="s">
        <v>59</v>
      </c>
      <c r="B388" s="1">
        <v>42572</v>
      </c>
      <c r="C388" s="8" t="s">
        <v>390</v>
      </c>
      <c r="D388" s="10" t="s">
        <v>391</v>
      </c>
      <c r="E388" s="14">
        <v>60081</v>
      </c>
      <c r="F388" s="14">
        <v>59240</v>
      </c>
      <c r="G388" s="14">
        <v>21199</v>
      </c>
      <c r="H388" s="14">
        <v>-38041</v>
      </c>
      <c r="R388" s="14">
        <v>-35423</v>
      </c>
      <c r="S388" s="14">
        <v>-2618</v>
      </c>
    </row>
    <row r="389" spans="1:19" x14ac:dyDescent="0.25">
      <c r="A389" t="s">
        <v>59</v>
      </c>
      <c r="B389" s="1">
        <v>42573</v>
      </c>
      <c r="C389" s="8" t="s">
        <v>390</v>
      </c>
      <c r="D389" s="10" t="s">
        <v>391</v>
      </c>
      <c r="E389" s="14">
        <v>55956</v>
      </c>
      <c r="F389" s="14">
        <v>53007</v>
      </c>
      <c r="G389" s="14">
        <v>13495</v>
      </c>
      <c r="H389" s="14">
        <v>-39512</v>
      </c>
      <c r="R389" s="14">
        <v>-37688</v>
      </c>
      <c r="S389" s="14">
        <v>-1824</v>
      </c>
    </row>
    <row r="390" spans="1:19" x14ac:dyDescent="0.25">
      <c r="A390" t="s">
        <v>59</v>
      </c>
      <c r="B390" s="1">
        <v>42574</v>
      </c>
      <c r="C390" s="8" t="s">
        <v>390</v>
      </c>
      <c r="D390" s="10" t="s">
        <v>391</v>
      </c>
      <c r="E390" s="14">
        <v>50750</v>
      </c>
      <c r="F390" s="14">
        <v>48733</v>
      </c>
      <c r="G390" s="14">
        <v>16792</v>
      </c>
      <c r="H390" s="14">
        <v>-31941</v>
      </c>
      <c r="R390" s="14">
        <v>-30037</v>
      </c>
      <c r="S390" s="14">
        <v>-1904</v>
      </c>
    </row>
    <row r="391" spans="1:19" x14ac:dyDescent="0.25">
      <c r="A391" t="s">
        <v>59</v>
      </c>
      <c r="B391" s="1">
        <v>42575</v>
      </c>
      <c r="C391" s="8" t="s">
        <v>390</v>
      </c>
      <c r="D391" s="10" t="s">
        <v>391</v>
      </c>
      <c r="E391" s="14">
        <v>52294</v>
      </c>
      <c r="F391" s="14">
        <v>51904</v>
      </c>
      <c r="G391" s="14">
        <v>18231</v>
      </c>
      <c r="H391" s="14">
        <v>-33673</v>
      </c>
      <c r="R391" s="14">
        <v>-31364</v>
      </c>
      <c r="S391" s="14">
        <v>-2309</v>
      </c>
    </row>
    <row r="392" spans="1:19" x14ac:dyDescent="0.25">
      <c r="A392" t="s">
        <v>59</v>
      </c>
      <c r="B392" s="1">
        <v>42576</v>
      </c>
      <c r="C392" s="8" t="s">
        <v>390</v>
      </c>
      <c r="D392" s="10" t="s">
        <v>391</v>
      </c>
      <c r="E392" s="14">
        <v>61615</v>
      </c>
      <c r="F392" s="14">
        <v>61605</v>
      </c>
      <c r="G392" s="14">
        <v>17636</v>
      </c>
      <c r="H392" s="14">
        <v>-43969</v>
      </c>
      <c r="R392" s="14">
        <v>-41628</v>
      </c>
      <c r="S392" s="14">
        <v>-2437</v>
      </c>
    </row>
    <row r="393" spans="1:19" x14ac:dyDescent="0.25">
      <c r="A393" t="s">
        <v>59</v>
      </c>
      <c r="B393" s="1">
        <v>42577</v>
      </c>
      <c r="C393" s="8" t="s">
        <v>390</v>
      </c>
      <c r="D393" s="10" t="s">
        <v>391</v>
      </c>
      <c r="E393" s="14">
        <v>62565</v>
      </c>
      <c r="F393" s="14">
        <v>59517</v>
      </c>
      <c r="G393" s="14">
        <v>18084</v>
      </c>
      <c r="H393" s="14">
        <v>-41433</v>
      </c>
      <c r="R393" s="14">
        <v>-39315</v>
      </c>
      <c r="S393" s="14">
        <v>-2118</v>
      </c>
    </row>
    <row r="394" spans="1:19" x14ac:dyDescent="0.25">
      <c r="A394" t="s">
        <v>59</v>
      </c>
      <c r="B394" s="1">
        <v>42578</v>
      </c>
      <c r="C394" s="8" t="s">
        <v>390</v>
      </c>
      <c r="D394" s="10" t="s">
        <v>391</v>
      </c>
      <c r="E394" s="14">
        <v>61798</v>
      </c>
      <c r="F394" s="14">
        <v>60919</v>
      </c>
      <c r="G394" s="14">
        <v>17191</v>
      </c>
      <c r="H394" s="14">
        <v>-43728</v>
      </c>
      <c r="R394" s="14">
        <v>-41632</v>
      </c>
      <c r="S394" s="14">
        <v>-2096</v>
      </c>
    </row>
    <row r="395" spans="1:19" x14ac:dyDescent="0.25">
      <c r="A395" t="s">
        <v>59</v>
      </c>
      <c r="B395" s="1">
        <v>42579</v>
      </c>
      <c r="C395" s="8" t="s">
        <v>390</v>
      </c>
      <c r="D395" s="10" t="s">
        <v>391</v>
      </c>
      <c r="E395" s="14">
        <v>65371</v>
      </c>
      <c r="F395" s="14">
        <v>65231</v>
      </c>
      <c r="G395" s="14">
        <v>19000</v>
      </c>
      <c r="H395" s="14">
        <v>-46231</v>
      </c>
      <c r="R395" s="14">
        <v>-43932</v>
      </c>
      <c r="S395" s="14">
        <v>-2299</v>
      </c>
    </row>
    <row r="396" spans="1:19" x14ac:dyDescent="0.25">
      <c r="A396" t="s">
        <v>59</v>
      </c>
      <c r="B396" s="1">
        <v>42580</v>
      </c>
      <c r="C396" s="8" t="s">
        <v>390</v>
      </c>
      <c r="D396" s="10" t="s">
        <v>391</v>
      </c>
      <c r="E396" s="14">
        <v>66190</v>
      </c>
      <c r="F396" s="14">
        <v>65886</v>
      </c>
      <c r="G396" s="14">
        <v>16894</v>
      </c>
      <c r="H396" s="14">
        <v>-48992</v>
      </c>
      <c r="R396" s="14">
        <v>-46635</v>
      </c>
      <c r="S396" s="14">
        <v>-2357</v>
      </c>
    </row>
    <row r="397" spans="1:19" x14ac:dyDescent="0.25">
      <c r="A397" t="s">
        <v>59</v>
      </c>
      <c r="B397" s="1">
        <v>42581</v>
      </c>
      <c r="C397" s="8" t="s">
        <v>390</v>
      </c>
      <c r="D397" s="10" t="s">
        <v>391</v>
      </c>
      <c r="E397" s="14">
        <v>54957</v>
      </c>
      <c r="F397" s="14">
        <v>53110</v>
      </c>
      <c r="G397" s="14">
        <v>14455</v>
      </c>
      <c r="H397" s="14">
        <v>-38655</v>
      </c>
      <c r="R397" s="14">
        <v>-36749</v>
      </c>
      <c r="S397" s="14">
        <v>-1906</v>
      </c>
    </row>
    <row r="398" spans="1:19" x14ac:dyDescent="0.25">
      <c r="A398" t="s">
        <v>59</v>
      </c>
      <c r="B398" s="1">
        <v>42582</v>
      </c>
      <c r="C398" s="8" t="s">
        <v>390</v>
      </c>
      <c r="D398" s="10" t="s">
        <v>391</v>
      </c>
      <c r="E398" s="14">
        <v>49991</v>
      </c>
      <c r="F398" s="14">
        <v>48636</v>
      </c>
      <c r="G398" s="14">
        <v>14562</v>
      </c>
      <c r="H398" s="14">
        <v>-34074</v>
      </c>
      <c r="R398" s="14">
        <v>-32208</v>
      </c>
      <c r="S398" s="14">
        <v>-2028</v>
      </c>
    </row>
    <row r="399" spans="1:19" x14ac:dyDescent="0.25">
      <c r="A399" t="s">
        <v>59</v>
      </c>
      <c r="B399" s="1">
        <v>42583</v>
      </c>
      <c r="C399" s="8" t="s">
        <v>390</v>
      </c>
      <c r="D399" s="10" t="s">
        <v>391</v>
      </c>
      <c r="E399" s="14">
        <v>56435</v>
      </c>
      <c r="F399" s="14">
        <v>54317</v>
      </c>
      <c r="G399" s="14">
        <v>19858</v>
      </c>
      <c r="H399" s="14">
        <v>-34459</v>
      </c>
      <c r="R399" s="14">
        <v>-32542</v>
      </c>
      <c r="S399" s="14">
        <v>-1917</v>
      </c>
    </row>
    <row r="400" spans="1:19" x14ac:dyDescent="0.25">
      <c r="A400" t="s">
        <v>59</v>
      </c>
      <c r="B400" s="1">
        <v>42584</v>
      </c>
      <c r="C400" s="8" t="s">
        <v>390</v>
      </c>
      <c r="D400" s="10" t="s">
        <v>391</v>
      </c>
      <c r="E400" s="14">
        <v>55080</v>
      </c>
      <c r="F400" s="14">
        <v>53567</v>
      </c>
      <c r="G400" s="14">
        <v>18009</v>
      </c>
      <c r="H400" s="14">
        <v>-35558</v>
      </c>
      <c r="R400" s="14">
        <v>-33844</v>
      </c>
      <c r="S400" s="14">
        <v>-1714</v>
      </c>
    </row>
    <row r="401" spans="1:19" x14ac:dyDescent="0.25">
      <c r="A401" t="s">
        <v>59</v>
      </c>
      <c r="B401" s="1">
        <v>42585</v>
      </c>
      <c r="C401" s="8" t="s">
        <v>390</v>
      </c>
      <c r="D401" s="10" t="s">
        <v>391</v>
      </c>
      <c r="E401" s="14">
        <v>55726</v>
      </c>
      <c r="F401" s="14">
        <v>54896</v>
      </c>
      <c r="G401" s="14">
        <v>19076</v>
      </c>
      <c r="H401" s="14">
        <v>-35820</v>
      </c>
      <c r="R401" s="14">
        <v>-34397</v>
      </c>
      <c r="S401" s="14">
        <v>-1528</v>
      </c>
    </row>
    <row r="402" spans="1:19" x14ac:dyDescent="0.25">
      <c r="A402" t="s">
        <v>59</v>
      </c>
      <c r="B402" s="1">
        <v>42586</v>
      </c>
      <c r="C402" s="8" t="s">
        <v>390</v>
      </c>
      <c r="D402" s="10" t="s">
        <v>391</v>
      </c>
      <c r="E402" s="14">
        <v>60416</v>
      </c>
      <c r="F402" s="14">
        <v>61286</v>
      </c>
      <c r="G402" s="14">
        <v>21932</v>
      </c>
      <c r="H402" s="14">
        <v>-39354</v>
      </c>
      <c r="R402" s="14">
        <v>-37618</v>
      </c>
      <c r="S402" s="14">
        <v>-1736</v>
      </c>
    </row>
    <row r="403" spans="1:19" x14ac:dyDescent="0.25">
      <c r="A403" t="s">
        <v>59</v>
      </c>
      <c r="B403" s="1">
        <v>42587</v>
      </c>
      <c r="C403" s="8" t="s">
        <v>390</v>
      </c>
      <c r="D403" s="10" t="s">
        <v>391</v>
      </c>
      <c r="E403" s="14">
        <v>58692</v>
      </c>
      <c r="F403" s="14">
        <v>56878</v>
      </c>
      <c r="G403" s="14">
        <v>21944</v>
      </c>
      <c r="H403" s="14">
        <v>-34934</v>
      </c>
      <c r="R403" s="14">
        <v>-33648</v>
      </c>
      <c r="S403" s="14">
        <v>-1286</v>
      </c>
    </row>
    <row r="404" spans="1:19" x14ac:dyDescent="0.25">
      <c r="A404" t="s">
        <v>59</v>
      </c>
      <c r="B404" s="1">
        <v>42588</v>
      </c>
      <c r="C404" s="8" t="s">
        <v>390</v>
      </c>
      <c r="D404" s="10" t="s">
        <v>391</v>
      </c>
      <c r="E404" s="14">
        <v>49483</v>
      </c>
      <c r="F404" s="14">
        <v>48808</v>
      </c>
      <c r="G404" s="14">
        <v>16606</v>
      </c>
      <c r="H404" s="14">
        <v>-32202</v>
      </c>
      <c r="R404" s="14">
        <v>-31364</v>
      </c>
      <c r="S404" s="14">
        <v>-838</v>
      </c>
    </row>
    <row r="405" spans="1:19" x14ac:dyDescent="0.25">
      <c r="A405" t="s">
        <v>59</v>
      </c>
      <c r="B405" s="1">
        <v>42589</v>
      </c>
      <c r="C405" s="8" t="s">
        <v>390</v>
      </c>
      <c r="D405" s="10" t="s">
        <v>391</v>
      </c>
      <c r="E405" s="14">
        <v>49143</v>
      </c>
      <c r="F405" s="14">
        <v>46863</v>
      </c>
      <c r="G405" s="14">
        <v>14558</v>
      </c>
      <c r="H405" s="14">
        <v>-32305</v>
      </c>
      <c r="R405" s="14">
        <v>-31168</v>
      </c>
      <c r="S405" s="14">
        <v>-1137</v>
      </c>
    </row>
    <row r="406" spans="1:19" x14ac:dyDescent="0.25">
      <c r="A406" t="s">
        <v>59</v>
      </c>
      <c r="B406" s="1">
        <v>42590</v>
      </c>
      <c r="C406" s="8" t="s">
        <v>390</v>
      </c>
      <c r="D406" s="10" t="s">
        <v>391</v>
      </c>
      <c r="E406" s="14">
        <v>53782</v>
      </c>
      <c r="F406" s="14">
        <v>51962</v>
      </c>
      <c r="G406" s="14">
        <v>16690</v>
      </c>
      <c r="H406" s="14">
        <v>-35272</v>
      </c>
      <c r="R406" s="14">
        <v>-34204</v>
      </c>
      <c r="S406" s="14">
        <v>-1068</v>
      </c>
    </row>
    <row r="407" spans="1:19" x14ac:dyDescent="0.25">
      <c r="A407" t="s">
        <v>59</v>
      </c>
      <c r="B407" s="1">
        <v>42591</v>
      </c>
      <c r="C407" s="8" t="s">
        <v>390</v>
      </c>
      <c r="D407" s="10" t="s">
        <v>391</v>
      </c>
      <c r="E407" s="14">
        <v>54109</v>
      </c>
      <c r="F407" s="14">
        <v>52139</v>
      </c>
      <c r="G407" s="14">
        <v>18665</v>
      </c>
      <c r="H407" s="14">
        <v>-33474</v>
      </c>
      <c r="R407" s="14">
        <v>-32572</v>
      </c>
      <c r="S407" s="14">
        <v>-902</v>
      </c>
    </row>
    <row r="408" spans="1:19" x14ac:dyDescent="0.25">
      <c r="A408" t="s">
        <v>59</v>
      </c>
      <c r="B408" s="1">
        <v>42592</v>
      </c>
      <c r="C408" s="8" t="s">
        <v>390</v>
      </c>
      <c r="D408" s="10" t="s">
        <v>391</v>
      </c>
      <c r="E408" s="14">
        <v>55473</v>
      </c>
      <c r="F408" s="14">
        <v>55049</v>
      </c>
      <c r="G408" s="14">
        <v>20150</v>
      </c>
      <c r="H408" s="14">
        <v>-34899</v>
      </c>
      <c r="R408" s="14">
        <v>-33965</v>
      </c>
      <c r="S408" s="14">
        <v>-938</v>
      </c>
    </row>
    <row r="409" spans="1:19" x14ac:dyDescent="0.25">
      <c r="A409" t="s">
        <v>59</v>
      </c>
      <c r="B409" s="1">
        <v>42593</v>
      </c>
      <c r="C409" s="8" t="s">
        <v>390</v>
      </c>
      <c r="D409" s="10" t="s">
        <v>391</v>
      </c>
      <c r="E409" s="14">
        <v>60255</v>
      </c>
      <c r="F409" s="14">
        <v>60167</v>
      </c>
      <c r="G409" s="14">
        <v>21932</v>
      </c>
      <c r="H409" s="14">
        <v>-38235</v>
      </c>
      <c r="R409" s="14">
        <v>-36758</v>
      </c>
      <c r="S409" s="14">
        <v>-1477</v>
      </c>
    </row>
    <row r="410" spans="1:19" x14ac:dyDescent="0.25">
      <c r="A410" t="s">
        <v>59</v>
      </c>
      <c r="B410" s="1">
        <v>42594</v>
      </c>
      <c r="C410" s="8" t="s">
        <v>390</v>
      </c>
      <c r="D410" s="10" t="s">
        <v>391</v>
      </c>
      <c r="E410" s="14">
        <v>64995</v>
      </c>
      <c r="F410" s="14">
        <v>65641</v>
      </c>
      <c r="G410" s="14">
        <v>22601</v>
      </c>
      <c r="H410" s="14">
        <v>-43040</v>
      </c>
      <c r="R410" s="14">
        <v>-40717</v>
      </c>
      <c r="S410" s="14">
        <v>-2323</v>
      </c>
    </row>
    <row r="411" spans="1:19" x14ac:dyDescent="0.25">
      <c r="A411" t="s">
        <v>59</v>
      </c>
      <c r="B411" s="1">
        <v>42595</v>
      </c>
      <c r="C411" s="8" t="s">
        <v>390</v>
      </c>
      <c r="D411" s="10" t="s">
        <v>391</v>
      </c>
      <c r="E411" s="14">
        <v>62854</v>
      </c>
      <c r="F411" s="14">
        <v>62319</v>
      </c>
      <c r="G411" s="14">
        <v>20952</v>
      </c>
      <c r="H411" s="14">
        <v>-41367</v>
      </c>
      <c r="R411" s="14">
        <v>-39129</v>
      </c>
      <c r="S411" s="14">
        <v>-2238</v>
      </c>
    </row>
    <row r="412" spans="1:19" x14ac:dyDescent="0.25">
      <c r="A412" t="s">
        <v>59</v>
      </c>
      <c r="B412" s="1">
        <v>42596</v>
      </c>
      <c r="C412" s="8" t="s">
        <v>390</v>
      </c>
      <c r="D412" s="10" t="s">
        <v>391</v>
      </c>
      <c r="E412" s="14">
        <v>58152</v>
      </c>
      <c r="F412" s="14">
        <v>57193</v>
      </c>
      <c r="G412" s="14">
        <v>20682</v>
      </c>
      <c r="H412" s="14">
        <v>-36511</v>
      </c>
      <c r="R412" s="14">
        <v>-34965</v>
      </c>
      <c r="S412" s="14">
        <v>-1536</v>
      </c>
    </row>
    <row r="413" spans="1:19" x14ac:dyDescent="0.25">
      <c r="A413" t="s">
        <v>59</v>
      </c>
      <c r="B413" s="1">
        <v>42597</v>
      </c>
      <c r="C413" s="8" t="s">
        <v>390</v>
      </c>
      <c r="D413" s="10" t="s">
        <v>391</v>
      </c>
      <c r="E413" s="14">
        <v>61543</v>
      </c>
      <c r="F413" s="14">
        <v>60953</v>
      </c>
      <c r="G413" s="14">
        <v>21280</v>
      </c>
      <c r="H413" s="14">
        <v>-39673</v>
      </c>
      <c r="R413" s="14">
        <v>-38185</v>
      </c>
      <c r="S413" s="14">
        <v>-1488</v>
      </c>
    </row>
    <row r="414" spans="1:19" x14ac:dyDescent="0.25">
      <c r="A414" t="s">
        <v>59</v>
      </c>
      <c r="B414" s="1">
        <v>42598</v>
      </c>
      <c r="C414" s="8" t="s">
        <v>390</v>
      </c>
      <c r="D414" s="10" t="s">
        <v>391</v>
      </c>
      <c r="E414" s="14">
        <v>60732</v>
      </c>
      <c r="F414" s="14">
        <v>59973</v>
      </c>
      <c r="G414" s="14">
        <v>23735</v>
      </c>
      <c r="H414" s="14">
        <v>-36238</v>
      </c>
      <c r="R414" s="14">
        <v>-35041</v>
      </c>
      <c r="S414" s="14">
        <v>-1197</v>
      </c>
    </row>
    <row r="415" spans="1:19" x14ac:dyDescent="0.25">
      <c r="A415" t="s">
        <v>59</v>
      </c>
      <c r="B415" s="1">
        <v>42599</v>
      </c>
      <c r="C415" s="8" t="s">
        <v>390</v>
      </c>
      <c r="D415" s="10" t="s">
        <v>391</v>
      </c>
      <c r="E415" s="14">
        <v>60065</v>
      </c>
      <c r="F415" s="14">
        <v>59262</v>
      </c>
      <c r="G415" s="14">
        <v>20449</v>
      </c>
      <c r="H415" s="14">
        <v>-38813</v>
      </c>
      <c r="R415" s="14">
        <v>-37597</v>
      </c>
      <c r="S415" s="14">
        <v>-1202</v>
      </c>
    </row>
    <row r="416" spans="1:19" x14ac:dyDescent="0.25">
      <c r="A416" t="s">
        <v>59</v>
      </c>
      <c r="B416" s="1">
        <v>42600</v>
      </c>
      <c r="C416" s="8" t="s">
        <v>390</v>
      </c>
      <c r="D416" s="10" t="s">
        <v>391</v>
      </c>
      <c r="E416" s="14">
        <v>64558</v>
      </c>
      <c r="F416" s="14">
        <v>66515</v>
      </c>
      <c r="G416" s="14">
        <v>21471</v>
      </c>
      <c r="H416" s="14">
        <v>-45044</v>
      </c>
      <c r="R416" s="14">
        <v>-43451</v>
      </c>
      <c r="S416" s="14">
        <v>-1593</v>
      </c>
    </row>
    <row r="417" spans="1:19" x14ac:dyDescent="0.25">
      <c r="A417" t="s">
        <v>59</v>
      </c>
      <c r="B417" s="1">
        <v>42601</v>
      </c>
      <c r="C417" s="8" t="s">
        <v>390</v>
      </c>
      <c r="D417" s="10" t="s">
        <v>391</v>
      </c>
      <c r="E417" s="14">
        <v>69486</v>
      </c>
      <c r="F417" s="14">
        <v>69858</v>
      </c>
      <c r="G417" s="14">
        <v>22017</v>
      </c>
      <c r="H417" s="14">
        <v>-47841</v>
      </c>
      <c r="R417" s="14">
        <v>-45452</v>
      </c>
      <c r="S417" s="14">
        <v>-2389</v>
      </c>
    </row>
    <row r="418" spans="1:19" x14ac:dyDescent="0.25">
      <c r="A418" t="s">
        <v>59</v>
      </c>
      <c r="B418" s="1">
        <v>42602</v>
      </c>
      <c r="C418" s="8" t="s">
        <v>390</v>
      </c>
      <c r="D418" s="10" t="s">
        <v>391</v>
      </c>
      <c r="E418" s="14">
        <v>64129</v>
      </c>
      <c r="F418" s="14">
        <v>64801</v>
      </c>
      <c r="G418" s="14">
        <v>20730</v>
      </c>
      <c r="H418" s="14">
        <v>-44071</v>
      </c>
      <c r="R418" s="14">
        <v>-41816</v>
      </c>
      <c r="S418" s="14">
        <v>-2255</v>
      </c>
    </row>
    <row r="419" spans="1:19" x14ac:dyDescent="0.25">
      <c r="A419" t="s">
        <v>59</v>
      </c>
      <c r="B419" s="1">
        <v>42603</v>
      </c>
      <c r="C419" s="8" t="s">
        <v>390</v>
      </c>
      <c r="D419" s="10" t="s">
        <v>391</v>
      </c>
      <c r="E419" s="14">
        <v>56650</v>
      </c>
      <c r="F419" s="14">
        <v>53964</v>
      </c>
      <c r="G419" s="14">
        <v>17915</v>
      </c>
      <c r="H419" s="14">
        <v>-36049</v>
      </c>
      <c r="R419" s="14">
        <v>-34264</v>
      </c>
      <c r="S419" s="14">
        <v>-1785</v>
      </c>
    </row>
    <row r="420" spans="1:19" x14ac:dyDescent="0.25">
      <c r="A420" t="s">
        <v>59</v>
      </c>
      <c r="B420" s="1">
        <v>42604</v>
      </c>
      <c r="C420" s="8" t="s">
        <v>390</v>
      </c>
      <c r="D420" s="10" t="s">
        <v>391</v>
      </c>
      <c r="E420" s="14">
        <v>55481</v>
      </c>
      <c r="F420" s="14">
        <v>53291</v>
      </c>
      <c r="G420" s="14">
        <v>18845</v>
      </c>
      <c r="H420" s="14">
        <v>-34446</v>
      </c>
      <c r="R420" s="14">
        <v>-33298</v>
      </c>
      <c r="S420" s="14">
        <v>-1148</v>
      </c>
    </row>
    <row r="421" spans="1:19" x14ac:dyDescent="0.25">
      <c r="A421" t="s">
        <v>59</v>
      </c>
      <c r="B421" s="1">
        <v>42605</v>
      </c>
      <c r="C421" s="8" t="s">
        <v>390</v>
      </c>
      <c r="D421" s="10" t="s">
        <v>391</v>
      </c>
      <c r="E421" s="14">
        <v>56065</v>
      </c>
      <c r="F421" s="14">
        <v>55768</v>
      </c>
      <c r="G421" s="14">
        <v>21196</v>
      </c>
      <c r="H421" s="14">
        <v>-34572</v>
      </c>
      <c r="R421" s="14">
        <v>-33632</v>
      </c>
      <c r="S421" s="14">
        <v>-940</v>
      </c>
    </row>
    <row r="422" spans="1:19" x14ac:dyDescent="0.25">
      <c r="A422" t="s">
        <v>59</v>
      </c>
      <c r="B422" s="1">
        <v>42606</v>
      </c>
      <c r="C422" s="8" t="s">
        <v>390</v>
      </c>
      <c r="D422" s="10" t="s">
        <v>391</v>
      </c>
      <c r="E422" s="14">
        <v>60580</v>
      </c>
      <c r="F422" s="14">
        <v>61211</v>
      </c>
      <c r="G422" s="14">
        <v>21948</v>
      </c>
      <c r="H422" s="14">
        <v>-39263</v>
      </c>
      <c r="R422" s="14">
        <v>-37634</v>
      </c>
      <c r="S422" s="14">
        <v>-1629</v>
      </c>
    </row>
    <row r="423" spans="1:19" x14ac:dyDescent="0.25">
      <c r="A423" t="s">
        <v>59</v>
      </c>
      <c r="B423" s="1">
        <v>42607</v>
      </c>
      <c r="C423" s="8" t="s">
        <v>390</v>
      </c>
      <c r="D423" s="10" t="s">
        <v>391</v>
      </c>
      <c r="E423" s="14">
        <v>64120</v>
      </c>
      <c r="F423" s="14">
        <v>64952</v>
      </c>
      <c r="G423" s="14">
        <v>20643</v>
      </c>
      <c r="H423" s="14">
        <v>-44309</v>
      </c>
      <c r="R423" s="14">
        <v>-42283</v>
      </c>
      <c r="S423" s="14">
        <v>-2026</v>
      </c>
    </row>
    <row r="424" spans="1:19" x14ac:dyDescent="0.25">
      <c r="A424" t="s">
        <v>59</v>
      </c>
      <c r="B424" s="1">
        <v>42608</v>
      </c>
      <c r="C424" s="8" t="s">
        <v>390</v>
      </c>
      <c r="D424" s="10" t="s">
        <v>391</v>
      </c>
      <c r="E424" s="14">
        <v>65266</v>
      </c>
      <c r="F424" s="14">
        <v>65640</v>
      </c>
      <c r="G424" s="14">
        <v>22375</v>
      </c>
      <c r="H424" s="14">
        <v>-43265</v>
      </c>
      <c r="R424" s="14">
        <v>-40885</v>
      </c>
      <c r="S424" s="14">
        <v>-2380</v>
      </c>
    </row>
    <row r="425" spans="1:19" x14ac:dyDescent="0.25">
      <c r="A425" t="s">
        <v>59</v>
      </c>
      <c r="B425" s="1">
        <v>42609</v>
      </c>
      <c r="C425" s="8" t="s">
        <v>390</v>
      </c>
      <c r="D425" s="10" t="s">
        <v>391</v>
      </c>
      <c r="E425" s="14">
        <v>56845</v>
      </c>
      <c r="F425" s="14">
        <v>54944</v>
      </c>
      <c r="G425" s="14">
        <v>13778</v>
      </c>
      <c r="H425" s="14">
        <v>-41166</v>
      </c>
      <c r="R425" s="14">
        <v>-38914</v>
      </c>
      <c r="S425" s="14">
        <v>-2252</v>
      </c>
    </row>
    <row r="426" spans="1:19" x14ac:dyDescent="0.25">
      <c r="A426" t="s">
        <v>59</v>
      </c>
      <c r="B426" s="1">
        <v>42610</v>
      </c>
      <c r="C426" s="8" t="s">
        <v>390</v>
      </c>
      <c r="D426" s="10" t="s">
        <v>391</v>
      </c>
      <c r="E426" s="14">
        <v>52435</v>
      </c>
      <c r="F426" s="14">
        <v>52264</v>
      </c>
      <c r="G426" s="14">
        <v>19884</v>
      </c>
      <c r="H426" s="14">
        <v>-32380</v>
      </c>
      <c r="R426" s="14">
        <v>-30589</v>
      </c>
      <c r="S426" s="14">
        <v>-1791</v>
      </c>
    </row>
    <row r="427" spans="1:19" x14ac:dyDescent="0.25">
      <c r="A427" t="s">
        <v>59</v>
      </c>
      <c r="B427" s="1">
        <v>42611</v>
      </c>
      <c r="C427" s="8" t="s">
        <v>390</v>
      </c>
      <c r="D427" s="10" t="s">
        <v>391</v>
      </c>
      <c r="E427" s="14">
        <v>57958</v>
      </c>
      <c r="F427" s="14">
        <v>58328</v>
      </c>
      <c r="G427" s="14">
        <v>22111</v>
      </c>
      <c r="H427" s="14">
        <v>-36217</v>
      </c>
      <c r="R427" s="14">
        <v>-33998</v>
      </c>
      <c r="S427" s="14">
        <v>-2219</v>
      </c>
    </row>
    <row r="428" spans="1:19" x14ac:dyDescent="0.25">
      <c r="A428" t="s">
        <v>59</v>
      </c>
      <c r="B428" s="1">
        <v>42612</v>
      </c>
      <c r="C428" s="8" t="s">
        <v>390</v>
      </c>
      <c r="D428" s="10" t="s">
        <v>391</v>
      </c>
      <c r="E428" s="14">
        <v>55798</v>
      </c>
      <c r="F428" s="14">
        <v>53801</v>
      </c>
      <c r="G428" s="14">
        <v>19446</v>
      </c>
      <c r="H428" s="14">
        <v>-34355</v>
      </c>
      <c r="R428" s="14">
        <v>-32267</v>
      </c>
      <c r="S428" s="14">
        <v>-2088</v>
      </c>
    </row>
    <row r="429" spans="1:19" x14ac:dyDescent="0.25">
      <c r="A429" t="s">
        <v>59</v>
      </c>
      <c r="B429" s="1">
        <v>42613</v>
      </c>
      <c r="C429" s="8" t="s">
        <v>390</v>
      </c>
      <c r="D429" s="10" t="s">
        <v>391</v>
      </c>
      <c r="E429" s="14">
        <v>53957</v>
      </c>
      <c r="F429" s="14">
        <v>52959</v>
      </c>
      <c r="G429" s="14">
        <v>18319</v>
      </c>
      <c r="H429" s="14">
        <v>-34640</v>
      </c>
      <c r="R429" s="14">
        <v>-32632</v>
      </c>
      <c r="S429" s="14">
        <v>-2008</v>
      </c>
    </row>
    <row r="430" spans="1:19" x14ac:dyDescent="0.25">
      <c r="A430" t="s">
        <v>59</v>
      </c>
      <c r="B430" s="1">
        <v>42614</v>
      </c>
      <c r="C430" s="8" t="s">
        <v>390</v>
      </c>
      <c r="D430" s="10" t="s">
        <v>391</v>
      </c>
      <c r="E430" s="14">
        <v>52894</v>
      </c>
      <c r="F430" s="14">
        <v>51727</v>
      </c>
      <c r="G430" s="14">
        <v>16425</v>
      </c>
      <c r="H430" s="14">
        <v>-35302</v>
      </c>
      <c r="R430" s="14">
        <v>-31912</v>
      </c>
      <c r="S430" s="14">
        <v>-3390</v>
      </c>
    </row>
    <row r="431" spans="1:19" x14ac:dyDescent="0.25">
      <c r="A431" t="s">
        <v>59</v>
      </c>
      <c r="B431" s="1">
        <v>42615</v>
      </c>
      <c r="C431" s="8" t="s">
        <v>390</v>
      </c>
      <c r="D431" s="10" t="s">
        <v>391</v>
      </c>
      <c r="E431" s="14">
        <v>52407</v>
      </c>
      <c r="F431" s="14">
        <v>50518</v>
      </c>
      <c r="G431" s="14">
        <v>15705</v>
      </c>
      <c r="H431" s="14">
        <v>-34813</v>
      </c>
      <c r="R431" s="14">
        <v>-31493</v>
      </c>
      <c r="S431" s="14">
        <v>-3320</v>
      </c>
    </row>
    <row r="432" spans="1:19" x14ac:dyDescent="0.25">
      <c r="A432" t="s">
        <v>59</v>
      </c>
      <c r="B432" s="1">
        <v>42616</v>
      </c>
      <c r="C432" s="8" t="s">
        <v>390</v>
      </c>
      <c r="D432" s="10" t="s">
        <v>391</v>
      </c>
      <c r="E432" s="14">
        <v>47847</v>
      </c>
      <c r="F432" s="14">
        <v>45370</v>
      </c>
      <c r="G432" s="14">
        <v>13506</v>
      </c>
      <c r="H432" s="14">
        <v>-31864</v>
      </c>
      <c r="R432" s="14">
        <v>-28421</v>
      </c>
      <c r="S432" s="14">
        <v>-3443</v>
      </c>
    </row>
    <row r="433" spans="1:19" x14ac:dyDescent="0.25">
      <c r="A433" t="s">
        <v>59</v>
      </c>
      <c r="B433" s="1">
        <v>42617</v>
      </c>
      <c r="C433" s="8" t="s">
        <v>390</v>
      </c>
      <c r="D433" s="10" t="s">
        <v>391</v>
      </c>
      <c r="E433" s="14">
        <v>46488</v>
      </c>
      <c r="F433" s="14">
        <v>44203</v>
      </c>
      <c r="G433" s="14">
        <v>13651</v>
      </c>
      <c r="H433" s="14">
        <v>-30552</v>
      </c>
      <c r="R433" s="14">
        <v>-27301</v>
      </c>
      <c r="S433" s="14">
        <v>-3251</v>
      </c>
    </row>
    <row r="434" spans="1:19" x14ac:dyDescent="0.25">
      <c r="A434" t="s">
        <v>59</v>
      </c>
      <c r="B434" s="1">
        <v>42618</v>
      </c>
      <c r="C434" s="8" t="s">
        <v>390</v>
      </c>
      <c r="D434" s="10" t="s">
        <v>391</v>
      </c>
      <c r="E434" s="14">
        <v>47157</v>
      </c>
      <c r="F434" s="14">
        <v>46446</v>
      </c>
      <c r="G434" s="14">
        <v>14554</v>
      </c>
      <c r="H434" s="14">
        <v>-31892</v>
      </c>
      <c r="R434" s="14">
        <v>-28519</v>
      </c>
      <c r="S434" s="14">
        <v>-3373</v>
      </c>
    </row>
    <row r="435" spans="1:19" x14ac:dyDescent="0.25">
      <c r="A435" t="s">
        <v>59</v>
      </c>
      <c r="B435" s="1">
        <v>42619</v>
      </c>
      <c r="C435" s="8" t="s">
        <v>390</v>
      </c>
      <c r="D435" s="10" t="s">
        <v>391</v>
      </c>
      <c r="E435" s="14">
        <v>51979</v>
      </c>
      <c r="F435" s="14">
        <v>51817</v>
      </c>
      <c r="G435" s="14">
        <v>16866</v>
      </c>
      <c r="H435" s="14">
        <v>-34951</v>
      </c>
      <c r="R435" s="14">
        <v>-31617</v>
      </c>
      <c r="S435" s="14">
        <v>-3337</v>
      </c>
    </row>
    <row r="436" spans="1:19" x14ac:dyDescent="0.25">
      <c r="A436" t="s">
        <v>59</v>
      </c>
      <c r="B436" s="1">
        <v>42620</v>
      </c>
      <c r="C436" s="8" t="s">
        <v>390</v>
      </c>
      <c r="D436" s="10" t="s">
        <v>391</v>
      </c>
      <c r="E436" s="14">
        <v>53835</v>
      </c>
      <c r="F436" s="14">
        <v>52990</v>
      </c>
      <c r="G436" s="14">
        <v>14671</v>
      </c>
      <c r="H436" s="14">
        <v>-38319</v>
      </c>
      <c r="R436" s="14">
        <v>-33729</v>
      </c>
      <c r="S436" s="14">
        <v>-4590</v>
      </c>
    </row>
    <row r="437" spans="1:19" x14ac:dyDescent="0.25">
      <c r="A437" t="s">
        <v>59</v>
      </c>
      <c r="B437" s="1">
        <v>42621</v>
      </c>
      <c r="C437" s="8" t="s">
        <v>390</v>
      </c>
      <c r="D437" s="10" t="s">
        <v>391</v>
      </c>
      <c r="E437" s="14">
        <v>53931</v>
      </c>
      <c r="F437" s="14">
        <v>53324</v>
      </c>
      <c r="G437" s="14">
        <v>14792</v>
      </c>
      <c r="H437" s="14">
        <v>-38532</v>
      </c>
      <c r="R437" s="14">
        <v>-33955</v>
      </c>
      <c r="S437" s="14">
        <v>-4577</v>
      </c>
    </row>
    <row r="438" spans="1:19" x14ac:dyDescent="0.25">
      <c r="A438" t="s">
        <v>59</v>
      </c>
      <c r="B438" s="1">
        <v>42622</v>
      </c>
      <c r="C438" s="8" t="s">
        <v>390</v>
      </c>
      <c r="D438" s="10" t="s">
        <v>391</v>
      </c>
      <c r="E438" s="14">
        <v>54179</v>
      </c>
      <c r="F438" s="14">
        <v>53099</v>
      </c>
      <c r="G438" s="14">
        <v>19571</v>
      </c>
      <c r="H438" s="14">
        <v>-33528</v>
      </c>
      <c r="R438" s="14">
        <v>-28983</v>
      </c>
      <c r="S438" s="14">
        <v>-4545</v>
      </c>
    </row>
    <row r="439" spans="1:19" x14ac:dyDescent="0.25">
      <c r="A439" t="s">
        <v>59</v>
      </c>
      <c r="B439" s="1">
        <v>42623</v>
      </c>
      <c r="C439" s="8" t="s">
        <v>390</v>
      </c>
      <c r="D439" s="10" t="s">
        <v>391</v>
      </c>
      <c r="E439" s="14">
        <v>51231</v>
      </c>
      <c r="F439" s="14">
        <v>50981</v>
      </c>
      <c r="G439" s="14">
        <v>14852</v>
      </c>
      <c r="H439" s="14">
        <v>-36130</v>
      </c>
      <c r="R439" s="14">
        <v>-30712</v>
      </c>
      <c r="S439" s="14">
        <v>-5418</v>
      </c>
    </row>
    <row r="440" spans="1:19" x14ac:dyDescent="0.25">
      <c r="A440" t="s">
        <v>59</v>
      </c>
      <c r="B440" s="1">
        <v>42624</v>
      </c>
      <c r="C440" s="8" t="s">
        <v>390</v>
      </c>
      <c r="D440" s="10" t="s">
        <v>391</v>
      </c>
      <c r="E440" s="14">
        <v>48465</v>
      </c>
      <c r="F440" s="14">
        <v>47286</v>
      </c>
      <c r="G440" s="14">
        <v>13666</v>
      </c>
      <c r="H440" s="14">
        <v>-33620</v>
      </c>
      <c r="R440" s="14">
        <v>-28776</v>
      </c>
      <c r="S440" s="14">
        <v>-4847</v>
      </c>
    </row>
    <row r="441" spans="1:19" x14ac:dyDescent="0.25">
      <c r="A441" t="s">
        <v>59</v>
      </c>
      <c r="B441" s="1">
        <v>42625</v>
      </c>
      <c r="C441" s="8" t="s">
        <v>390</v>
      </c>
      <c r="D441" s="10" t="s">
        <v>391</v>
      </c>
      <c r="E441" s="14">
        <v>54189</v>
      </c>
      <c r="F441" s="14">
        <v>52749</v>
      </c>
      <c r="G441" s="14">
        <v>13939</v>
      </c>
      <c r="H441" s="14">
        <v>-38810</v>
      </c>
      <c r="R441" s="14">
        <v>-32651</v>
      </c>
      <c r="S441" s="14">
        <v>-6159</v>
      </c>
    </row>
    <row r="442" spans="1:19" x14ac:dyDescent="0.25">
      <c r="A442" t="s">
        <v>59</v>
      </c>
      <c r="B442" s="1">
        <v>42626</v>
      </c>
      <c r="C442" s="8" t="s">
        <v>390</v>
      </c>
      <c r="D442" s="10" t="s">
        <v>391</v>
      </c>
      <c r="E442" s="14">
        <v>54886</v>
      </c>
      <c r="F442" s="14">
        <v>53464</v>
      </c>
      <c r="G442" s="14">
        <v>21252</v>
      </c>
      <c r="H442" s="14">
        <v>-32212</v>
      </c>
      <c r="R442" s="14">
        <v>-26351</v>
      </c>
      <c r="S442" s="14">
        <v>-5861</v>
      </c>
    </row>
    <row r="443" spans="1:19" x14ac:dyDescent="0.25">
      <c r="A443" t="s">
        <v>59</v>
      </c>
      <c r="B443" s="1">
        <v>42627</v>
      </c>
      <c r="C443" s="8" t="s">
        <v>390</v>
      </c>
      <c r="D443" s="10" t="s">
        <v>391</v>
      </c>
      <c r="E443" s="14">
        <v>54640</v>
      </c>
      <c r="F443" s="14">
        <v>53425</v>
      </c>
      <c r="G443" s="14">
        <v>17153</v>
      </c>
      <c r="H443" s="14">
        <v>-36272</v>
      </c>
      <c r="R443" s="14">
        <v>-30001</v>
      </c>
      <c r="S443" s="14">
        <v>-6271</v>
      </c>
    </row>
    <row r="444" spans="1:19" x14ac:dyDescent="0.25">
      <c r="A444" t="s">
        <v>59</v>
      </c>
      <c r="B444" s="1">
        <v>42628</v>
      </c>
      <c r="C444" s="8" t="s">
        <v>390</v>
      </c>
      <c r="D444" s="10" t="s">
        <v>391</v>
      </c>
      <c r="E444" s="14">
        <v>54672</v>
      </c>
      <c r="F444" s="14">
        <v>53462</v>
      </c>
      <c r="G444" s="14">
        <v>17837</v>
      </c>
      <c r="H444" s="14">
        <v>-35625</v>
      </c>
      <c r="R444" s="14">
        <v>-29234</v>
      </c>
      <c r="S444" s="14">
        <v>-6391</v>
      </c>
    </row>
    <row r="445" spans="1:19" x14ac:dyDescent="0.25">
      <c r="A445" t="s">
        <v>59</v>
      </c>
      <c r="B445" s="1">
        <v>42629</v>
      </c>
      <c r="C445" s="8" t="s">
        <v>390</v>
      </c>
      <c r="D445" s="10" t="s">
        <v>391</v>
      </c>
      <c r="E445" s="14">
        <v>54532</v>
      </c>
      <c r="F445" s="14">
        <v>53358</v>
      </c>
      <c r="G445" s="14">
        <v>15258</v>
      </c>
      <c r="H445" s="14">
        <v>-38100</v>
      </c>
      <c r="R445" s="14">
        <v>-31791</v>
      </c>
      <c r="S445" s="14">
        <v>-6309</v>
      </c>
    </row>
    <row r="446" spans="1:19" x14ac:dyDescent="0.25">
      <c r="A446" t="s">
        <v>59</v>
      </c>
      <c r="B446" s="1">
        <v>42630</v>
      </c>
      <c r="C446" s="8" t="s">
        <v>390</v>
      </c>
      <c r="D446" s="10" t="s">
        <v>391</v>
      </c>
      <c r="E446" s="14">
        <v>49515</v>
      </c>
      <c r="F446" s="14">
        <v>47875</v>
      </c>
      <c r="G446" s="14">
        <v>13925</v>
      </c>
      <c r="H446" s="14">
        <v>-33951</v>
      </c>
      <c r="R446" s="14">
        <v>-27952</v>
      </c>
      <c r="S446" s="14">
        <v>-5999</v>
      </c>
    </row>
    <row r="447" spans="1:19" x14ac:dyDescent="0.25">
      <c r="A447" t="s">
        <v>59</v>
      </c>
      <c r="B447" s="1">
        <v>42631</v>
      </c>
      <c r="C447" s="8" t="s">
        <v>390</v>
      </c>
      <c r="D447" s="10" t="s">
        <v>391</v>
      </c>
      <c r="E447" s="14">
        <v>48039</v>
      </c>
      <c r="F447" s="14">
        <v>47303</v>
      </c>
      <c r="G447" s="14">
        <v>13926</v>
      </c>
      <c r="H447" s="14">
        <v>-33377</v>
      </c>
      <c r="R447" s="14">
        <v>-27661</v>
      </c>
      <c r="S447" s="14">
        <v>-5716</v>
      </c>
    </row>
    <row r="448" spans="1:19" x14ac:dyDescent="0.25">
      <c r="A448" t="s">
        <v>59</v>
      </c>
      <c r="B448" s="1">
        <v>42632</v>
      </c>
      <c r="C448" s="8" t="s">
        <v>390</v>
      </c>
      <c r="D448" s="10" t="s">
        <v>391</v>
      </c>
      <c r="E448" s="14">
        <v>52799</v>
      </c>
      <c r="F448" s="14">
        <v>50926</v>
      </c>
      <c r="G448" s="14">
        <v>15111</v>
      </c>
      <c r="H448" s="14">
        <v>-35815</v>
      </c>
      <c r="R448" s="14">
        <v>-29446</v>
      </c>
      <c r="S448" s="14">
        <v>-6369</v>
      </c>
    </row>
    <row r="449" spans="1:19" x14ac:dyDescent="0.25">
      <c r="A449" t="s">
        <v>59</v>
      </c>
      <c r="B449" s="1">
        <v>42633</v>
      </c>
      <c r="C449" s="8" t="s">
        <v>390</v>
      </c>
      <c r="D449" s="10" t="s">
        <v>391</v>
      </c>
      <c r="E449" s="14">
        <v>52528</v>
      </c>
      <c r="F449" s="14">
        <v>51377</v>
      </c>
      <c r="G449" s="14">
        <v>19947</v>
      </c>
      <c r="H449" s="14">
        <v>-31430</v>
      </c>
      <c r="R449" s="14">
        <v>-25623</v>
      </c>
      <c r="S449" s="14">
        <v>-5799</v>
      </c>
    </row>
    <row r="450" spans="1:19" x14ac:dyDescent="0.25">
      <c r="A450" t="s">
        <v>59</v>
      </c>
      <c r="B450" s="1">
        <v>42634</v>
      </c>
      <c r="C450" s="8" t="s">
        <v>390</v>
      </c>
      <c r="D450" s="10" t="s">
        <v>391</v>
      </c>
      <c r="E450" s="14">
        <v>52502</v>
      </c>
      <c r="F450" s="14">
        <v>51594</v>
      </c>
      <c r="G450" s="14">
        <v>17649</v>
      </c>
      <c r="H450" s="14">
        <v>-33946</v>
      </c>
      <c r="R450" s="14">
        <v>-27887</v>
      </c>
      <c r="S450" s="14">
        <v>-6059</v>
      </c>
    </row>
    <row r="451" spans="1:19" x14ac:dyDescent="0.25">
      <c r="A451" t="s">
        <v>59</v>
      </c>
      <c r="B451" s="1">
        <v>42635</v>
      </c>
      <c r="C451" s="8" t="s">
        <v>390</v>
      </c>
      <c r="D451" s="10" t="s">
        <v>391</v>
      </c>
      <c r="E451" s="14">
        <v>53363</v>
      </c>
      <c r="F451" s="14">
        <v>51442</v>
      </c>
      <c r="G451" s="14">
        <v>13232</v>
      </c>
      <c r="H451" s="14">
        <v>-38210</v>
      </c>
      <c r="R451" s="14">
        <v>-31316</v>
      </c>
      <c r="S451" s="14">
        <v>-6907</v>
      </c>
    </row>
    <row r="452" spans="1:19" x14ac:dyDescent="0.25">
      <c r="A452" t="s">
        <v>59</v>
      </c>
      <c r="B452" s="1">
        <v>42636</v>
      </c>
      <c r="C452" s="8" t="s">
        <v>390</v>
      </c>
      <c r="D452" s="10" t="s">
        <v>391</v>
      </c>
      <c r="E452" s="14">
        <v>52649</v>
      </c>
      <c r="F452" s="14">
        <v>51210</v>
      </c>
      <c r="G452" s="14">
        <v>14996</v>
      </c>
      <c r="H452" s="14">
        <v>-36214</v>
      </c>
      <c r="R452" s="14">
        <v>-30320</v>
      </c>
      <c r="S452" s="14">
        <v>-5894</v>
      </c>
    </row>
    <row r="453" spans="1:19" x14ac:dyDescent="0.25">
      <c r="A453" t="s">
        <v>59</v>
      </c>
      <c r="B453" s="1">
        <v>42637</v>
      </c>
      <c r="C453" s="8" t="s">
        <v>390</v>
      </c>
      <c r="D453" s="10" t="s">
        <v>391</v>
      </c>
      <c r="E453" s="14">
        <v>49329</v>
      </c>
      <c r="F453" s="14">
        <v>47125</v>
      </c>
      <c r="G453" s="14">
        <v>14839</v>
      </c>
      <c r="H453" s="14">
        <v>-32287</v>
      </c>
      <c r="R453" s="14">
        <v>-26436</v>
      </c>
      <c r="S453" s="14">
        <v>-5851</v>
      </c>
    </row>
    <row r="454" spans="1:19" x14ac:dyDescent="0.25">
      <c r="A454" t="s">
        <v>59</v>
      </c>
      <c r="B454" s="1">
        <v>42638</v>
      </c>
      <c r="C454" s="8" t="s">
        <v>390</v>
      </c>
      <c r="D454" s="10" t="s">
        <v>391</v>
      </c>
      <c r="E454" s="14">
        <v>51017</v>
      </c>
      <c r="F454" s="14">
        <v>48149</v>
      </c>
      <c r="G454" s="14">
        <v>16969</v>
      </c>
      <c r="H454" s="14">
        <v>-31180</v>
      </c>
      <c r="R454" s="14">
        <v>-24700</v>
      </c>
      <c r="S454" s="14">
        <v>-6480</v>
      </c>
    </row>
    <row r="455" spans="1:19" x14ac:dyDescent="0.25">
      <c r="A455" t="s">
        <v>59</v>
      </c>
      <c r="B455" s="1">
        <v>42639</v>
      </c>
      <c r="C455" s="8" t="s">
        <v>390</v>
      </c>
      <c r="D455" s="10" t="s">
        <v>391</v>
      </c>
      <c r="E455" s="14">
        <v>58512</v>
      </c>
      <c r="F455" s="14">
        <v>55923</v>
      </c>
      <c r="G455" s="14">
        <v>21551</v>
      </c>
      <c r="H455" s="14">
        <v>-34372</v>
      </c>
      <c r="R455" s="14">
        <v>-27405</v>
      </c>
      <c r="S455" s="14">
        <v>-6967</v>
      </c>
    </row>
    <row r="456" spans="1:19" x14ac:dyDescent="0.25">
      <c r="A456" t="s">
        <v>59</v>
      </c>
      <c r="B456" s="1">
        <v>42640</v>
      </c>
      <c r="C456" s="8" t="s">
        <v>390</v>
      </c>
      <c r="D456" s="10" t="s">
        <v>391</v>
      </c>
      <c r="E456" s="14">
        <v>55989</v>
      </c>
      <c r="F456" s="14">
        <v>53490</v>
      </c>
      <c r="G456" s="14">
        <v>19586</v>
      </c>
      <c r="H456" s="14">
        <v>-33908</v>
      </c>
      <c r="R456" s="14">
        <v>-27538</v>
      </c>
      <c r="S456" s="14">
        <v>-6631</v>
      </c>
    </row>
    <row r="457" spans="1:19" x14ac:dyDescent="0.25">
      <c r="A457" t="s">
        <v>59</v>
      </c>
      <c r="B457" s="1">
        <v>42641</v>
      </c>
      <c r="C457" s="8" t="s">
        <v>390</v>
      </c>
      <c r="D457" s="10" t="s">
        <v>391</v>
      </c>
      <c r="E457" s="14">
        <v>54423</v>
      </c>
      <c r="F457" s="14">
        <v>52263</v>
      </c>
      <c r="G457" s="14">
        <v>20330</v>
      </c>
      <c r="H457" s="14">
        <v>-31933</v>
      </c>
      <c r="R457" s="14">
        <v>-25649</v>
      </c>
      <c r="S457" s="14">
        <v>-6284</v>
      </c>
    </row>
    <row r="458" spans="1:19" x14ac:dyDescent="0.25">
      <c r="A458" t="s">
        <v>59</v>
      </c>
      <c r="B458" s="1">
        <v>42642</v>
      </c>
      <c r="C458" s="8" t="s">
        <v>390</v>
      </c>
      <c r="D458" s="10" t="s">
        <v>391</v>
      </c>
      <c r="E458" s="14">
        <v>53527</v>
      </c>
      <c r="F458" s="14">
        <v>51589</v>
      </c>
      <c r="G458" s="14">
        <v>19462</v>
      </c>
      <c r="H458" s="14">
        <v>-32127</v>
      </c>
      <c r="R458" s="14">
        <v>-26445</v>
      </c>
      <c r="S458" s="14">
        <v>-5682</v>
      </c>
    </row>
    <row r="459" spans="1:19" x14ac:dyDescent="0.25">
      <c r="A459" t="s">
        <v>59</v>
      </c>
      <c r="B459" s="1">
        <v>42643</v>
      </c>
      <c r="C459" s="8" t="s">
        <v>390</v>
      </c>
      <c r="D459" s="10" t="s">
        <v>391</v>
      </c>
      <c r="E459" s="14">
        <v>52259</v>
      </c>
      <c r="F459" s="14">
        <v>50663</v>
      </c>
      <c r="G459" s="14">
        <v>14854</v>
      </c>
      <c r="H459" s="14">
        <v>-35809</v>
      </c>
      <c r="R459" s="14">
        <v>-31009</v>
      </c>
      <c r="S459" s="14">
        <v>-4800</v>
      </c>
    </row>
    <row r="460" spans="1:19" x14ac:dyDescent="0.25">
      <c r="A460" t="s">
        <v>59</v>
      </c>
      <c r="B460" s="1">
        <v>42644</v>
      </c>
      <c r="C460" s="8" t="s">
        <v>390</v>
      </c>
      <c r="D460" s="10" t="s">
        <v>391</v>
      </c>
      <c r="E460" s="14">
        <v>48201</v>
      </c>
      <c r="F460" s="14">
        <v>46953</v>
      </c>
      <c r="G460" s="14">
        <v>14243</v>
      </c>
      <c r="H460" s="14">
        <v>-32711</v>
      </c>
      <c r="R460" s="14">
        <v>-27474</v>
      </c>
      <c r="S460" s="14">
        <v>-5237</v>
      </c>
    </row>
    <row r="461" spans="1:19" x14ac:dyDescent="0.25">
      <c r="A461" t="s">
        <v>59</v>
      </c>
      <c r="B461" s="1">
        <v>42645</v>
      </c>
      <c r="C461" s="8" t="s">
        <v>390</v>
      </c>
      <c r="D461" s="10" t="s">
        <v>391</v>
      </c>
      <c r="E461" s="14">
        <v>48456</v>
      </c>
      <c r="F461" s="14">
        <v>47255</v>
      </c>
      <c r="G461" s="14">
        <v>12733</v>
      </c>
      <c r="H461" s="14">
        <v>-34522</v>
      </c>
      <c r="R461" s="14">
        <v>-29555</v>
      </c>
      <c r="S461" s="14">
        <v>-4967</v>
      </c>
    </row>
    <row r="462" spans="1:19" x14ac:dyDescent="0.25">
      <c r="A462" t="s">
        <v>59</v>
      </c>
      <c r="B462" s="1">
        <v>42646</v>
      </c>
      <c r="C462" s="8" t="s">
        <v>390</v>
      </c>
      <c r="D462" s="10" t="s">
        <v>391</v>
      </c>
      <c r="E462" s="14">
        <v>54103</v>
      </c>
      <c r="F462" s="14">
        <v>52408</v>
      </c>
      <c r="G462" s="14">
        <v>13328</v>
      </c>
      <c r="H462" s="14">
        <v>-39080</v>
      </c>
      <c r="R462" s="14">
        <v>-34033</v>
      </c>
      <c r="S462" s="14">
        <v>-5047</v>
      </c>
    </row>
    <row r="463" spans="1:19" x14ac:dyDescent="0.25">
      <c r="A463" t="s">
        <v>59</v>
      </c>
      <c r="B463" s="1">
        <v>42647</v>
      </c>
      <c r="C463" s="8" t="s">
        <v>390</v>
      </c>
      <c r="D463" s="10" t="s">
        <v>391</v>
      </c>
      <c r="E463" s="14">
        <v>54491</v>
      </c>
      <c r="F463" s="14">
        <v>52416</v>
      </c>
      <c r="G463" s="14">
        <v>13868</v>
      </c>
      <c r="H463" s="14">
        <v>-38548</v>
      </c>
      <c r="R463" s="14">
        <v>-33841</v>
      </c>
      <c r="S463" s="14">
        <v>-4707</v>
      </c>
    </row>
    <row r="464" spans="1:19" x14ac:dyDescent="0.25">
      <c r="A464" t="s">
        <v>59</v>
      </c>
      <c r="B464" s="1">
        <v>42648</v>
      </c>
      <c r="C464" s="8" t="s">
        <v>390</v>
      </c>
      <c r="D464" s="10" t="s">
        <v>391</v>
      </c>
      <c r="E464" s="14">
        <v>54368</v>
      </c>
      <c r="F464" s="14">
        <v>52717</v>
      </c>
      <c r="G464" s="14">
        <v>14191</v>
      </c>
      <c r="H464" s="14">
        <v>-38526</v>
      </c>
      <c r="R464" s="14">
        <v>-33198</v>
      </c>
      <c r="S464" s="14">
        <v>-5328</v>
      </c>
    </row>
    <row r="465" spans="1:19" x14ac:dyDescent="0.25">
      <c r="A465" t="s">
        <v>59</v>
      </c>
      <c r="B465" s="1">
        <v>42649</v>
      </c>
      <c r="C465" s="8" t="s">
        <v>390</v>
      </c>
      <c r="D465" s="10" t="s">
        <v>391</v>
      </c>
      <c r="E465" s="14">
        <v>53921</v>
      </c>
      <c r="F465" s="14">
        <v>52278</v>
      </c>
      <c r="G465" s="14">
        <v>14610</v>
      </c>
      <c r="H465" s="14">
        <v>-37668</v>
      </c>
      <c r="R465" s="14">
        <v>-32502</v>
      </c>
      <c r="S465" s="14">
        <v>-5166</v>
      </c>
    </row>
    <row r="466" spans="1:19" x14ac:dyDescent="0.25">
      <c r="A466" t="s">
        <v>59</v>
      </c>
      <c r="B466" s="1">
        <v>42650</v>
      </c>
      <c r="C466" s="8" t="s">
        <v>390</v>
      </c>
      <c r="D466" s="10" t="s">
        <v>391</v>
      </c>
      <c r="E466" s="14">
        <v>52841</v>
      </c>
      <c r="F466" s="14">
        <v>52070</v>
      </c>
      <c r="G466" s="14">
        <v>15035</v>
      </c>
      <c r="H466" s="14">
        <v>-37035</v>
      </c>
      <c r="R466" s="14">
        <v>-32043</v>
      </c>
      <c r="S466" s="14">
        <v>-4992</v>
      </c>
    </row>
    <row r="467" spans="1:19" x14ac:dyDescent="0.25">
      <c r="A467" t="s">
        <v>59</v>
      </c>
      <c r="B467" s="1">
        <v>42651</v>
      </c>
      <c r="C467" s="8" t="s">
        <v>390</v>
      </c>
      <c r="D467" s="10" t="s">
        <v>391</v>
      </c>
      <c r="E467" s="14">
        <v>49109</v>
      </c>
      <c r="F467" s="14">
        <v>47753</v>
      </c>
      <c r="G467" s="14">
        <v>5329</v>
      </c>
      <c r="H467" s="14">
        <v>-42424</v>
      </c>
      <c r="R467" s="14">
        <v>-38546</v>
      </c>
      <c r="S467" s="14">
        <v>-3878</v>
      </c>
    </row>
    <row r="468" spans="1:19" x14ac:dyDescent="0.25">
      <c r="A468" t="s">
        <v>59</v>
      </c>
      <c r="B468" s="1">
        <v>42652</v>
      </c>
      <c r="C468" s="8" t="s">
        <v>390</v>
      </c>
      <c r="D468" s="10" t="s">
        <v>391</v>
      </c>
      <c r="E468" s="14">
        <v>48406</v>
      </c>
      <c r="F468" s="14">
        <v>47664</v>
      </c>
      <c r="G468" s="14">
        <v>5917</v>
      </c>
      <c r="H468" s="14">
        <v>-41747</v>
      </c>
      <c r="R468" s="14">
        <v>-37661</v>
      </c>
      <c r="S468" s="14">
        <v>-4086</v>
      </c>
    </row>
    <row r="469" spans="1:19" x14ac:dyDescent="0.25">
      <c r="A469" t="s">
        <v>59</v>
      </c>
      <c r="B469" s="1">
        <v>42653</v>
      </c>
      <c r="C469" s="8" t="s">
        <v>390</v>
      </c>
      <c r="D469" s="10" t="s">
        <v>391</v>
      </c>
      <c r="E469" s="14">
        <v>54017</v>
      </c>
      <c r="F469" s="14">
        <v>52476</v>
      </c>
      <c r="G469" s="14">
        <v>13608</v>
      </c>
      <c r="H469" s="14">
        <v>-38868</v>
      </c>
      <c r="R469" s="14">
        <v>-34541</v>
      </c>
      <c r="S469" s="14">
        <v>-4327</v>
      </c>
    </row>
    <row r="470" spans="1:19" x14ac:dyDescent="0.25">
      <c r="A470" t="s">
        <v>59</v>
      </c>
      <c r="B470" s="1">
        <v>42654</v>
      </c>
      <c r="C470" s="8" t="s">
        <v>390</v>
      </c>
      <c r="D470" s="10" t="s">
        <v>391</v>
      </c>
      <c r="E470" s="14">
        <v>55351</v>
      </c>
      <c r="F470" s="14">
        <v>53739</v>
      </c>
      <c r="G470" s="14">
        <v>14576</v>
      </c>
      <c r="H470" s="14">
        <v>-39163</v>
      </c>
      <c r="R470" s="14">
        <v>-34953</v>
      </c>
      <c r="S470" s="14">
        <v>-4210</v>
      </c>
    </row>
    <row r="471" spans="1:19" x14ac:dyDescent="0.25">
      <c r="A471" t="s">
        <v>59</v>
      </c>
      <c r="B471" s="1">
        <v>42655</v>
      </c>
      <c r="C471" s="8" t="s">
        <v>390</v>
      </c>
      <c r="D471" s="10" t="s">
        <v>391</v>
      </c>
      <c r="E471" s="14">
        <v>54966</v>
      </c>
      <c r="F471" s="14">
        <v>53591</v>
      </c>
      <c r="G471" s="14">
        <v>14904</v>
      </c>
      <c r="H471" s="14">
        <v>-38687</v>
      </c>
      <c r="R471" s="14">
        <v>-34406</v>
      </c>
      <c r="S471" s="14">
        <v>-4281</v>
      </c>
    </row>
    <row r="472" spans="1:19" x14ac:dyDescent="0.25">
      <c r="A472" t="s">
        <v>59</v>
      </c>
      <c r="B472" s="1">
        <v>42656</v>
      </c>
      <c r="C472" s="8" t="s">
        <v>390</v>
      </c>
      <c r="D472" s="10" t="s">
        <v>391</v>
      </c>
      <c r="E472" s="14">
        <v>54521</v>
      </c>
      <c r="F472" s="14">
        <v>54299</v>
      </c>
      <c r="G472" s="14">
        <v>14303</v>
      </c>
      <c r="H472" s="14">
        <v>-39997</v>
      </c>
      <c r="R472" s="14">
        <v>-35632</v>
      </c>
      <c r="S472" s="14">
        <v>-4365</v>
      </c>
    </row>
    <row r="473" spans="1:19" x14ac:dyDescent="0.25">
      <c r="A473" t="s">
        <v>59</v>
      </c>
      <c r="B473" s="1">
        <v>42657</v>
      </c>
      <c r="C473" s="8" t="s">
        <v>390</v>
      </c>
      <c r="D473" s="10" t="s">
        <v>391</v>
      </c>
      <c r="E473" s="14">
        <v>54632</v>
      </c>
      <c r="F473" s="14">
        <v>52324</v>
      </c>
      <c r="G473" s="14">
        <v>14686</v>
      </c>
      <c r="H473" s="14">
        <v>-37638</v>
      </c>
      <c r="R473" s="14">
        <v>-33441</v>
      </c>
      <c r="S473" s="14">
        <v>-4197</v>
      </c>
    </row>
    <row r="474" spans="1:19" x14ac:dyDescent="0.25">
      <c r="A474" t="s">
        <v>59</v>
      </c>
      <c r="B474" s="1">
        <v>42658</v>
      </c>
      <c r="C474" s="8" t="s">
        <v>390</v>
      </c>
      <c r="D474" s="10" t="s">
        <v>391</v>
      </c>
      <c r="E474" s="14">
        <v>50367</v>
      </c>
      <c r="F474" s="14">
        <v>49133</v>
      </c>
      <c r="G474" s="14">
        <v>15521</v>
      </c>
      <c r="H474" s="14">
        <v>-33612</v>
      </c>
      <c r="R474" s="14">
        <v>-28796</v>
      </c>
      <c r="S474" s="14">
        <v>-4816</v>
      </c>
    </row>
    <row r="475" spans="1:19" x14ac:dyDescent="0.25">
      <c r="A475" t="s">
        <v>59</v>
      </c>
      <c r="B475" s="1">
        <v>42659</v>
      </c>
      <c r="C475" s="8" t="s">
        <v>390</v>
      </c>
      <c r="D475" s="10" t="s">
        <v>391</v>
      </c>
      <c r="E475" s="14">
        <v>50548</v>
      </c>
      <c r="F475" s="14">
        <v>49136</v>
      </c>
      <c r="G475" s="14">
        <v>15451</v>
      </c>
      <c r="H475" s="14">
        <v>-33685</v>
      </c>
      <c r="R475" s="14">
        <v>-29097</v>
      </c>
      <c r="S475" s="14">
        <v>-4588</v>
      </c>
    </row>
    <row r="476" spans="1:19" x14ac:dyDescent="0.25">
      <c r="A476" t="s">
        <v>59</v>
      </c>
      <c r="B476" s="1">
        <v>42660</v>
      </c>
      <c r="C476" s="8" t="s">
        <v>390</v>
      </c>
      <c r="D476" s="10" t="s">
        <v>391</v>
      </c>
      <c r="E476" s="14">
        <v>55419</v>
      </c>
      <c r="F476" s="14">
        <v>54182</v>
      </c>
      <c r="G476" s="14">
        <v>15272</v>
      </c>
      <c r="H476" s="14">
        <v>-38910</v>
      </c>
      <c r="R476" s="14">
        <v>-33992</v>
      </c>
      <c r="S476" s="14">
        <v>-4918</v>
      </c>
    </row>
    <row r="477" spans="1:19" x14ac:dyDescent="0.25">
      <c r="A477" t="s">
        <v>59</v>
      </c>
      <c r="B477" s="1">
        <v>42661</v>
      </c>
      <c r="C477" s="8" t="s">
        <v>390</v>
      </c>
      <c r="D477" s="10" t="s">
        <v>391</v>
      </c>
      <c r="E477" s="14">
        <v>55510</v>
      </c>
      <c r="F477" s="14">
        <v>54614</v>
      </c>
      <c r="G477" s="14">
        <v>14332</v>
      </c>
      <c r="H477" s="14">
        <v>-40283</v>
      </c>
      <c r="R477" s="14">
        <v>-34087</v>
      </c>
      <c r="S477" s="14">
        <v>-6196</v>
      </c>
    </row>
    <row r="478" spans="1:19" x14ac:dyDescent="0.25">
      <c r="A478" t="s">
        <v>59</v>
      </c>
      <c r="B478" s="1">
        <v>42662</v>
      </c>
      <c r="C478" s="8" t="s">
        <v>390</v>
      </c>
      <c r="D478" s="10" t="s">
        <v>391</v>
      </c>
      <c r="E478" s="14">
        <v>55508</v>
      </c>
      <c r="F478" s="14">
        <v>55021</v>
      </c>
      <c r="G478" s="14">
        <v>16924</v>
      </c>
      <c r="H478" s="14">
        <v>-38097</v>
      </c>
      <c r="R478" s="14">
        <v>-31239</v>
      </c>
      <c r="S478" s="14">
        <v>-6858</v>
      </c>
    </row>
    <row r="479" spans="1:19" x14ac:dyDescent="0.25">
      <c r="A479" t="s">
        <v>59</v>
      </c>
      <c r="B479" s="1">
        <v>42663</v>
      </c>
      <c r="C479" s="8" t="s">
        <v>390</v>
      </c>
      <c r="D479" s="10" t="s">
        <v>391</v>
      </c>
      <c r="E479" s="14">
        <v>54484</v>
      </c>
      <c r="F479" s="14">
        <v>54325</v>
      </c>
      <c r="G479" s="14">
        <v>15057</v>
      </c>
      <c r="H479" s="14">
        <v>-39268</v>
      </c>
      <c r="R479" s="14">
        <v>-32211</v>
      </c>
      <c r="S479" s="14">
        <v>-7057</v>
      </c>
    </row>
    <row r="480" spans="1:19" x14ac:dyDescent="0.25">
      <c r="A480" t="s">
        <v>59</v>
      </c>
      <c r="B480" s="1">
        <v>42664</v>
      </c>
      <c r="C480" s="8" t="s">
        <v>390</v>
      </c>
      <c r="D480" s="10" t="s">
        <v>391</v>
      </c>
      <c r="E480" s="14">
        <v>53255</v>
      </c>
      <c r="F480" s="14">
        <v>52345</v>
      </c>
      <c r="G480" s="14">
        <v>15677</v>
      </c>
      <c r="H480" s="14">
        <v>-36668</v>
      </c>
      <c r="R480" s="14">
        <v>-29073</v>
      </c>
      <c r="S480" s="14">
        <v>-7595</v>
      </c>
    </row>
    <row r="481" spans="1:19" x14ac:dyDescent="0.25">
      <c r="A481" t="s">
        <v>59</v>
      </c>
      <c r="B481" s="1">
        <v>42665</v>
      </c>
      <c r="C481" s="8" t="s">
        <v>390</v>
      </c>
      <c r="D481" s="10" t="s">
        <v>391</v>
      </c>
      <c r="E481" s="14">
        <v>49635</v>
      </c>
      <c r="F481" s="14">
        <v>48697</v>
      </c>
      <c r="G481" s="14">
        <v>15244</v>
      </c>
      <c r="H481" s="14">
        <v>-33453</v>
      </c>
      <c r="R481" s="14">
        <v>-26568</v>
      </c>
      <c r="S481" s="14">
        <v>-6885</v>
      </c>
    </row>
    <row r="482" spans="1:19" x14ac:dyDescent="0.25">
      <c r="A482" t="s">
        <v>59</v>
      </c>
      <c r="B482" s="1">
        <v>42666</v>
      </c>
      <c r="C482" s="8" t="s">
        <v>390</v>
      </c>
      <c r="D482" s="10" t="s">
        <v>391</v>
      </c>
      <c r="E482" s="14">
        <v>49393</v>
      </c>
      <c r="F482" s="14">
        <v>48616</v>
      </c>
      <c r="G482" s="14">
        <v>15653</v>
      </c>
      <c r="H482" s="14">
        <v>-32963</v>
      </c>
      <c r="R482" s="14">
        <v>-25783</v>
      </c>
      <c r="S482" s="14">
        <v>-7176</v>
      </c>
    </row>
    <row r="483" spans="1:19" x14ac:dyDescent="0.25">
      <c r="A483" t="s">
        <v>59</v>
      </c>
      <c r="B483" s="1">
        <v>42667</v>
      </c>
      <c r="C483" s="8" t="s">
        <v>390</v>
      </c>
      <c r="D483" s="10" t="s">
        <v>391</v>
      </c>
      <c r="E483" s="14">
        <v>54673</v>
      </c>
      <c r="F483" s="14">
        <v>54127</v>
      </c>
      <c r="G483" s="14">
        <v>14628</v>
      </c>
      <c r="H483" s="14">
        <v>-39499</v>
      </c>
      <c r="R483" s="14">
        <v>-32570</v>
      </c>
      <c r="S483" s="14">
        <v>-6929</v>
      </c>
    </row>
    <row r="484" spans="1:19" x14ac:dyDescent="0.25">
      <c r="A484" t="s">
        <v>59</v>
      </c>
      <c r="B484" s="1">
        <v>42668</v>
      </c>
      <c r="C484" s="8" t="s">
        <v>390</v>
      </c>
      <c r="D484" s="10" t="s">
        <v>391</v>
      </c>
      <c r="E484" s="14">
        <v>55167</v>
      </c>
      <c r="F484" s="14">
        <v>54264</v>
      </c>
      <c r="G484" s="14">
        <v>15282</v>
      </c>
      <c r="H484" s="14">
        <v>-38982</v>
      </c>
      <c r="R484" s="14">
        <v>-30400</v>
      </c>
      <c r="S484" s="14">
        <v>-8582</v>
      </c>
    </row>
    <row r="485" spans="1:19" x14ac:dyDescent="0.25">
      <c r="A485" t="s">
        <v>59</v>
      </c>
      <c r="B485" s="1">
        <v>42669</v>
      </c>
      <c r="C485" s="8" t="s">
        <v>390</v>
      </c>
      <c r="D485" s="10" t="s">
        <v>391</v>
      </c>
      <c r="E485" s="14">
        <v>54566</v>
      </c>
      <c r="F485" s="14">
        <v>54146</v>
      </c>
      <c r="G485" s="14">
        <v>14214</v>
      </c>
      <c r="H485" s="14">
        <v>-39932</v>
      </c>
      <c r="R485" s="14">
        <v>-30008</v>
      </c>
      <c r="S485" s="14">
        <v>-9924</v>
      </c>
    </row>
    <row r="486" spans="1:19" x14ac:dyDescent="0.25">
      <c r="A486" t="s">
        <v>59</v>
      </c>
      <c r="B486" s="1">
        <v>42670</v>
      </c>
      <c r="C486" s="8" t="s">
        <v>390</v>
      </c>
      <c r="D486" s="10" t="s">
        <v>391</v>
      </c>
      <c r="E486" s="14">
        <v>54488</v>
      </c>
      <c r="F486" s="14">
        <v>53873</v>
      </c>
      <c r="G486" s="14">
        <v>14507</v>
      </c>
      <c r="H486" s="14">
        <v>-39366</v>
      </c>
      <c r="R486" s="14">
        <v>-29397</v>
      </c>
      <c r="S486" s="14">
        <v>-9975</v>
      </c>
    </row>
    <row r="487" spans="1:19" x14ac:dyDescent="0.25">
      <c r="A487" t="s">
        <v>59</v>
      </c>
      <c r="B487" s="1">
        <v>42671</v>
      </c>
      <c r="C487" s="8" t="s">
        <v>390</v>
      </c>
      <c r="D487" s="10" t="s">
        <v>391</v>
      </c>
      <c r="E487" s="14">
        <v>54037</v>
      </c>
      <c r="F487" s="14">
        <v>52371</v>
      </c>
      <c r="G487" s="14">
        <v>13792</v>
      </c>
      <c r="H487" s="14">
        <v>-38579</v>
      </c>
      <c r="R487" s="14">
        <v>-28566</v>
      </c>
      <c r="S487" s="14">
        <v>-10013</v>
      </c>
    </row>
    <row r="488" spans="1:19" x14ac:dyDescent="0.25">
      <c r="A488" t="s">
        <v>59</v>
      </c>
      <c r="B488" s="1">
        <v>42672</v>
      </c>
      <c r="C488" s="8" t="s">
        <v>390</v>
      </c>
      <c r="D488" s="10" t="s">
        <v>391</v>
      </c>
      <c r="E488" s="14">
        <v>49609</v>
      </c>
      <c r="F488" s="14">
        <v>48544</v>
      </c>
      <c r="G488" s="14">
        <v>12230</v>
      </c>
      <c r="H488" s="14">
        <v>-36314</v>
      </c>
      <c r="R488" s="14">
        <v>-26643</v>
      </c>
      <c r="S488" s="14">
        <v>-9671</v>
      </c>
    </row>
    <row r="489" spans="1:19" x14ac:dyDescent="0.25">
      <c r="A489" t="s">
        <v>59</v>
      </c>
      <c r="B489" s="1">
        <v>42673</v>
      </c>
      <c r="C489" s="8" t="s">
        <v>390</v>
      </c>
      <c r="D489" s="10" t="s">
        <v>391</v>
      </c>
      <c r="E489" s="14">
        <v>50858</v>
      </c>
      <c r="F489" s="14">
        <v>50164</v>
      </c>
      <c r="G489" s="14">
        <v>13420</v>
      </c>
      <c r="H489" s="14">
        <v>-36744</v>
      </c>
      <c r="R489" s="14">
        <v>-26737</v>
      </c>
      <c r="S489" s="14">
        <v>-10007</v>
      </c>
    </row>
    <row r="490" spans="1:19" x14ac:dyDescent="0.25">
      <c r="A490" t="s">
        <v>59</v>
      </c>
      <c r="B490" s="1">
        <v>42674</v>
      </c>
      <c r="C490" s="8" t="s">
        <v>390</v>
      </c>
      <c r="D490" s="10" t="s">
        <v>391</v>
      </c>
      <c r="E490" s="14">
        <v>55611</v>
      </c>
      <c r="F490" s="14">
        <v>54021</v>
      </c>
      <c r="G490" s="14">
        <v>13539</v>
      </c>
      <c r="H490" s="14">
        <v>-40482</v>
      </c>
      <c r="R490" s="14">
        <v>-30557</v>
      </c>
      <c r="S490" s="14">
        <v>-9925</v>
      </c>
    </row>
    <row r="491" spans="1:19" x14ac:dyDescent="0.25">
      <c r="A491" t="s">
        <v>59</v>
      </c>
      <c r="B491" s="1">
        <v>42675</v>
      </c>
      <c r="C491" s="8" t="s">
        <v>390</v>
      </c>
      <c r="D491" s="10" t="s">
        <v>391</v>
      </c>
      <c r="E491" s="14">
        <v>55795</v>
      </c>
      <c r="F491" s="14">
        <v>53853</v>
      </c>
      <c r="G491" s="14">
        <v>15101</v>
      </c>
      <c r="H491" s="14">
        <v>-38745</v>
      </c>
      <c r="R491" s="14">
        <v>-29190</v>
      </c>
      <c r="S491" s="14">
        <v>-9543</v>
      </c>
    </row>
    <row r="492" spans="1:19" x14ac:dyDescent="0.25">
      <c r="A492" t="s">
        <v>59</v>
      </c>
      <c r="B492" s="1">
        <v>42676</v>
      </c>
      <c r="C492" s="8" t="s">
        <v>390</v>
      </c>
      <c r="D492" s="10" t="s">
        <v>391</v>
      </c>
      <c r="E492" s="14">
        <v>55336</v>
      </c>
      <c r="F492" s="14">
        <v>54168</v>
      </c>
      <c r="G492" s="14">
        <v>14444</v>
      </c>
      <c r="H492" s="14">
        <v>-39688</v>
      </c>
      <c r="R492" s="14">
        <v>-30916</v>
      </c>
      <c r="S492" s="14">
        <v>-8772</v>
      </c>
    </row>
    <row r="493" spans="1:19" x14ac:dyDescent="0.25">
      <c r="A493" t="s">
        <v>59</v>
      </c>
      <c r="B493" s="1">
        <v>42677</v>
      </c>
      <c r="C493" s="8" t="s">
        <v>390</v>
      </c>
      <c r="D493" s="10" t="s">
        <v>391</v>
      </c>
      <c r="E493" s="14">
        <v>54762</v>
      </c>
      <c r="F493" s="14">
        <v>53467</v>
      </c>
      <c r="G493" s="14">
        <v>14637</v>
      </c>
      <c r="H493" s="14">
        <v>-38834</v>
      </c>
      <c r="R493" s="14">
        <v>-36577</v>
      </c>
      <c r="S493" s="14">
        <v>-2257</v>
      </c>
    </row>
    <row r="494" spans="1:19" x14ac:dyDescent="0.25">
      <c r="A494" t="s">
        <v>59</v>
      </c>
      <c r="B494" s="1">
        <v>42678</v>
      </c>
      <c r="C494" s="8" t="s">
        <v>390</v>
      </c>
      <c r="D494" s="10" t="s">
        <v>391</v>
      </c>
      <c r="E494" s="14">
        <v>54340</v>
      </c>
      <c r="F494" s="14">
        <v>52818</v>
      </c>
      <c r="G494" s="14">
        <v>14048</v>
      </c>
      <c r="H494" s="14">
        <v>-38796</v>
      </c>
      <c r="R494" s="14">
        <v>-39791</v>
      </c>
      <c r="S494" s="14">
        <v>995</v>
      </c>
    </row>
    <row r="495" spans="1:19" x14ac:dyDescent="0.25">
      <c r="A495" t="s">
        <v>59</v>
      </c>
      <c r="B495" s="1">
        <v>42679</v>
      </c>
      <c r="C495" s="8" t="s">
        <v>390</v>
      </c>
      <c r="D495" s="10" t="s">
        <v>391</v>
      </c>
      <c r="E495" s="14">
        <v>50608</v>
      </c>
      <c r="F495" s="14">
        <v>50079</v>
      </c>
      <c r="G495" s="14">
        <v>13894</v>
      </c>
      <c r="H495" s="14">
        <v>-36179</v>
      </c>
      <c r="R495" s="14">
        <v>-33383</v>
      </c>
    </row>
    <row r="496" spans="1:19" x14ac:dyDescent="0.25">
      <c r="A496" t="s">
        <v>59</v>
      </c>
      <c r="B496" s="1">
        <v>42680</v>
      </c>
      <c r="C496" s="8" t="s">
        <v>390</v>
      </c>
      <c r="D496" s="10" t="s">
        <v>391</v>
      </c>
      <c r="E496" s="14">
        <v>52834</v>
      </c>
      <c r="F496" s="14">
        <v>50890</v>
      </c>
      <c r="G496" s="14">
        <v>14255</v>
      </c>
      <c r="R496" s="14">
        <v>-30385</v>
      </c>
      <c r="S496" s="14">
        <v>-6117</v>
      </c>
    </row>
    <row r="497" spans="1:19" x14ac:dyDescent="0.25">
      <c r="A497" t="s">
        <v>59</v>
      </c>
      <c r="B497" s="1">
        <v>42681</v>
      </c>
      <c r="C497" s="8" t="s">
        <v>390</v>
      </c>
      <c r="D497" s="10" t="s">
        <v>391</v>
      </c>
      <c r="E497" s="14">
        <v>54650</v>
      </c>
      <c r="F497" s="14">
        <v>53149</v>
      </c>
      <c r="G497" s="14">
        <v>14389</v>
      </c>
      <c r="H497" s="14">
        <v>-38811</v>
      </c>
      <c r="R497" s="14">
        <v>-33121</v>
      </c>
      <c r="S497" s="14">
        <v>-5690</v>
      </c>
    </row>
    <row r="498" spans="1:19" x14ac:dyDescent="0.25">
      <c r="A498" t="s">
        <v>59</v>
      </c>
      <c r="B498" s="1">
        <v>42682</v>
      </c>
      <c r="C498" s="8" t="s">
        <v>390</v>
      </c>
      <c r="D498" s="10" t="s">
        <v>391</v>
      </c>
      <c r="E498" s="14">
        <v>54891</v>
      </c>
      <c r="F498" s="14">
        <v>53458</v>
      </c>
      <c r="G498" s="14">
        <v>14039</v>
      </c>
      <c r="H498" s="14">
        <v>-39397</v>
      </c>
      <c r="R498" s="14">
        <v>-34568</v>
      </c>
      <c r="S498" s="14">
        <v>-4829</v>
      </c>
    </row>
    <row r="499" spans="1:19" x14ac:dyDescent="0.25">
      <c r="A499" t="s">
        <v>59</v>
      </c>
      <c r="B499" s="1">
        <v>42683</v>
      </c>
      <c r="C499" s="8" t="s">
        <v>390</v>
      </c>
      <c r="D499" s="10" t="s">
        <v>391</v>
      </c>
      <c r="E499" s="14">
        <v>54867</v>
      </c>
      <c r="F499" s="14">
        <v>53467</v>
      </c>
      <c r="G499" s="14">
        <v>13757</v>
      </c>
      <c r="H499" s="14">
        <v>-39739</v>
      </c>
      <c r="R499" s="14">
        <v>-37233</v>
      </c>
      <c r="S499" s="14">
        <v>-2506</v>
      </c>
    </row>
    <row r="500" spans="1:19" x14ac:dyDescent="0.25">
      <c r="A500" t="s">
        <v>59</v>
      </c>
      <c r="B500" s="1">
        <v>42684</v>
      </c>
      <c r="C500" s="8" t="s">
        <v>390</v>
      </c>
      <c r="D500" s="10" t="s">
        <v>391</v>
      </c>
      <c r="E500" s="14">
        <v>54729</v>
      </c>
      <c r="F500" s="14">
        <v>53351</v>
      </c>
      <c r="G500" s="14">
        <v>14485</v>
      </c>
      <c r="H500" s="14">
        <v>-38830</v>
      </c>
      <c r="R500" s="14">
        <v>-36452</v>
      </c>
      <c r="S500" s="14">
        <v>-2378</v>
      </c>
    </row>
    <row r="501" spans="1:19" x14ac:dyDescent="0.25">
      <c r="A501" t="s">
        <v>59</v>
      </c>
      <c r="B501" s="1">
        <v>42685</v>
      </c>
      <c r="C501" s="8" t="s">
        <v>390</v>
      </c>
      <c r="D501" s="10" t="s">
        <v>391</v>
      </c>
      <c r="E501" s="14">
        <v>54621</v>
      </c>
      <c r="F501" s="14">
        <v>52586</v>
      </c>
      <c r="G501" s="14">
        <v>14539</v>
      </c>
      <c r="H501" s="14">
        <v>-38036</v>
      </c>
      <c r="R501" s="14">
        <v>-35140</v>
      </c>
      <c r="S501" s="14">
        <v>-2896</v>
      </c>
    </row>
    <row r="502" spans="1:19" x14ac:dyDescent="0.25">
      <c r="A502" t="s">
        <v>59</v>
      </c>
      <c r="B502" s="1">
        <v>42686</v>
      </c>
      <c r="C502" s="8" t="s">
        <v>390</v>
      </c>
      <c r="D502" s="10" t="s">
        <v>391</v>
      </c>
      <c r="E502" s="14">
        <v>51620</v>
      </c>
      <c r="F502" s="14">
        <v>48983</v>
      </c>
      <c r="G502" s="14">
        <v>13435</v>
      </c>
      <c r="H502" s="14">
        <v>-35607</v>
      </c>
      <c r="R502" s="14">
        <v>-32405</v>
      </c>
      <c r="S502" s="14">
        <v>-3202</v>
      </c>
    </row>
    <row r="503" spans="1:19" x14ac:dyDescent="0.25">
      <c r="A503" t="s">
        <v>59</v>
      </c>
      <c r="B503" s="1">
        <v>42687</v>
      </c>
      <c r="C503" s="8" t="s">
        <v>390</v>
      </c>
      <c r="D503" s="10" t="s">
        <v>391</v>
      </c>
      <c r="E503" s="14">
        <v>52158</v>
      </c>
      <c r="F503" s="14">
        <v>50479</v>
      </c>
      <c r="G503" s="14">
        <v>14967</v>
      </c>
      <c r="H503" s="14">
        <v>-35494</v>
      </c>
      <c r="R503" s="14">
        <v>-32203</v>
      </c>
      <c r="S503" s="14">
        <v>-3291</v>
      </c>
    </row>
    <row r="504" spans="1:19" x14ac:dyDescent="0.25">
      <c r="A504" t="s">
        <v>59</v>
      </c>
      <c r="B504" s="1">
        <v>42688</v>
      </c>
      <c r="C504" s="8" t="s">
        <v>390</v>
      </c>
      <c r="D504" s="10" t="s">
        <v>391</v>
      </c>
      <c r="E504" s="14">
        <v>55929</v>
      </c>
      <c r="F504" s="14">
        <v>54931</v>
      </c>
      <c r="G504" s="14">
        <v>15477</v>
      </c>
      <c r="H504" s="14">
        <v>-39453</v>
      </c>
      <c r="R504" s="14">
        <v>-37110</v>
      </c>
      <c r="S504" s="14">
        <v>-2343</v>
      </c>
    </row>
    <row r="505" spans="1:19" x14ac:dyDescent="0.25">
      <c r="A505" t="s">
        <v>59</v>
      </c>
      <c r="B505" s="1">
        <v>42689</v>
      </c>
      <c r="C505" s="8" t="s">
        <v>390</v>
      </c>
      <c r="D505" s="10" t="s">
        <v>391</v>
      </c>
      <c r="E505" s="14">
        <v>57053</v>
      </c>
      <c r="F505" s="14">
        <v>55267</v>
      </c>
      <c r="G505" s="14">
        <v>14940</v>
      </c>
      <c r="H505" s="14">
        <v>-40391</v>
      </c>
      <c r="R505" s="14">
        <v>-38419</v>
      </c>
      <c r="S505" s="14">
        <v>-1972</v>
      </c>
    </row>
    <row r="506" spans="1:19" x14ac:dyDescent="0.25">
      <c r="A506" t="s">
        <v>59</v>
      </c>
      <c r="B506" s="1">
        <v>42690</v>
      </c>
      <c r="C506" s="8" t="s">
        <v>390</v>
      </c>
      <c r="D506" s="10" t="s">
        <v>391</v>
      </c>
      <c r="E506" s="14">
        <v>59277</v>
      </c>
      <c r="F506" s="14">
        <v>57788</v>
      </c>
      <c r="G506" s="14">
        <v>16994</v>
      </c>
      <c r="H506" s="14">
        <v>-40748</v>
      </c>
      <c r="R506" s="14">
        <v>-38859</v>
      </c>
      <c r="S506" s="14">
        <v>-1889</v>
      </c>
    </row>
    <row r="507" spans="1:19" x14ac:dyDescent="0.25">
      <c r="A507" t="s">
        <v>59</v>
      </c>
      <c r="B507" s="1">
        <v>42691</v>
      </c>
      <c r="C507" s="8" t="s">
        <v>390</v>
      </c>
      <c r="D507" s="10" t="s">
        <v>391</v>
      </c>
      <c r="E507" s="14">
        <v>59959</v>
      </c>
      <c r="F507" s="14">
        <v>58103</v>
      </c>
      <c r="G507" s="14">
        <v>18968</v>
      </c>
      <c r="H507" s="14">
        <v>-39125</v>
      </c>
      <c r="R507" s="14">
        <v>-36575</v>
      </c>
      <c r="S507" s="14">
        <v>-2550</v>
      </c>
    </row>
    <row r="508" spans="1:19" x14ac:dyDescent="0.25">
      <c r="A508" t="s">
        <v>59</v>
      </c>
      <c r="B508" s="1">
        <v>42692</v>
      </c>
      <c r="C508" s="8" t="s">
        <v>390</v>
      </c>
      <c r="D508" s="10" t="s">
        <v>391</v>
      </c>
      <c r="E508" s="14">
        <v>59516</v>
      </c>
      <c r="F508" s="14">
        <v>59136</v>
      </c>
      <c r="G508" s="14">
        <v>15375</v>
      </c>
      <c r="H508" s="14">
        <v>-43803</v>
      </c>
      <c r="R508" s="14">
        <v>-41333</v>
      </c>
      <c r="S508" s="14">
        <v>-2470</v>
      </c>
    </row>
    <row r="509" spans="1:19" x14ac:dyDescent="0.25">
      <c r="A509" t="s">
        <v>59</v>
      </c>
      <c r="B509" s="1">
        <v>42693</v>
      </c>
      <c r="C509" s="8" t="s">
        <v>390</v>
      </c>
      <c r="D509" s="10" t="s">
        <v>391</v>
      </c>
      <c r="E509" s="14">
        <v>55091</v>
      </c>
      <c r="F509" s="14">
        <v>52983</v>
      </c>
      <c r="G509" s="14">
        <v>15917</v>
      </c>
      <c r="H509" s="14">
        <v>-37023</v>
      </c>
      <c r="R509" s="14">
        <v>-33967</v>
      </c>
      <c r="S509" s="14">
        <v>-3056</v>
      </c>
    </row>
    <row r="510" spans="1:19" x14ac:dyDescent="0.25">
      <c r="A510" t="s">
        <v>59</v>
      </c>
      <c r="B510" s="1">
        <v>42694</v>
      </c>
      <c r="C510" s="8" t="s">
        <v>390</v>
      </c>
      <c r="D510" s="10" t="s">
        <v>391</v>
      </c>
      <c r="E510" s="14">
        <v>54877</v>
      </c>
      <c r="F510" s="14">
        <v>52061</v>
      </c>
      <c r="G510" s="14">
        <v>14807</v>
      </c>
      <c r="H510" s="14">
        <v>-37264</v>
      </c>
      <c r="R510" s="14">
        <v>-34723</v>
      </c>
      <c r="S510" s="14">
        <v>-2541</v>
      </c>
    </row>
    <row r="511" spans="1:19" x14ac:dyDescent="0.25">
      <c r="A511" t="s">
        <v>59</v>
      </c>
      <c r="B511" s="1">
        <v>42695</v>
      </c>
      <c r="C511" s="8" t="s">
        <v>390</v>
      </c>
      <c r="D511" s="10" t="s">
        <v>391</v>
      </c>
      <c r="E511" s="14">
        <v>59017</v>
      </c>
      <c r="F511" s="14">
        <v>56095</v>
      </c>
      <c r="G511" s="14">
        <v>14459</v>
      </c>
      <c r="H511" s="14">
        <v>-41642</v>
      </c>
      <c r="R511" s="14">
        <v>-39450</v>
      </c>
      <c r="S511" s="14">
        <v>-2192</v>
      </c>
    </row>
    <row r="512" spans="1:19" x14ac:dyDescent="0.25">
      <c r="A512" t="s">
        <v>59</v>
      </c>
      <c r="B512" s="1">
        <v>42696</v>
      </c>
      <c r="C512" s="8" t="s">
        <v>390</v>
      </c>
      <c r="D512" s="10" t="s">
        <v>391</v>
      </c>
      <c r="E512" s="14">
        <v>59949</v>
      </c>
      <c r="F512" s="14">
        <v>58721</v>
      </c>
      <c r="G512" s="14">
        <v>14908</v>
      </c>
      <c r="H512" s="14">
        <v>-43777</v>
      </c>
      <c r="R512" s="14">
        <v>-41248</v>
      </c>
      <c r="S512" s="14">
        <v>-2529</v>
      </c>
    </row>
    <row r="513" spans="1:19" x14ac:dyDescent="0.25">
      <c r="A513" t="s">
        <v>59</v>
      </c>
      <c r="B513" s="1">
        <v>42697</v>
      </c>
      <c r="C513" s="8" t="s">
        <v>390</v>
      </c>
      <c r="D513" s="10" t="s">
        <v>391</v>
      </c>
      <c r="E513" s="14">
        <v>60391</v>
      </c>
      <c r="F513" s="14">
        <v>59152</v>
      </c>
      <c r="G513" s="14">
        <v>6479</v>
      </c>
      <c r="H513" s="14">
        <v>-52700</v>
      </c>
      <c r="R513" s="14">
        <v>-48245</v>
      </c>
      <c r="S513" s="14">
        <v>-4455</v>
      </c>
    </row>
    <row r="514" spans="1:19" x14ac:dyDescent="0.25">
      <c r="A514" t="s">
        <v>59</v>
      </c>
      <c r="B514" s="1">
        <v>42698</v>
      </c>
      <c r="C514" s="8" t="s">
        <v>390</v>
      </c>
      <c r="D514" s="10" t="s">
        <v>391</v>
      </c>
      <c r="E514" s="14">
        <v>55459</v>
      </c>
      <c r="F514" s="14">
        <v>53921</v>
      </c>
      <c r="G514" s="14">
        <v>6080</v>
      </c>
      <c r="H514" s="14">
        <v>-47860</v>
      </c>
      <c r="R514" s="14">
        <v>-42891</v>
      </c>
      <c r="S514" s="14">
        <v>-4969</v>
      </c>
    </row>
    <row r="515" spans="1:19" x14ac:dyDescent="0.25">
      <c r="A515" t="s">
        <v>59</v>
      </c>
      <c r="B515" s="1">
        <v>42699</v>
      </c>
      <c r="C515" s="8" t="s">
        <v>390</v>
      </c>
      <c r="D515" s="10" t="s">
        <v>391</v>
      </c>
      <c r="E515" s="14">
        <v>54160</v>
      </c>
      <c r="F515" s="14">
        <v>52799</v>
      </c>
      <c r="G515" s="14">
        <v>6699</v>
      </c>
      <c r="H515" s="14">
        <v>-46057</v>
      </c>
      <c r="R515" s="14">
        <v>-41246</v>
      </c>
      <c r="S515" s="14">
        <v>-4811</v>
      </c>
    </row>
    <row r="516" spans="1:19" x14ac:dyDescent="0.25">
      <c r="A516" t="s">
        <v>59</v>
      </c>
      <c r="B516" s="1">
        <v>42700</v>
      </c>
      <c r="C516" s="8" t="s">
        <v>390</v>
      </c>
      <c r="D516" s="10" t="s">
        <v>391</v>
      </c>
      <c r="E516" s="14">
        <v>53935</v>
      </c>
      <c r="F516" s="14">
        <v>52578</v>
      </c>
      <c r="G516" s="14">
        <v>7081</v>
      </c>
      <c r="H516" s="14">
        <v>-45494</v>
      </c>
      <c r="R516" s="14">
        <v>-40832</v>
      </c>
      <c r="S516" s="14">
        <v>-4662</v>
      </c>
    </row>
    <row r="517" spans="1:19" x14ac:dyDescent="0.25">
      <c r="A517" t="s">
        <v>59</v>
      </c>
      <c r="B517" s="1">
        <v>42701</v>
      </c>
      <c r="C517" s="8" t="s">
        <v>390</v>
      </c>
      <c r="D517" s="10" t="s">
        <v>391</v>
      </c>
      <c r="E517" s="14">
        <v>55136</v>
      </c>
      <c r="F517" s="14">
        <v>55567</v>
      </c>
      <c r="G517" s="14">
        <v>6180</v>
      </c>
      <c r="H517" s="14">
        <v>-49370</v>
      </c>
      <c r="R517" s="14">
        <v>-44522</v>
      </c>
      <c r="S517" s="14">
        <v>-4841</v>
      </c>
    </row>
    <row r="518" spans="1:19" x14ac:dyDescent="0.25">
      <c r="A518" t="s">
        <v>59</v>
      </c>
      <c r="B518" s="1">
        <v>42702</v>
      </c>
      <c r="C518" s="8" t="s">
        <v>390</v>
      </c>
      <c r="D518" s="10" t="s">
        <v>391</v>
      </c>
      <c r="E518" s="14">
        <v>59881</v>
      </c>
      <c r="F518" s="14">
        <v>59612</v>
      </c>
      <c r="G518" s="14">
        <v>7520</v>
      </c>
      <c r="H518" s="14">
        <v>-52111</v>
      </c>
      <c r="R518" s="14">
        <v>-48367</v>
      </c>
      <c r="S518" s="14">
        <v>-3744</v>
      </c>
    </row>
    <row r="519" spans="1:19" x14ac:dyDescent="0.25">
      <c r="A519" t="s">
        <v>59</v>
      </c>
      <c r="B519" s="1">
        <v>42703</v>
      </c>
      <c r="C519" s="8" t="s">
        <v>390</v>
      </c>
      <c r="D519" s="10" t="s">
        <v>391</v>
      </c>
      <c r="E519" s="14">
        <v>59988</v>
      </c>
      <c r="F519" s="14">
        <v>59426</v>
      </c>
      <c r="G519" s="14">
        <v>14854</v>
      </c>
      <c r="H519" s="14">
        <v>-44603</v>
      </c>
      <c r="R519" s="14">
        <v>-41070</v>
      </c>
      <c r="S519" s="14">
        <v>-3533</v>
      </c>
    </row>
    <row r="520" spans="1:19" x14ac:dyDescent="0.25">
      <c r="A520" t="s">
        <v>59</v>
      </c>
      <c r="B520" s="1">
        <v>42704</v>
      </c>
      <c r="C520" s="8" t="s">
        <v>390</v>
      </c>
      <c r="D520" s="10" t="s">
        <v>391</v>
      </c>
      <c r="E520" s="14">
        <v>60342</v>
      </c>
      <c r="F520" s="14">
        <v>60292</v>
      </c>
      <c r="G520" s="14">
        <v>15878</v>
      </c>
      <c r="H520" s="14">
        <v>-44385</v>
      </c>
      <c r="R520" s="14">
        <v>-40813</v>
      </c>
      <c r="S520" s="14">
        <v>-3572</v>
      </c>
    </row>
    <row r="521" spans="1:19" x14ac:dyDescent="0.25">
      <c r="A521" t="s">
        <v>59</v>
      </c>
      <c r="B521" s="1">
        <v>42705</v>
      </c>
      <c r="C521" s="8" t="s">
        <v>390</v>
      </c>
      <c r="D521" s="10" t="s">
        <v>391</v>
      </c>
      <c r="E521" s="14">
        <v>62019</v>
      </c>
      <c r="F521" s="14">
        <v>61932</v>
      </c>
      <c r="G521" s="14">
        <v>17766</v>
      </c>
      <c r="H521" s="14">
        <v>-44159</v>
      </c>
      <c r="R521" s="14">
        <v>-44433</v>
      </c>
      <c r="S521" s="14">
        <v>247</v>
      </c>
    </row>
    <row r="522" spans="1:19" x14ac:dyDescent="0.25">
      <c r="A522" t="s">
        <v>59</v>
      </c>
      <c r="B522" s="1">
        <v>42706</v>
      </c>
      <c r="C522" s="8" t="s">
        <v>390</v>
      </c>
      <c r="D522" s="10" t="s">
        <v>391</v>
      </c>
      <c r="E522" s="14">
        <v>61110</v>
      </c>
      <c r="F522" s="14">
        <v>61190</v>
      </c>
      <c r="G522" s="14">
        <v>16116</v>
      </c>
      <c r="H522" s="14">
        <v>-45090</v>
      </c>
      <c r="R522" s="14">
        <v>-48693</v>
      </c>
      <c r="S522" s="14">
        <v>3603</v>
      </c>
    </row>
    <row r="523" spans="1:19" x14ac:dyDescent="0.25">
      <c r="A523" t="s">
        <v>59</v>
      </c>
      <c r="B523" s="1">
        <v>42707</v>
      </c>
      <c r="C523" s="8" t="s">
        <v>390</v>
      </c>
      <c r="D523" s="10" t="s">
        <v>391</v>
      </c>
      <c r="E523" s="14">
        <v>57159</v>
      </c>
      <c r="F523" s="14">
        <v>55685</v>
      </c>
      <c r="G523" s="14">
        <v>14384</v>
      </c>
      <c r="H523" s="14">
        <v>-41301</v>
      </c>
      <c r="R523" s="14">
        <v>-42231</v>
      </c>
      <c r="S523" s="14">
        <v>930</v>
      </c>
    </row>
    <row r="524" spans="1:19" x14ac:dyDescent="0.25">
      <c r="A524" t="s">
        <v>59</v>
      </c>
      <c r="B524" s="1">
        <v>42708</v>
      </c>
      <c r="C524" s="8" t="s">
        <v>390</v>
      </c>
      <c r="D524" s="10" t="s">
        <v>391</v>
      </c>
      <c r="E524" s="14">
        <v>57589</v>
      </c>
      <c r="F524" s="14">
        <v>57413</v>
      </c>
      <c r="G524" s="14">
        <v>14586</v>
      </c>
      <c r="R524" s="14">
        <v>-38162</v>
      </c>
      <c r="S524" s="14">
        <v>-4559</v>
      </c>
    </row>
    <row r="525" spans="1:19" x14ac:dyDescent="0.25">
      <c r="A525" t="s">
        <v>59</v>
      </c>
      <c r="B525" s="1">
        <v>42709</v>
      </c>
      <c r="C525" s="8" t="s">
        <v>390</v>
      </c>
      <c r="D525" s="10" t="s">
        <v>391</v>
      </c>
      <c r="E525" s="14">
        <v>65500</v>
      </c>
      <c r="F525" s="14">
        <v>67440</v>
      </c>
      <c r="G525" s="14">
        <v>20751</v>
      </c>
      <c r="H525" s="14">
        <v>-46678</v>
      </c>
      <c r="R525" s="14">
        <v>-41888</v>
      </c>
      <c r="S525" s="14">
        <v>-4790</v>
      </c>
    </row>
    <row r="526" spans="1:19" x14ac:dyDescent="0.25">
      <c r="A526" t="s">
        <v>59</v>
      </c>
      <c r="B526" s="1">
        <v>42710</v>
      </c>
      <c r="C526" s="8" t="s">
        <v>390</v>
      </c>
      <c r="D526" s="10" t="s">
        <v>391</v>
      </c>
      <c r="E526" s="14">
        <v>68236</v>
      </c>
      <c r="F526" s="14">
        <v>67119</v>
      </c>
      <c r="G526" s="14">
        <v>19382</v>
      </c>
      <c r="H526" s="14">
        <v>-47744</v>
      </c>
      <c r="R526" s="14">
        <v>-44057</v>
      </c>
      <c r="S526" s="14">
        <v>-3667</v>
      </c>
    </row>
    <row r="527" spans="1:19" x14ac:dyDescent="0.25">
      <c r="A527" t="s">
        <v>59</v>
      </c>
      <c r="B527" s="1">
        <v>42711</v>
      </c>
      <c r="C527" s="8" t="s">
        <v>390</v>
      </c>
      <c r="D527" s="10" t="s">
        <v>391</v>
      </c>
      <c r="E527" s="14">
        <v>70845</v>
      </c>
      <c r="F527" s="14">
        <v>71878</v>
      </c>
      <c r="G527" s="14">
        <v>21203</v>
      </c>
      <c r="H527" s="14">
        <v>-50662</v>
      </c>
      <c r="R527" s="14">
        <v>-47114</v>
      </c>
      <c r="S527" s="14">
        <v>-3548</v>
      </c>
    </row>
    <row r="528" spans="1:19" x14ac:dyDescent="0.25">
      <c r="A528" t="s">
        <v>59</v>
      </c>
      <c r="B528" s="1">
        <v>42712</v>
      </c>
      <c r="C528" s="8" t="s">
        <v>390</v>
      </c>
      <c r="D528" s="10" t="s">
        <v>391</v>
      </c>
      <c r="E528" s="14">
        <v>73863</v>
      </c>
      <c r="F528" s="14">
        <v>74825</v>
      </c>
      <c r="G528" s="14">
        <v>25951</v>
      </c>
      <c r="H528" s="14">
        <v>-48863</v>
      </c>
      <c r="R528" s="14">
        <v>-44050</v>
      </c>
      <c r="S528" s="14">
        <v>-4813</v>
      </c>
    </row>
    <row r="529" spans="1:19" x14ac:dyDescent="0.25">
      <c r="A529" t="s">
        <v>59</v>
      </c>
      <c r="B529" s="1">
        <v>42713</v>
      </c>
      <c r="C529" s="8" t="s">
        <v>390</v>
      </c>
      <c r="D529" s="10" t="s">
        <v>391</v>
      </c>
      <c r="E529" s="14">
        <v>69027</v>
      </c>
      <c r="F529" s="14">
        <v>70611</v>
      </c>
      <c r="G529" s="14">
        <v>18680</v>
      </c>
      <c r="H529" s="14">
        <v>-51951</v>
      </c>
      <c r="R529" s="14">
        <v>-46794</v>
      </c>
      <c r="S529" s="14">
        <v>-5157</v>
      </c>
    </row>
    <row r="530" spans="1:19" x14ac:dyDescent="0.25">
      <c r="A530" t="s">
        <v>59</v>
      </c>
      <c r="B530" s="1">
        <v>42714</v>
      </c>
      <c r="C530" s="8" t="s">
        <v>390</v>
      </c>
      <c r="D530" s="10" t="s">
        <v>391</v>
      </c>
      <c r="E530" s="14">
        <v>63139</v>
      </c>
      <c r="F530" s="14">
        <v>62660</v>
      </c>
      <c r="G530" s="14">
        <v>17805</v>
      </c>
      <c r="H530" s="14">
        <v>-44828</v>
      </c>
      <c r="R530" s="14">
        <v>-39535</v>
      </c>
      <c r="S530" s="14">
        <v>-5293</v>
      </c>
    </row>
    <row r="531" spans="1:19" x14ac:dyDescent="0.25">
      <c r="A531" t="s">
        <v>59</v>
      </c>
      <c r="B531" s="1">
        <v>42715</v>
      </c>
      <c r="C531" s="8" t="s">
        <v>390</v>
      </c>
      <c r="D531" s="10" t="s">
        <v>391</v>
      </c>
      <c r="E531" s="14">
        <v>61935</v>
      </c>
      <c r="F531" s="14">
        <v>60502</v>
      </c>
      <c r="G531" s="14">
        <v>16136</v>
      </c>
      <c r="H531" s="14">
        <v>-44313</v>
      </c>
      <c r="R531" s="14">
        <v>-39269</v>
      </c>
      <c r="S531" s="14">
        <v>-5053</v>
      </c>
    </row>
    <row r="532" spans="1:19" x14ac:dyDescent="0.25">
      <c r="A532" t="s">
        <v>59</v>
      </c>
      <c r="B532" s="1">
        <v>42716</v>
      </c>
      <c r="C532" s="8" t="s">
        <v>390</v>
      </c>
      <c r="D532" s="10" t="s">
        <v>391</v>
      </c>
      <c r="E532" s="14">
        <v>65418</v>
      </c>
      <c r="F532" s="14">
        <v>64911</v>
      </c>
      <c r="G532" s="14">
        <v>16864</v>
      </c>
      <c r="H532" s="14">
        <v>-48072</v>
      </c>
      <c r="R532" s="14">
        <v>-45311</v>
      </c>
      <c r="S532" s="14">
        <v>-2761</v>
      </c>
    </row>
    <row r="533" spans="1:19" x14ac:dyDescent="0.25">
      <c r="A533" t="s">
        <v>59</v>
      </c>
      <c r="B533" s="1">
        <v>42717</v>
      </c>
      <c r="C533" s="8" t="s">
        <v>390</v>
      </c>
      <c r="D533" s="10" t="s">
        <v>391</v>
      </c>
      <c r="E533" s="14">
        <v>68032</v>
      </c>
      <c r="F533" s="14">
        <v>68326</v>
      </c>
      <c r="G533" s="14">
        <v>15609</v>
      </c>
      <c r="H533" s="14">
        <v>-52717</v>
      </c>
      <c r="R533" s="14">
        <v>-48983</v>
      </c>
      <c r="S533" s="14">
        <v>-3734</v>
      </c>
    </row>
    <row r="534" spans="1:19" x14ac:dyDescent="0.25">
      <c r="A534" t="s">
        <v>59</v>
      </c>
      <c r="B534" s="1">
        <v>42718</v>
      </c>
      <c r="C534" s="8" t="s">
        <v>390</v>
      </c>
      <c r="D534" s="10" t="s">
        <v>391</v>
      </c>
      <c r="E534" s="14">
        <v>73707</v>
      </c>
      <c r="F534" s="14">
        <v>75234</v>
      </c>
      <c r="G534" s="14">
        <v>17081</v>
      </c>
      <c r="H534" s="14">
        <v>-58155</v>
      </c>
      <c r="R534" s="14">
        <v>-54160</v>
      </c>
      <c r="S534" s="14">
        <v>-3995</v>
      </c>
    </row>
    <row r="535" spans="1:19" x14ac:dyDescent="0.25">
      <c r="A535" t="s">
        <v>59</v>
      </c>
      <c r="B535" s="1">
        <v>42719</v>
      </c>
      <c r="C535" s="8" t="s">
        <v>390</v>
      </c>
      <c r="D535" s="10" t="s">
        <v>391</v>
      </c>
      <c r="E535" s="14">
        <v>75344</v>
      </c>
      <c r="F535" s="14">
        <v>74018</v>
      </c>
      <c r="G535" s="14">
        <v>16253</v>
      </c>
      <c r="H535" s="14">
        <v>-57807</v>
      </c>
      <c r="R535" s="14">
        <v>-53485</v>
      </c>
      <c r="S535" s="14">
        <v>-4322</v>
      </c>
    </row>
    <row r="536" spans="1:19" x14ac:dyDescent="0.25">
      <c r="A536" t="s">
        <v>59</v>
      </c>
      <c r="B536" s="1">
        <v>42720</v>
      </c>
      <c r="C536" s="8" t="s">
        <v>390</v>
      </c>
      <c r="D536" s="10" t="s">
        <v>391</v>
      </c>
      <c r="E536" s="14">
        <v>75137</v>
      </c>
      <c r="F536" s="14">
        <v>73340</v>
      </c>
      <c r="G536" s="14">
        <v>16924</v>
      </c>
      <c r="H536" s="14">
        <v>-56355</v>
      </c>
      <c r="R536" s="14">
        <v>-52095</v>
      </c>
      <c r="S536" s="14">
        <v>-4260</v>
      </c>
    </row>
    <row r="537" spans="1:19" x14ac:dyDescent="0.25">
      <c r="A537" t="s">
        <v>59</v>
      </c>
      <c r="B537" s="1">
        <v>42721</v>
      </c>
      <c r="C537" s="8" t="s">
        <v>390</v>
      </c>
      <c r="D537" s="10" t="s">
        <v>391</v>
      </c>
      <c r="E537" s="14">
        <v>72115</v>
      </c>
      <c r="F537" s="14">
        <v>71028</v>
      </c>
      <c r="G537" s="14">
        <v>16421</v>
      </c>
      <c r="H537" s="14">
        <v>-54631</v>
      </c>
      <c r="R537" s="14">
        <v>-50854</v>
      </c>
      <c r="S537" s="14">
        <v>-3777</v>
      </c>
    </row>
    <row r="538" spans="1:19" x14ac:dyDescent="0.25">
      <c r="A538" t="s">
        <v>59</v>
      </c>
      <c r="B538" s="1">
        <v>42722</v>
      </c>
      <c r="C538" s="8" t="s">
        <v>390</v>
      </c>
      <c r="D538" s="10" t="s">
        <v>391</v>
      </c>
      <c r="E538" s="14">
        <v>68407</v>
      </c>
      <c r="F538" s="14">
        <v>68809</v>
      </c>
      <c r="G538" s="14">
        <v>15351</v>
      </c>
      <c r="H538" s="14">
        <v>-53462</v>
      </c>
      <c r="R538" s="14">
        <v>-49660</v>
      </c>
      <c r="S538" s="14">
        <v>-3802</v>
      </c>
    </row>
    <row r="539" spans="1:19" x14ac:dyDescent="0.25">
      <c r="A539" t="s">
        <v>59</v>
      </c>
      <c r="B539" s="1">
        <v>42723</v>
      </c>
      <c r="C539" s="8" t="s">
        <v>390</v>
      </c>
      <c r="D539" s="10" t="s">
        <v>391</v>
      </c>
      <c r="E539" s="14">
        <v>71856</v>
      </c>
      <c r="F539" s="14">
        <v>70913</v>
      </c>
      <c r="G539" s="14">
        <v>15101</v>
      </c>
      <c r="H539" s="14">
        <v>-55786</v>
      </c>
      <c r="R539" s="14">
        <v>-51611</v>
      </c>
      <c r="S539" s="14">
        <v>-4175</v>
      </c>
    </row>
    <row r="540" spans="1:19" x14ac:dyDescent="0.25">
      <c r="A540" t="s">
        <v>59</v>
      </c>
      <c r="B540" s="1">
        <v>42724</v>
      </c>
      <c r="C540" s="8" t="s">
        <v>390</v>
      </c>
      <c r="D540" s="10" t="s">
        <v>391</v>
      </c>
      <c r="E540" s="14">
        <v>65985</v>
      </c>
      <c r="F540" s="14">
        <v>63922</v>
      </c>
      <c r="G540" s="14">
        <v>15973</v>
      </c>
      <c r="H540" s="14">
        <v>-47975</v>
      </c>
      <c r="R540" s="14">
        <v>-43435</v>
      </c>
      <c r="S540" s="14">
        <v>-4540</v>
      </c>
    </row>
    <row r="541" spans="1:19" x14ac:dyDescent="0.25">
      <c r="A541" t="s">
        <v>59</v>
      </c>
      <c r="B541" s="1">
        <v>42725</v>
      </c>
      <c r="C541" s="8" t="s">
        <v>390</v>
      </c>
      <c r="D541" s="10" t="s">
        <v>391</v>
      </c>
      <c r="E541" s="14">
        <v>67515</v>
      </c>
      <c r="F541" s="14">
        <v>69913</v>
      </c>
      <c r="G541" s="14">
        <v>20135</v>
      </c>
      <c r="H541" s="14">
        <v>-49765</v>
      </c>
      <c r="R541" s="14">
        <v>-45921</v>
      </c>
      <c r="S541" s="14">
        <v>-3844</v>
      </c>
    </row>
    <row r="542" spans="1:19" x14ac:dyDescent="0.25">
      <c r="A542" t="s">
        <v>59</v>
      </c>
      <c r="B542" s="1">
        <v>42726</v>
      </c>
      <c r="C542" s="8" t="s">
        <v>390</v>
      </c>
      <c r="D542" s="10" t="s">
        <v>391</v>
      </c>
      <c r="E542" s="14">
        <v>70755</v>
      </c>
      <c r="F542" s="14">
        <v>71709</v>
      </c>
      <c r="G542" s="14">
        <v>19198</v>
      </c>
      <c r="H542" s="14">
        <v>-52542</v>
      </c>
      <c r="R542" s="14">
        <v>-48875</v>
      </c>
      <c r="S542" s="14">
        <v>-3673</v>
      </c>
    </row>
    <row r="543" spans="1:19" x14ac:dyDescent="0.25">
      <c r="A543" t="s">
        <v>59</v>
      </c>
      <c r="B543" s="1">
        <v>42727</v>
      </c>
      <c r="C543" s="8" t="s">
        <v>390</v>
      </c>
      <c r="D543" s="10" t="s">
        <v>391</v>
      </c>
      <c r="E543" s="14">
        <v>66077</v>
      </c>
      <c r="F543" s="14">
        <v>63791</v>
      </c>
      <c r="G543" s="14">
        <v>16239</v>
      </c>
      <c r="H543" s="14">
        <v>-47513</v>
      </c>
      <c r="R543" s="14">
        <v>-42285</v>
      </c>
      <c r="S543" s="14">
        <v>-5228</v>
      </c>
    </row>
    <row r="544" spans="1:19" x14ac:dyDescent="0.25">
      <c r="A544" t="s">
        <v>59</v>
      </c>
      <c r="B544" s="1">
        <v>42728</v>
      </c>
      <c r="C544" s="8" t="s">
        <v>390</v>
      </c>
      <c r="D544" s="10" t="s">
        <v>391</v>
      </c>
      <c r="E544" s="14">
        <v>63475</v>
      </c>
      <c r="F544" s="14">
        <v>62413</v>
      </c>
      <c r="G544" s="14">
        <v>14801</v>
      </c>
      <c r="H544" s="14">
        <v>-47609</v>
      </c>
      <c r="R544" s="14">
        <v>-42471</v>
      </c>
      <c r="S544" s="14">
        <v>-5138</v>
      </c>
    </row>
    <row r="545" spans="1:19" x14ac:dyDescent="0.25">
      <c r="A545" t="s">
        <v>59</v>
      </c>
      <c r="B545" s="1">
        <v>42729</v>
      </c>
      <c r="C545" s="8" t="s">
        <v>390</v>
      </c>
      <c r="D545" s="10" t="s">
        <v>391</v>
      </c>
      <c r="E545" s="14">
        <v>62028</v>
      </c>
      <c r="F545" s="14">
        <v>58706</v>
      </c>
      <c r="G545" s="14">
        <v>15303</v>
      </c>
      <c r="H545" s="14">
        <v>-43391</v>
      </c>
      <c r="R545" s="14">
        <v>-38536</v>
      </c>
      <c r="S545" s="14">
        <v>-4855</v>
      </c>
    </row>
    <row r="546" spans="1:19" x14ac:dyDescent="0.25">
      <c r="A546" t="s">
        <v>59</v>
      </c>
      <c r="B546" s="1">
        <v>42730</v>
      </c>
      <c r="C546" s="8" t="s">
        <v>390</v>
      </c>
      <c r="D546" s="10" t="s">
        <v>391</v>
      </c>
      <c r="E546" s="14">
        <v>66301</v>
      </c>
      <c r="F546" s="14">
        <v>65637</v>
      </c>
      <c r="G546" s="14">
        <v>14202</v>
      </c>
      <c r="H546" s="14">
        <v>-51489</v>
      </c>
      <c r="R546" s="14">
        <v>-46028</v>
      </c>
      <c r="S546" s="14">
        <v>-5461</v>
      </c>
    </row>
    <row r="547" spans="1:19" x14ac:dyDescent="0.25">
      <c r="A547" t="s">
        <v>59</v>
      </c>
      <c r="B547" s="1">
        <v>42731</v>
      </c>
      <c r="C547" s="8" t="s">
        <v>390</v>
      </c>
      <c r="D547" s="10" t="s">
        <v>391</v>
      </c>
      <c r="E547" s="14">
        <v>65807</v>
      </c>
      <c r="F547" s="14">
        <v>64603</v>
      </c>
      <c r="G547" s="14">
        <v>13554</v>
      </c>
      <c r="H547" s="14">
        <v>-51053</v>
      </c>
      <c r="R547" s="14">
        <v>-45277</v>
      </c>
      <c r="S547" s="14">
        <v>-5776</v>
      </c>
    </row>
    <row r="548" spans="1:19" x14ac:dyDescent="0.25">
      <c r="A548" t="s">
        <v>59</v>
      </c>
      <c r="B548" s="1">
        <v>42732</v>
      </c>
      <c r="C548" s="8" t="s">
        <v>390</v>
      </c>
      <c r="D548" s="10" t="s">
        <v>391</v>
      </c>
      <c r="E548" s="14">
        <v>65342</v>
      </c>
      <c r="F548" s="14">
        <v>65377</v>
      </c>
      <c r="G548" s="14">
        <v>14488</v>
      </c>
      <c r="H548" s="14">
        <v>-50860</v>
      </c>
      <c r="R548" s="14">
        <v>-45493</v>
      </c>
      <c r="S548" s="14">
        <v>-5367</v>
      </c>
    </row>
    <row r="549" spans="1:19" x14ac:dyDescent="0.25">
      <c r="A549" t="s">
        <v>59</v>
      </c>
      <c r="B549" s="1">
        <v>42733</v>
      </c>
      <c r="C549" s="8" t="s">
        <v>390</v>
      </c>
      <c r="D549" s="10" t="s">
        <v>391</v>
      </c>
      <c r="E549" s="14">
        <v>65633</v>
      </c>
      <c r="F549" s="14">
        <v>65613</v>
      </c>
      <c r="G549" s="14">
        <v>14147</v>
      </c>
      <c r="H549" s="14">
        <v>-51505</v>
      </c>
      <c r="R549" s="14">
        <v>-46397</v>
      </c>
      <c r="S549" s="14">
        <v>-5108</v>
      </c>
    </row>
    <row r="550" spans="1:19" x14ac:dyDescent="0.25">
      <c r="A550" t="s">
        <v>59</v>
      </c>
      <c r="B550" s="1">
        <v>42734</v>
      </c>
      <c r="C550" s="8" t="s">
        <v>390</v>
      </c>
      <c r="D550" s="10" t="s">
        <v>391</v>
      </c>
      <c r="E550" s="14">
        <v>64498</v>
      </c>
      <c r="F550" s="14">
        <v>63754</v>
      </c>
      <c r="G550" s="14">
        <v>14558</v>
      </c>
      <c r="H550" s="14">
        <v>-49147</v>
      </c>
      <c r="R550" s="14">
        <v>-43987</v>
      </c>
      <c r="S550" s="14">
        <v>-5160</v>
      </c>
    </row>
    <row r="551" spans="1:19" x14ac:dyDescent="0.25">
      <c r="A551" t="s">
        <v>59</v>
      </c>
      <c r="B551" s="1">
        <v>42735</v>
      </c>
      <c r="C551" s="8" t="s">
        <v>390</v>
      </c>
      <c r="D551" s="10" t="s">
        <v>391</v>
      </c>
      <c r="E551" s="14">
        <v>65044</v>
      </c>
      <c r="F551" s="14">
        <v>64913</v>
      </c>
      <c r="G551" s="14">
        <v>13014</v>
      </c>
      <c r="H551" s="14">
        <v>-51926</v>
      </c>
      <c r="R551" s="14">
        <v>-47064</v>
      </c>
      <c r="S551" s="14">
        <v>-4862</v>
      </c>
    </row>
    <row r="552" spans="1:19" x14ac:dyDescent="0.25">
      <c r="A552" t="s">
        <v>59</v>
      </c>
      <c r="B552" s="1">
        <v>42736</v>
      </c>
      <c r="C552" s="8" t="s">
        <v>390</v>
      </c>
      <c r="D552" s="10" t="s">
        <v>391</v>
      </c>
      <c r="E552" s="14">
        <v>63442</v>
      </c>
      <c r="F552" s="14">
        <v>62616</v>
      </c>
      <c r="G552" s="14">
        <v>11433</v>
      </c>
      <c r="H552" s="14">
        <v>-51173</v>
      </c>
      <c r="R552" s="14">
        <v>-46097</v>
      </c>
      <c r="S552" s="14">
        <v>-5076</v>
      </c>
    </row>
    <row r="553" spans="1:19" x14ac:dyDescent="0.25">
      <c r="A553" t="s">
        <v>59</v>
      </c>
      <c r="B553" s="1">
        <v>42737</v>
      </c>
      <c r="C553" s="8" t="s">
        <v>390</v>
      </c>
      <c r="D553" s="10" t="s">
        <v>391</v>
      </c>
      <c r="E553" s="14">
        <v>71210</v>
      </c>
      <c r="F553" s="14">
        <v>69722</v>
      </c>
      <c r="G553" s="14">
        <v>13160</v>
      </c>
      <c r="H553" s="14">
        <v>-56576</v>
      </c>
      <c r="R553" s="14">
        <v>-50933</v>
      </c>
      <c r="S553" s="14">
        <v>-5643</v>
      </c>
    </row>
    <row r="554" spans="1:19" x14ac:dyDescent="0.25">
      <c r="A554" t="s">
        <v>59</v>
      </c>
      <c r="B554" s="1">
        <v>42738</v>
      </c>
      <c r="C554" s="8" t="s">
        <v>390</v>
      </c>
      <c r="D554" s="10" t="s">
        <v>391</v>
      </c>
      <c r="E554" s="14">
        <v>77006</v>
      </c>
      <c r="F554" s="14">
        <v>75218</v>
      </c>
      <c r="G554" s="14">
        <v>13782</v>
      </c>
      <c r="H554" s="14">
        <v>-61458</v>
      </c>
      <c r="R554" s="14">
        <v>-55441</v>
      </c>
      <c r="S554" s="14">
        <v>-6017</v>
      </c>
    </row>
    <row r="555" spans="1:19" x14ac:dyDescent="0.25">
      <c r="A555" t="s">
        <v>59</v>
      </c>
      <c r="B555" s="1">
        <v>42739</v>
      </c>
      <c r="C555" s="8" t="s">
        <v>390</v>
      </c>
      <c r="D555" s="10" t="s">
        <v>391</v>
      </c>
      <c r="E555" s="14">
        <v>79908</v>
      </c>
      <c r="F555" s="14">
        <v>77937</v>
      </c>
      <c r="G555" s="14">
        <v>15976</v>
      </c>
      <c r="H555" s="14">
        <v>-61896</v>
      </c>
      <c r="R555" s="14">
        <v>-58545</v>
      </c>
      <c r="S555" s="14">
        <v>-3351</v>
      </c>
    </row>
    <row r="556" spans="1:19" x14ac:dyDescent="0.25">
      <c r="A556" t="s">
        <v>59</v>
      </c>
      <c r="B556" s="1">
        <v>42740</v>
      </c>
      <c r="C556" s="8" t="s">
        <v>390</v>
      </c>
      <c r="D556" s="10" t="s">
        <v>391</v>
      </c>
      <c r="E556" s="14">
        <v>79480</v>
      </c>
      <c r="F556" s="14">
        <v>77927</v>
      </c>
      <c r="G556" s="14">
        <v>17842</v>
      </c>
      <c r="H556" s="14">
        <v>-60101</v>
      </c>
      <c r="R556" s="14">
        <v>-59817</v>
      </c>
      <c r="S556" s="14">
        <v>-284</v>
      </c>
    </row>
    <row r="557" spans="1:19" x14ac:dyDescent="0.25">
      <c r="A557" t="s">
        <v>59</v>
      </c>
      <c r="B557" s="1">
        <v>42741</v>
      </c>
      <c r="C557" s="8" t="s">
        <v>390</v>
      </c>
      <c r="D557" s="10" t="s">
        <v>391</v>
      </c>
      <c r="E557" s="14">
        <v>76462</v>
      </c>
      <c r="F557" s="14">
        <v>78022</v>
      </c>
      <c r="G557" s="14">
        <v>19409</v>
      </c>
      <c r="H557" s="14">
        <v>-58599</v>
      </c>
      <c r="R557" s="14">
        <v>-58713</v>
      </c>
    </row>
    <row r="558" spans="1:19" x14ac:dyDescent="0.25">
      <c r="A558" t="s">
        <v>59</v>
      </c>
      <c r="B558" s="1">
        <v>42742</v>
      </c>
      <c r="C558" s="8" t="s">
        <v>390</v>
      </c>
      <c r="D558" s="10" t="s">
        <v>391</v>
      </c>
      <c r="E558" s="14">
        <v>71367</v>
      </c>
      <c r="F558" s="14">
        <v>76754</v>
      </c>
      <c r="G558" s="14">
        <v>17578</v>
      </c>
      <c r="H558" s="14">
        <v>-59197</v>
      </c>
      <c r="R558" s="14">
        <v>-58883</v>
      </c>
    </row>
    <row r="559" spans="1:19" x14ac:dyDescent="0.25">
      <c r="A559" t="s">
        <v>59</v>
      </c>
      <c r="B559" s="1">
        <v>42743</v>
      </c>
      <c r="C559" s="8" t="s">
        <v>390</v>
      </c>
      <c r="D559" s="10" t="s">
        <v>391</v>
      </c>
      <c r="E559" s="14">
        <v>68882</v>
      </c>
      <c r="F559" s="14">
        <v>71741</v>
      </c>
      <c r="G559" s="14">
        <v>15105</v>
      </c>
      <c r="H559" s="14">
        <v>-56637</v>
      </c>
      <c r="R559" s="14">
        <v>-56367</v>
      </c>
    </row>
    <row r="560" spans="1:19" x14ac:dyDescent="0.25">
      <c r="A560" t="s">
        <v>59</v>
      </c>
      <c r="B560" s="1">
        <v>42744</v>
      </c>
      <c r="C560" s="8" t="s">
        <v>390</v>
      </c>
      <c r="D560" s="10" t="s">
        <v>391</v>
      </c>
      <c r="E560" s="14">
        <v>71175</v>
      </c>
      <c r="F560" s="14">
        <v>70733</v>
      </c>
      <c r="G560" s="14">
        <v>14738</v>
      </c>
      <c r="H560" s="14">
        <v>-56010</v>
      </c>
      <c r="R560" s="14">
        <v>-55594</v>
      </c>
      <c r="S560" s="14">
        <v>-416</v>
      </c>
    </row>
    <row r="561" spans="1:19" x14ac:dyDescent="0.25">
      <c r="A561" t="s">
        <v>59</v>
      </c>
      <c r="B561" s="1">
        <v>42745</v>
      </c>
      <c r="C561" s="8" t="s">
        <v>390</v>
      </c>
      <c r="D561" s="10" t="s">
        <v>391</v>
      </c>
      <c r="E561" s="14">
        <v>71085</v>
      </c>
      <c r="F561" s="14">
        <v>70092</v>
      </c>
      <c r="G561" s="14">
        <v>14615</v>
      </c>
      <c r="H561" s="14">
        <v>-55459</v>
      </c>
      <c r="R561" s="14">
        <v>-54864</v>
      </c>
      <c r="S561" s="14">
        <v>-595</v>
      </c>
    </row>
    <row r="562" spans="1:19" x14ac:dyDescent="0.25">
      <c r="A562" t="s">
        <v>59</v>
      </c>
      <c r="B562" s="1">
        <v>42746</v>
      </c>
      <c r="C562" s="8" t="s">
        <v>390</v>
      </c>
      <c r="D562" s="10" t="s">
        <v>391</v>
      </c>
      <c r="E562" s="14">
        <v>73440</v>
      </c>
      <c r="F562" s="14">
        <v>70733</v>
      </c>
      <c r="G562" s="14">
        <v>15039</v>
      </c>
      <c r="H562" s="14">
        <v>-55715</v>
      </c>
      <c r="R562" s="14">
        <v>-55191</v>
      </c>
      <c r="S562" s="14">
        <v>-524</v>
      </c>
    </row>
    <row r="563" spans="1:19" x14ac:dyDescent="0.25">
      <c r="A563" t="s">
        <v>59</v>
      </c>
      <c r="B563" s="1">
        <v>42747</v>
      </c>
      <c r="C563" s="8" t="s">
        <v>390</v>
      </c>
      <c r="D563" s="10" t="s">
        <v>391</v>
      </c>
      <c r="E563" s="14">
        <v>75774</v>
      </c>
      <c r="F563" s="14">
        <v>73756</v>
      </c>
      <c r="G563" s="14">
        <v>16470</v>
      </c>
      <c r="H563" s="14">
        <v>-57262</v>
      </c>
      <c r="R563" s="14">
        <v>-56673</v>
      </c>
    </row>
    <row r="564" spans="1:19" x14ac:dyDescent="0.25">
      <c r="A564" t="s">
        <v>59</v>
      </c>
      <c r="B564" s="1">
        <v>42748</v>
      </c>
      <c r="C564" s="8" t="s">
        <v>390</v>
      </c>
      <c r="D564" s="10" t="s">
        <v>391</v>
      </c>
      <c r="E564" s="14">
        <v>77614</v>
      </c>
      <c r="F564" s="14">
        <v>78168</v>
      </c>
      <c r="G564" s="14">
        <v>16621</v>
      </c>
      <c r="H564" s="14">
        <v>-61573</v>
      </c>
      <c r="R564" s="14">
        <v>-61689</v>
      </c>
      <c r="S564" s="14">
        <v>116</v>
      </c>
    </row>
    <row r="565" spans="1:19" x14ac:dyDescent="0.25">
      <c r="A565" t="s">
        <v>59</v>
      </c>
      <c r="B565" s="1">
        <v>42749</v>
      </c>
      <c r="C565" s="8" t="s">
        <v>390</v>
      </c>
      <c r="D565" s="10" t="s">
        <v>391</v>
      </c>
      <c r="E565" s="14">
        <v>75696</v>
      </c>
      <c r="F565" s="14">
        <v>75761</v>
      </c>
      <c r="G565" s="14">
        <v>17292</v>
      </c>
      <c r="H565" s="14">
        <v>-58450</v>
      </c>
      <c r="R565" s="14">
        <v>-58828</v>
      </c>
      <c r="S565" s="14">
        <v>378</v>
      </c>
    </row>
    <row r="566" spans="1:19" x14ac:dyDescent="0.25">
      <c r="A566" t="s">
        <v>59</v>
      </c>
      <c r="B566" s="1">
        <v>42750</v>
      </c>
      <c r="C566" s="8" t="s">
        <v>390</v>
      </c>
      <c r="D566" s="10" t="s">
        <v>391</v>
      </c>
      <c r="E566" s="14">
        <v>74298</v>
      </c>
      <c r="F566" s="14">
        <v>73945</v>
      </c>
      <c r="G566" s="14">
        <v>16493</v>
      </c>
      <c r="H566" s="14">
        <v>-57463</v>
      </c>
      <c r="R566" s="14">
        <v>-57389</v>
      </c>
      <c r="S566" s="14">
        <v>-74</v>
      </c>
    </row>
    <row r="567" spans="1:19" x14ac:dyDescent="0.25">
      <c r="A567" t="s">
        <v>59</v>
      </c>
      <c r="B567" s="1">
        <v>42751</v>
      </c>
      <c r="C567" s="8" t="s">
        <v>390</v>
      </c>
      <c r="D567" s="10" t="s">
        <v>391</v>
      </c>
      <c r="E567" s="14">
        <v>76442</v>
      </c>
      <c r="F567" s="14">
        <v>76073</v>
      </c>
      <c r="G567" s="14">
        <v>19924</v>
      </c>
      <c r="H567" s="14">
        <v>-56125</v>
      </c>
      <c r="R567" s="14">
        <v>-56257</v>
      </c>
      <c r="S567" s="14">
        <v>132</v>
      </c>
    </row>
    <row r="568" spans="1:19" x14ac:dyDescent="0.25">
      <c r="A568" t="s">
        <v>59</v>
      </c>
      <c r="B568" s="1">
        <v>42752</v>
      </c>
      <c r="C568" s="8" t="s">
        <v>390</v>
      </c>
      <c r="D568" s="10" t="s">
        <v>391</v>
      </c>
      <c r="E568" s="14">
        <v>74764</v>
      </c>
      <c r="F568" s="14">
        <v>73886</v>
      </c>
      <c r="G568" s="14">
        <v>18701</v>
      </c>
      <c r="H568" s="14">
        <v>-55175</v>
      </c>
      <c r="R568" s="14">
        <v>-55231</v>
      </c>
      <c r="S568" s="14">
        <v>56</v>
      </c>
    </row>
    <row r="569" spans="1:19" x14ac:dyDescent="0.25">
      <c r="A569" t="s">
        <v>59</v>
      </c>
      <c r="B569" s="1">
        <v>42753</v>
      </c>
      <c r="C569" s="8" t="s">
        <v>390</v>
      </c>
      <c r="D569" s="10" t="s">
        <v>391</v>
      </c>
      <c r="E569" s="14">
        <v>66919</v>
      </c>
      <c r="F569" s="14">
        <v>66796</v>
      </c>
      <c r="G569" s="14">
        <v>15910</v>
      </c>
      <c r="H569" s="14">
        <v>-50907</v>
      </c>
      <c r="R569" s="14">
        <v>-50148</v>
      </c>
      <c r="S569" s="14">
        <v>-762</v>
      </c>
    </row>
    <row r="570" spans="1:19" x14ac:dyDescent="0.25">
      <c r="A570" t="s">
        <v>59</v>
      </c>
      <c r="B570" s="1">
        <v>42754</v>
      </c>
      <c r="C570" s="8" t="s">
        <v>390</v>
      </c>
      <c r="D570" s="10" t="s">
        <v>391</v>
      </c>
      <c r="E570" s="14">
        <v>64444</v>
      </c>
      <c r="F570" s="14">
        <v>63392</v>
      </c>
      <c r="G570" s="14">
        <v>16265</v>
      </c>
      <c r="H570" s="14">
        <v>-47140</v>
      </c>
      <c r="R570" s="14">
        <v>-46225</v>
      </c>
      <c r="S570" s="14">
        <v>-915</v>
      </c>
    </row>
    <row r="571" spans="1:19" x14ac:dyDescent="0.25">
      <c r="A571" t="s">
        <v>59</v>
      </c>
      <c r="B571" s="1">
        <v>42755</v>
      </c>
      <c r="C571" s="8" t="s">
        <v>390</v>
      </c>
      <c r="D571" s="10" t="s">
        <v>391</v>
      </c>
      <c r="E571" s="14">
        <v>63979</v>
      </c>
      <c r="F571" s="14">
        <v>64115</v>
      </c>
      <c r="G571" s="14">
        <v>17233</v>
      </c>
      <c r="H571" s="14">
        <v>-46841</v>
      </c>
      <c r="R571" s="14">
        <v>-45980</v>
      </c>
      <c r="S571" s="14">
        <v>-861</v>
      </c>
    </row>
    <row r="572" spans="1:19" x14ac:dyDescent="0.25">
      <c r="A572" t="s">
        <v>59</v>
      </c>
      <c r="B572" s="1">
        <v>42756</v>
      </c>
      <c r="C572" s="8" t="s">
        <v>390</v>
      </c>
      <c r="D572" s="10" t="s">
        <v>391</v>
      </c>
      <c r="E572" s="14">
        <v>61329</v>
      </c>
      <c r="F572" s="14">
        <v>60756</v>
      </c>
      <c r="G572" s="14">
        <v>15428</v>
      </c>
      <c r="H572" s="14">
        <v>-45363</v>
      </c>
      <c r="R572" s="14">
        <v>-44803</v>
      </c>
      <c r="S572" s="14">
        <v>-560</v>
      </c>
    </row>
    <row r="573" spans="1:19" x14ac:dyDescent="0.25">
      <c r="A573" t="s">
        <v>59</v>
      </c>
      <c r="B573" s="1">
        <v>42757</v>
      </c>
      <c r="C573" s="8" t="s">
        <v>390</v>
      </c>
      <c r="D573" s="10" t="s">
        <v>391</v>
      </c>
      <c r="E573" s="14">
        <v>60344</v>
      </c>
      <c r="F573" s="14">
        <v>59532</v>
      </c>
      <c r="G573" s="14">
        <v>15609</v>
      </c>
      <c r="H573" s="14">
        <v>-43908</v>
      </c>
      <c r="R573" s="14">
        <v>-43287</v>
      </c>
      <c r="S573" s="14">
        <v>-621</v>
      </c>
    </row>
    <row r="574" spans="1:19" x14ac:dyDescent="0.25">
      <c r="A574" t="s">
        <v>59</v>
      </c>
      <c r="B574" s="1">
        <v>42758</v>
      </c>
      <c r="C574" s="8" t="s">
        <v>390</v>
      </c>
      <c r="D574" s="10" t="s">
        <v>391</v>
      </c>
      <c r="E574" s="14">
        <v>65574</v>
      </c>
      <c r="F574" s="14">
        <v>64415</v>
      </c>
      <c r="G574" s="14">
        <v>15621</v>
      </c>
      <c r="H574" s="14">
        <v>-48817</v>
      </c>
      <c r="R574" s="14">
        <v>-46928</v>
      </c>
    </row>
    <row r="575" spans="1:19" x14ac:dyDescent="0.25">
      <c r="A575" t="s">
        <v>59</v>
      </c>
      <c r="B575" s="1">
        <v>42759</v>
      </c>
      <c r="C575" s="8" t="s">
        <v>390</v>
      </c>
      <c r="D575" s="10" t="s">
        <v>391</v>
      </c>
      <c r="E575" s="14">
        <v>67411</v>
      </c>
      <c r="F575" s="14">
        <v>67380</v>
      </c>
      <c r="G575" s="14">
        <v>18116</v>
      </c>
      <c r="H575" s="14">
        <v>-49242</v>
      </c>
      <c r="R575" s="14">
        <v>-45737</v>
      </c>
      <c r="S575" s="14">
        <v>-3505</v>
      </c>
    </row>
    <row r="576" spans="1:19" x14ac:dyDescent="0.25">
      <c r="A576" t="s">
        <v>59</v>
      </c>
      <c r="B576" s="1">
        <v>42760</v>
      </c>
      <c r="C576" s="8" t="s">
        <v>390</v>
      </c>
      <c r="D576" s="10" t="s">
        <v>391</v>
      </c>
      <c r="E576" s="14">
        <v>66574</v>
      </c>
      <c r="F576" s="14">
        <v>65037</v>
      </c>
      <c r="G576" s="14">
        <v>16739</v>
      </c>
      <c r="H576" s="14">
        <v>-48310</v>
      </c>
      <c r="R576" s="14">
        <v>-45071</v>
      </c>
      <c r="S576" s="14">
        <v>-3239</v>
      </c>
    </row>
    <row r="577" spans="1:19" x14ac:dyDescent="0.25">
      <c r="A577" t="s">
        <v>59</v>
      </c>
      <c r="B577" s="1">
        <v>42761</v>
      </c>
      <c r="C577" s="8" t="s">
        <v>390</v>
      </c>
      <c r="D577" s="10" t="s">
        <v>391</v>
      </c>
      <c r="E577" s="14">
        <v>65106</v>
      </c>
      <c r="F577" s="14">
        <v>63423</v>
      </c>
      <c r="G577" s="14">
        <v>15561</v>
      </c>
      <c r="H577" s="14">
        <v>-47849</v>
      </c>
      <c r="R577" s="14">
        <v>-44831</v>
      </c>
      <c r="S577" s="14">
        <v>-3018</v>
      </c>
    </row>
    <row r="578" spans="1:19" x14ac:dyDescent="0.25">
      <c r="A578" t="s">
        <v>59</v>
      </c>
      <c r="B578" s="1">
        <v>42762</v>
      </c>
      <c r="C578" s="8" t="s">
        <v>390</v>
      </c>
      <c r="D578" s="10" t="s">
        <v>391</v>
      </c>
      <c r="E578" s="14">
        <v>63954</v>
      </c>
      <c r="F578" s="14">
        <v>64361</v>
      </c>
      <c r="G578" s="14">
        <v>16093</v>
      </c>
      <c r="H578" s="14">
        <v>-48268</v>
      </c>
      <c r="R578" s="14">
        <v>-45404</v>
      </c>
      <c r="S578" s="14">
        <v>-2864</v>
      </c>
    </row>
    <row r="579" spans="1:19" x14ac:dyDescent="0.25">
      <c r="A579" t="s">
        <v>59</v>
      </c>
      <c r="B579" s="1">
        <v>42763</v>
      </c>
      <c r="C579" s="8" t="s">
        <v>390</v>
      </c>
      <c r="D579" s="10" t="s">
        <v>391</v>
      </c>
      <c r="E579" s="14">
        <v>61136</v>
      </c>
      <c r="F579" s="14">
        <v>61750</v>
      </c>
      <c r="G579" s="14">
        <v>15189</v>
      </c>
      <c r="H579" s="14">
        <v>-46544</v>
      </c>
      <c r="R579" s="14">
        <v>-44013</v>
      </c>
      <c r="S579" s="14">
        <v>-2531</v>
      </c>
    </row>
    <row r="580" spans="1:19" x14ac:dyDescent="0.25">
      <c r="A580" t="s">
        <v>59</v>
      </c>
      <c r="B580" s="1">
        <v>42764</v>
      </c>
      <c r="C580" s="8" t="s">
        <v>390</v>
      </c>
      <c r="D580" s="10" t="s">
        <v>391</v>
      </c>
      <c r="E580" s="14">
        <v>61214</v>
      </c>
      <c r="F580" s="14">
        <v>61276</v>
      </c>
      <c r="G580" s="14">
        <v>15282</v>
      </c>
      <c r="H580" s="14">
        <v>-46004</v>
      </c>
      <c r="R580" s="14">
        <v>-43680</v>
      </c>
      <c r="S580" s="14">
        <v>-2324</v>
      </c>
    </row>
    <row r="581" spans="1:19" x14ac:dyDescent="0.25">
      <c r="A581" t="s">
        <v>59</v>
      </c>
      <c r="B581" s="1">
        <v>42765</v>
      </c>
      <c r="C581" s="8" t="s">
        <v>390</v>
      </c>
      <c r="D581" s="10" t="s">
        <v>391</v>
      </c>
      <c r="E581" s="14">
        <v>64270</v>
      </c>
      <c r="F581" s="14">
        <v>63471</v>
      </c>
      <c r="G581" s="14">
        <v>15332</v>
      </c>
      <c r="H581" s="14">
        <v>-48144</v>
      </c>
      <c r="R581" s="14">
        <v>-45873</v>
      </c>
      <c r="S581" s="14">
        <v>-2271</v>
      </c>
    </row>
    <row r="582" spans="1:19" x14ac:dyDescent="0.25">
      <c r="A582" t="s">
        <v>59</v>
      </c>
      <c r="B582" s="1">
        <v>42766</v>
      </c>
      <c r="C582" s="8" t="s">
        <v>390</v>
      </c>
      <c r="D582" s="10" t="s">
        <v>391</v>
      </c>
      <c r="E582" s="14">
        <v>64541</v>
      </c>
      <c r="F582" s="14">
        <v>64379</v>
      </c>
      <c r="G582" s="14">
        <v>15794</v>
      </c>
      <c r="H582" s="14">
        <v>-48597</v>
      </c>
      <c r="R582" s="14">
        <v>-45520</v>
      </c>
      <c r="S582" s="14">
        <v>-3077</v>
      </c>
    </row>
    <row r="583" spans="1:19" x14ac:dyDescent="0.25">
      <c r="A583" t="s">
        <v>59</v>
      </c>
      <c r="B583" s="1">
        <v>42767</v>
      </c>
      <c r="C583" s="8" t="s">
        <v>390</v>
      </c>
      <c r="D583" s="10" t="s">
        <v>391</v>
      </c>
      <c r="E583" s="14">
        <v>68944</v>
      </c>
      <c r="F583" s="14">
        <v>70161</v>
      </c>
      <c r="G583" s="14">
        <v>17223</v>
      </c>
      <c r="H583" s="14">
        <v>-52927</v>
      </c>
      <c r="R583" s="14">
        <v>-48155</v>
      </c>
      <c r="S583" s="14">
        <v>-4772</v>
      </c>
    </row>
    <row r="584" spans="1:19" x14ac:dyDescent="0.25">
      <c r="A584" t="s">
        <v>59</v>
      </c>
      <c r="B584" s="1">
        <v>42768</v>
      </c>
      <c r="C584" s="8" t="s">
        <v>390</v>
      </c>
      <c r="D584" s="10" t="s">
        <v>391</v>
      </c>
      <c r="E584" s="14">
        <v>70906</v>
      </c>
      <c r="F584" s="14">
        <v>70735</v>
      </c>
      <c r="G584" s="14">
        <v>16727</v>
      </c>
      <c r="H584" s="14">
        <v>-54035</v>
      </c>
      <c r="R584" s="14">
        <v>-50525</v>
      </c>
      <c r="S584" s="14">
        <v>-3510</v>
      </c>
    </row>
    <row r="585" spans="1:19" x14ac:dyDescent="0.25">
      <c r="A585" t="s">
        <v>59</v>
      </c>
      <c r="B585" s="1">
        <v>42769</v>
      </c>
      <c r="C585" s="8" t="s">
        <v>390</v>
      </c>
      <c r="D585" s="10" t="s">
        <v>391</v>
      </c>
      <c r="E585" s="14">
        <v>69323</v>
      </c>
      <c r="F585" s="14">
        <v>71122</v>
      </c>
      <c r="G585" s="14">
        <v>15949</v>
      </c>
      <c r="H585" s="14">
        <v>-55220</v>
      </c>
      <c r="R585" s="14">
        <v>-51953</v>
      </c>
      <c r="S585" s="14">
        <v>-3267</v>
      </c>
    </row>
    <row r="586" spans="1:19" x14ac:dyDescent="0.25">
      <c r="A586" t="s">
        <v>59</v>
      </c>
      <c r="B586" s="1">
        <v>42770</v>
      </c>
      <c r="C586" s="8" t="s">
        <v>390</v>
      </c>
      <c r="D586" s="10" t="s">
        <v>391</v>
      </c>
      <c r="E586" s="14">
        <v>60429</v>
      </c>
      <c r="F586" s="14">
        <v>58902</v>
      </c>
      <c r="G586" s="14">
        <v>15406</v>
      </c>
      <c r="H586" s="14">
        <v>-43429</v>
      </c>
      <c r="R586" s="14">
        <v>-40260</v>
      </c>
      <c r="S586" s="14">
        <v>-3169</v>
      </c>
    </row>
    <row r="587" spans="1:19" x14ac:dyDescent="0.25">
      <c r="A587" t="s">
        <v>59</v>
      </c>
      <c r="B587" s="1">
        <v>42771</v>
      </c>
      <c r="C587" s="8" t="s">
        <v>390</v>
      </c>
      <c r="D587" s="10" t="s">
        <v>391</v>
      </c>
      <c r="E587" s="14">
        <v>59017</v>
      </c>
      <c r="F587" s="14">
        <v>61021</v>
      </c>
      <c r="G587" s="14">
        <v>17999</v>
      </c>
      <c r="H587" s="14">
        <v>-43036</v>
      </c>
      <c r="R587" s="14">
        <v>-40142</v>
      </c>
      <c r="S587" s="14">
        <v>-2894</v>
      </c>
    </row>
    <row r="588" spans="1:19" x14ac:dyDescent="0.25">
      <c r="A588" t="s">
        <v>59</v>
      </c>
      <c r="B588" s="1">
        <v>42772</v>
      </c>
      <c r="C588" s="8" t="s">
        <v>390</v>
      </c>
      <c r="D588" s="10" t="s">
        <v>391</v>
      </c>
      <c r="E588" s="14">
        <v>67137</v>
      </c>
      <c r="F588" s="14">
        <v>66916</v>
      </c>
      <c r="G588" s="14">
        <v>17626</v>
      </c>
      <c r="H588" s="14">
        <v>-49297</v>
      </c>
      <c r="R588" s="14">
        <v>-47235</v>
      </c>
      <c r="S588" s="14">
        <v>-2062</v>
      </c>
    </row>
    <row r="589" spans="1:19" x14ac:dyDescent="0.25">
      <c r="A589" t="s">
        <v>59</v>
      </c>
      <c r="B589" s="1">
        <v>42773</v>
      </c>
      <c r="C589" s="8" t="s">
        <v>390</v>
      </c>
      <c r="D589" s="10" t="s">
        <v>391</v>
      </c>
      <c r="E589" s="14">
        <v>67716</v>
      </c>
      <c r="F589" s="14">
        <v>68110</v>
      </c>
      <c r="G589" s="14">
        <v>16978</v>
      </c>
      <c r="H589" s="14">
        <v>-51193</v>
      </c>
      <c r="R589" s="14">
        <v>-48424</v>
      </c>
      <c r="S589" s="14">
        <v>-2769</v>
      </c>
    </row>
    <row r="590" spans="1:19" x14ac:dyDescent="0.25">
      <c r="A590" t="s">
        <v>59</v>
      </c>
      <c r="B590" s="1">
        <v>42774</v>
      </c>
      <c r="C590" s="8" t="s">
        <v>390</v>
      </c>
      <c r="D590" s="10" t="s">
        <v>391</v>
      </c>
      <c r="E590" s="14">
        <v>66323</v>
      </c>
      <c r="F590" s="14">
        <v>67172</v>
      </c>
      <c r="G590" s="14">
        <v>17559</v>
      </c>
      <c r="H590" s="14">
        <v>-49590</v>
      </c>
      <c r="R590" s="14">
        <v>-46755</v>
      </c>
      <c r="S590" s="14">
        <v>-2835</v>
      </c>
    </row>
    <row r="591" spans="1:19" x14ac:dyDescent="0.25">
      <c r="A591" t="s">
        <v>59</v>
      </c>
      <c r="B591" s="1">
        <v>42775</v>
      </c>
      <c r="C591" s="8" t="s">
        <v>390</v>
      </c>
      <c r="D591" s="10" t="s">
        <v>391</v>
      </c>
      <c r="E591" s="14">
        <v>62364</v>
      </c>
      <c r="F591" s="14">
        <v>60178</v>
      </c>
      <c r="G591" s="14">
        <v>8202</v>
      </c>
      <c r="H591" s="14">
        <v>-51992</v>
      </c>
      <c r="R591" s="14">
        <v>-49360</v>
      </c>
      <c r="S591" s="14">
        <v>-2632</v>
      </c>
    </row>
    <row r="592" spans="1:19" x14ac:dyDescent="0.25">
      <c r="A592" t="s">
        <v>59</v>
      </c>
      <c r="B592" s="1">
        <v>42776</v>
      </c>
      <c r="C592" s="8" t="s">
        <v>390</v>
      </c>
      <c r="D592" s="10" t="s">
        <v>391</v>
      </c>
      <c r="E592" s="14">
        <v>60079</v>
      </c>
      <c r="F592" s="14">
        <v>60283</v>
      </c>
      <c r="G592" s="14">
        <v>8881</v>
      </c>
      <c r="H592" s="14">
        <v>-51388</v>
      </c>
      <c r="R592" s="14">
        <v>-48015</v>
      </c>
      <c r="S592" s="14">
        <v>-3373</v>
      </c>
    </row>
    <row r="593" spans="1:19" x14ac:dyDescent="0.25">
      <c r="A593" t="s">
        <v>59</v>
      </c>
      <c r="B593" s="1">
        <v>42777</v>
      </c>
      <c r="C593" s="8" t="s">
        <v>390</v>
      </c>
      <c r="D593" s="10" t="s">
        <v>391</v>
      </c>
      <c r="E593" s="14">
        <v>59137</v>
      </c>
      <c r="F593" s="14">
        <v>58146</v>
      </c>
      <c r="G593" s="14">
        <v>13597</v>
      </c>
      <c r="H593" s="14">
        <v>-44593</v>
      </c>
      <c r="R593" s="14">
        <v>-41851</v>
      </c>
      <c r="S593" s="14">
        <v>-2742</v>
      </c>
    </row>
    <row r="594" spans="1:19" x14ac:dyDescent="0.25">
      <c r="A594" t="s">
        <v>59</v>
      </c>
      <c r="B594" s="1">
        <v>42778</v>
      </c>
      <c r="C594" s="8" t="s">
        <v>390</v>
      </c>
      <c r="D594" s="10" t="s">
        <v>391</v>
      </c>
      <c r="E594" s="14">
        <v>59202</v>
      </c>
      <c r="F594" s="14">
        <v>59217</v>
      </c>
      <c r="G594" s="14">
        <v>16926</v>
      </c>
      <c r="H594" s="14">
        <v>-42291</v>
      </c>
      <c r="R594" s="14">
        <v>-39810</v>
      </c>
      <c r="S594" s="14">
        <v>-2485</v>
      </c>
    </row>
    <row r="595" spans="1:19" x14ac:dyDescent="0.25">
      <c r="A595" t="s">
        <v>59</v>
      </c>
      <c r="B595" s="1">
        <v>42779</v>
      </c>
      <c r="C595" s="8" t="s">
        <v>390</v>
      </c>
      <c r="D595" s="10" t="s">
        <v>391</v>
      </c>
      <c r="E595" s="14">
        <v>64441</v>
      </c>
      <c r="F595" s="14">
        <v>62147</v>
      </c>
      <c r="G595" s="14">
        <v>16452</v>
      </c>
      <c r="R595" s="14">
        <v>-43280</v>
      </c>
      <c r="S595" s="14">
        <v>-2504</v>
      </c>
    </row>
    <row r="596" spans="1:19" x14ac:dyDescent="0.25">
      <c r="A596" t="s">
        <v>59</v>
      </c>
      <c r="B596" s="1">
        <v>42780</v>
      </c>
      <c r="C596" s="8" t="s">
        <v>390</v>
      </c>
      <c r="D596" s="10" t="s">
        <v>391</v>
      </c>
      <c r="E596" s="14">
        <v>63397</v>
      </c>
      <c r="F596" s="14">
        <v>62573</v>
      </c>
      <c r="G596" s="14">
        <v>18262</v>
      </c>
      <c r="H596" s="14">
        <v>-44322</v>
      </c>
      <c r="R596" s="14">
        <v>-41309</v>
      </c>
      <c r="S596" s="14">
        <v>-3013</v>
      </c>
    </row>
    <row r="597" spans="1:19" x14ac:dyDescent="0.25">
      <c r="A597" t="s">
        <v>59</v>
      </c>
      <c r="B597" s="1">
        <v>42781</v>
      </c>
      <c r="C597" s="8" t="s">
        <v>390</v>
      </c>
      <c r="D597" s="10" t="s">
        <v>391</v>
      </c>
      <c r="E597" s="14">
        <v>61058</v>
      </c>
      <c r="F597" s="14">
        <v>61577</v>
      </c>
      <c r="G597" s="14">
        <v>16455</v>
      </c>
      <c r="H597" s="14">
        <v>-45117</v>
      </c>
      <c r="R597" s="14">
        <v>-41632</v>
      </c>
      <c r="S597" s="14">
        <v>-3485</v>
      </c>
    </row>
    <row r="598" spans="1:19" x14ac:dyDescent="0.25">
      <c r="A598" t="s">
        <v>59</v>
      </c>
      <c r="B598" s="1">
        <v>42782</v>
      </c>
      <c r="C598" s="8" t="s">
        <v>390</v>
      </c>
      <c r="D598" s="10" t="s">
        <v>391</v>
      </c>
      <c r="E598" s="14">
        <v>60867</v>
      </c>
      <c r="F598" s="14">
        <v>60368</v>
      </c>
      <c r="G598" s="14">
        <v>10394</v>
      </c>
      <c r="H598" s="14">
        <v>-49977</v>
      </c>
      <c r="R598" s="14">
        <v>-46510</v>
      </c>
      <c r="S598" s="14">
        <v>-3467</v>
      </c>
    </row>
    <row r="599" spans="1:19" x14ac:dyDescent="0.25">
      <c r="A599" t="s">
        <v>59</v>
      </c>
      <c r="B599" s="1">
        <v>42783</v>
      </c>
      <c r="C599" s="8" t="s">
        <v>390</v>
      </c>
      <c r="D599" s="10" t="s">
        <v>391</v>
      </c>
      <c r="E599" s="14">
        <v>59595</v>
      </c>
      <c r="F599" s="14">
        <v>57979</v>
      </c>
      <c r="G599" s="14">
        <v>10539</v>
      </c>
      <c r="H599" s="14">
        <v>-47421</v>
      </c>
      <c r="R599" s="14">
        <v>-43784</v>
      </c>
      <c r="S599" s="14">
        <v>-3637</v>
      </c>
    </row>
    <row r="600" spans="1:19" x14ac:dyDescent="0.25">
      <c r="A600" t="s">
        <v>59</v>
      </c>
      <c r="B600" s="1">
        <v>42784</v>
      </c>
      <c r="C600" s="8" t="s">
        <v>390</v>
      </c>
      <c r="D600" s="10" t="s">
        <v>391</v>
      </c>
      <c r="E600" s="14">
        <v>55737</v>
      </c>
      <c r="F600" s="14">
        <v>55255</v>
      </c>
      <c r="G600" s="14">
        <v>10097</v>
      </c>
      <c r="H600" s="14">
        <v>-45163</v>
      </c>
      <c r="R600" s="14">
        <v>-41262</v>
      </c>
      <c r="S600" s="14">
        <v>-3901</v>
      </c>
    </row>
    <row r="601" spans="1:19" x14ac:dyDescent="0.25">
      <c r="A601" t="s">
        <v>59</v>
      </c>
      <c r="B601" s="1">
        <v>42785</v>
      </c>
      <c r="C601" s="8" t="s">
        <v>390</v>
      </c>
      <c r="D601" s="10" t="s">
        <v>391</v>
      </c>
      <c r="E601" s="14">
        <v>57214</v>
      </c>
      <c r="F601" s="14">
        <v>56342</v>
      </c>
      <c r="G601" s="14">
        <v>10390</v>
      </c>
      <c r="H601" s="14">
        <v>-45916</v>
      </c>
      <c r="R601" s="14">
        <v>-42007</v>
      </c>
      <c r="S601" s="14">
        <v>-3909</v>
      </c>
    </row>
    <row r="602" spans="1:19" x14ac:dyDescent="0.25">
      <c r="A602" t="s">
        <v>59</v>
      </c>
      <c r="B602" s="1">
        <v>42786</v>
      </c>
      <c r="C602" s="8" t="s">
        <v>390</v>
      </c>
      <c r="D602" s="10" t="s">
        <v>391</v>
      </c>
      <c r="E602" s="14">
        <v>62332</v>
      </c>
      <c r="F602" s="14">
        <v>60693</v>
      </c>
      <c r="G602" s="14">
        <v>10802</v>
      </c>
      <c r="H602" s="14">
        <v>-49865</v>
      </c>
      <c r="R602" s="14">
        <v>-45976</v>
      </c>
      <c r="S602" s="14">
        <v>-3889</v>
      </c>
    </row>
    <row r="603" spans="1:19" x14ac:dyDescent="0.25">
      <c r="A603" t="s">
        <v>59</v>
      </c>
      <c r="B603" s="1">
        <v>42787</v>
      </c>
      <c r="C603" s="8" t="s">
        <v>390</v>
      </c>
      <c r="D603" s="10" t="s">
        <v>391</v>
      </c>
      <c r="E603" s="14">
        <v>61702</v>
      </c>
      <c r="F603" s="14">
        <v>61704</v>
      </c>
      <c r="G603" s="14">
        <v>10777</v>
      </c>
      <c r="H603" s="14">
        <v>-50944</v>
      </c>
      <c r="R603" s="14">
        <v>-47279</v>
      </c>
      <c r="S603" s="14">
        <v>-3681</v>
      </c>
    </row>
    <row r="604" spans="1:19" x14ac:dyDescent="0.25">
      <c r="A604" t="s">
        <v>59</v>
      </c>
      <c r="B604" s="1">
        <v>42788</v>
      </c>
      <c r="C604" s="8" t="s">
        <v>390</v>
      </c>
      <c r="D604" s="10" t="s">
        <v>391</v>
      </c>
      <c r="E604" s="14">
        <v>64612</v>
      </c>
      <c r="F604" s="14">
        <v>64059</v>
      </c>
      <c r="G604" s="14">
        <v>10993</v>
      </c>
      <c r="H604" s="14">
        <v>-53092</v>
      </c>
      <c r="R604" s="14">
        <v>-49612</v>
      </c>
      <c r="S604" s="14">
        <v>-3480</v>
      </c>
    </row>
    <row r="605" spans="1:19" x14ac:dyDescent="0.25">
      <c r="A605" t="s">
        <v>59</v>
      </c>
      <c r="B605" s="1">
        <v>42789</v>
      </c>
      <c r="C605" s="8" t="s">
        <v>390</v>
      </c>
      <c r="D605" s="10" t="s">
        <v>391</v>
      </c>
      <c r="E605" s="14">
        <v>66063</v>
      </c>
      <c r="F605" s="14">
        <v>64617</v>
      </c>
      <c r="G605" s="14">
        <v>10790</v>
      </c>
      <c r="H605" s="14">
        <v>-53792</v>
      </c>
      <c r="R605" s="14">
        <v>-49959</v>
      </c>
      <c r="S605" s="14">
        <v>-3833</v>
      </c>
    </row>
    <row r="606" spans="1:19" x14ac:dyDescent="0.25">
      <c r="A606" t="s">
        <v>59</v>
      </c>
      <c r="B606" s="1">
        <v>42790</v>
      </c>
      <c r="C606" s="8" t="s">
        <v>390</v>
      </c>
      <c r="D606" s="10" t="s">
        <v>391</v>
      </c>
      <c r="E606" s="14">
        <v>65703</v>
      </c>
      <c r="F606" s="14">
        <v>66178</v>
      </c>
      <c r="G606" s="14">
        <v>9770</v>
      </c>
      <c r="H606" s="14">
        <v>-56378</v>
      </c>
      <c r="R606" s="14">
        <v>-52745</v>
      </c>
      <c r="S606" s="14">
        <v>-3633</v>
      </c>
    </row>
    <row r="607" spans="1:19" x14ac:dyDescent="0.25">
      <c r="A607" t="s">
        <v>59</v>
      </c>
      <c r="B607" s="1">
        <v>42791</v>
      </c>
      <c r="C607" s="8" t="s">
        <v>390</v>
      </c>
      <c r="D607" s="10" t="s">
        <v>391</v>
      </c>
      <c r="E607" s="14">
        <v>61673</v>
      </c>
      <c r="F607" s="14">
        <v>59350</v>
      </c>
      <c r="G607" s="14">
        <v>9560</v>
      </c>
      <c r="H607" s="14">
        <v>-49804</v>
      </c>
      <c r="R607" s="14">
        <v>-46155</v>
      </c>
      <c r="S607" s="14">
        <v>-3649</v>
      </c>
    </row>
    <row r="608" spans="1:19" x14ac:dyDescent="0.25">
      <c r="A608" t="s">
        <v>59</v>
      </c>
      <c r="B608" s="1">
        <v>42792</v>
      </c>
      <c r="C608" s="8" t="s">
        <v>390</v>
      </c>
      <c r="D608" s="10" t="s">
        <v>391</v>
      </c>
      <c r="E608" s="14">
        <v>59414</v>
      </c>
      <c r="F608" s="14">
        <v>60582</v>
      </c>
      <c r="G608" s="14">
        <v>9504</v>
      </c>
      <c r="H608" s="14">
        <v>-51135</v>
      </c>
      <c r="R608" s="14">
        <v>-47152</v>
      </c>
      <c r="S608" s="14">
        <v>-3983</v>
      </c>
    </row>
    <row r="609" spans="1:19" x14ac:dyDescent="0.25">
      <c r="A609" t="s">
        <v>59</v>
      </c>
      <c r="B609" s="1">
        <v>42793</v>
      </c>
      <c r="C609" s="8" t="s">
        <v>390</v>
      </c>
      <c r="D609" s="10" t="s">
        <v>391</v>
      </c>
      <c r="E609" s="14">
        <v>65810</v>
      </c>
      <c r="F609" s="14">
        <v>65551</v>
      </c>
      <c r="G609" s="14">
        <v>9240</v>
      </c>
      <c r="H609" s="14">
        <v>-56245</v>
      </c>
      <c r="R609" s="14">
        <v>-50311</v>
      </c>
      <c r="S609" s="14">
        <v>-5934</v>
      </c>
    </row>
    <row r="610" spans="1:19" x14ac:dyDescent="0.25">
      <c r="A610" t="s">
        <v>59</v>
      </c>
      <c r="B610" s="1">
        <v>42794</v>
      </c>
      <c r="C610" s="8" t="s">
        <v>390</v>
      </c>
      <c r="D610" s="10" t="s">
        <v>391</v>
      </c>
      <c r="E610" s="14">
        <v>64732</v>
      </c>
      <c r="F610" s="14">
        <v>63307</v>
      </c>
      <c r="G610" s="14">
        <v>8241</v>
      </c>
      <c r="H610" s="14">
        <v>-55128</v>
      </c>
      <c r="R610" s="14">
        <v>-49103</v>
      </c>
      <c r="S610" s="14">
        <v>-6025</v>
      </c>
    </row>
    <row r="611" spans="1:19" x14ac:dyDescent="0.25">
      <c r="A611" t="s">
        <v>59</v>
      </c>
      <c r="B611" s="1">
        <v>42795</v>
      </c>
      <c r="C611" s="8" t="s">
        <v>390</v>
      </c>
      <c r="D611" s="10" t="s">
        <v>391</v>
      </c>
      <c r="E611" s="14">
        <v>62145</v>
      </c>
      <c r="F611" s="14">
        <v>61109</v>
      </c>
      <c r="G611" s="14">
        <v>7001</v>
      </c>
      <c r="H611" s="14">
        <v>-54131</v>
      </c>
      <c r="R611" s="14">
        <v>-50208</v>
      </c>
      <c r="S611" s="14">
        <v>-3923</v>
      </c>
    </row>
    <row r="612" spans="1:19" x14ac:dyDescent="0.25">
      <c r="A612" t="s">
        <v>59</v>
      </c>
      <c r="B612" s="1">
        <v>42796</v>
      </c>
      <c r="C612" s="8" t="s">
        <v>390</v>
      </c>
      <c r="D612" s="10" t="s">
        <v>391</v>
      </c>
      <c r="E612" s="14">
        <v>61950</v>
      </c>
      <c r="F612" s="14">
        <v>61878</v>
      </c>
      <c r="G612" s="14">
        <v>6998</v>
      </c>
      <c r="H612" s="14">
        <v>-54897</v>
      </c>
      <c r="R612" s="14">
        <v>-53333</v>
      </c>
      <c r="S612" s="14">
        <v>-1564</v>
      </c>
    </row>
    <row r="613" spans="1:19" x14ac:dyDescent="0.25">
      <c r="A613" t="s">
        <v>59</v>
      </c>
      <c r="B613" s="1">
        <v>42797</v>
      </c>
      <c r="C613" s="8" t="s">
        <v>390</v>
      </c>
      <c r="D613" s="10" t="s">
        <v>391</v>
      </c>
      <c r="E613" s="14">
        <v>60475</v>
      </c>
      <c r="F613" s="14">
        <v>59915</v>
      </c>
      <c r="G613" s="14">
        <v>7891</v>
      </c>
      <c r="H613" s="14">
        <v>-51969</v>
      </c>
      <c r="R613" s="14">
        <v>-57615</v>
      </c>
      <c r="S613" s="14">
        <v>5646</v>
      </c>
    </row>
    <row r="614" spans="1:19" x14ac:dyDescent="0.25">
      <c r="A614" t="s">
        <v>59</v>
      </c>
      <c r="B614" s="1">
        <v>42798</v>
      </c>
      <c r="C614" s="8" t="s">
        <v>390</v>
      </c>
      <c r="D614" s="10" t="s">
        <v>391</v>
      </c>
      <c r="E614" s="14">
        <v>57964</v>
      </c>
      <c r="F614" s="14">
        <v>58063</v>
      </c>
      <c r="G614" s="14">
        <v>7539</v>
      </c>
      <c r="H614" s="14">
        <v>-50544</v>
      </c>
      <c r="R614" s="14">
        <v>-55925</v>
      </c>
      <c r="S614" s="14">
        <v>5381</v>
      </c>
    </row>
    <row r="615" spans="1:19" x14ac:dyDescent="0.25">
      <c r="A615" t="s">
        <v>59</v>
      </c>
      <c r="B615" s="1">
        <v>42799</v>
      </c>
      <c r="C615" s="8" t="s">
        <v>390</v>
      </c>
      <c r="D615" s="10" t="s">
        <v>391</v>
      </c>
      <c r="E615" s="14">
        <v>59426</v>
      </c>
      <c r="F615" s="14">
        <v>60203</v>
      </c>
      <c r="G615" s="14">
        <v>8549</v>
      </c>
      <c r="H615" s="14">
        <v>-51654</v>
      </c>
      <c r="R615" s="14">
        <v>-57419</v>
      </c>
      <c r="S615" s="14">
        <v>5765</v>
      </c>
    </row>
    <row r="616" spans="1:19" x14ac:dyDescent="0.25">
      <c r="A616" t="s">
        <v>59</v>
      </c>
      <c r="B616" s="1">
        <v>42800</v>
      </c>
      <c r="C616" s="8" t="s">
        <v>390</v>
      </c>
      <c r="D616" s="10" t="s">
        <v>391</v>
      </c>
      <c r="E616" s="14">
        <v>65443</v>
      </c>
      <c r="F616" s="14">
        <v>65489</v>
      </c>
      <c r="G616" s="14">
        <v>8415</v>
      </c>
      <c r="H616" s="14">
        <v>-57048</v>
      </c>
      <c r="R616" s="14">
        <v>-63798</v>
      </c>
      <c r="S616" s="14">
        <v>6650</v>
      </c>
    </row>
    <row r="617" spans="1:19" x14ac:dyDescent="0.25">
      <c r="A617" t="s">
        <v>59</v>
      </c>
      <c r="B617" s="1">
        <v>42801</v>
      </c>
      <c r="C617" s="8" t="s">
        <v>390</v>
      </c>
      <c r="D617" s="10" t="s">
        <v>391</v>
      </c>
      <c r="E617" s="14">
        <v>64020</v>
      </c>
      <c r="F617" s="14">
        <v>64136</v>
      </c>
      <c r="G617" s="14">
        <v>8087</v>
      </c>
      <c r="H617" s="14">
        <v>-56048</v>
      </c>
      <c r="R617" s="14">
        <v>-62044</v>
      </c>
      <c r="S617" s="14">
        <v>5996</v>
      </c>
    </row>
    <row r="618" spans="1:19" x14ac:dyDescent="0.25">
      <c r="A618" t="s">
        <v>59</v>
      </c>
      <c r="B618" s="1">
        <v>42802</v>
      </c>
      <c r="C618" s="8" t="s">
        <v>390</v>
      </c>
      <c r="D618" s="10" t="s">
        <v>391</v>
      </c>
      <c r="E618" s="14">
        <v>60926</v>
      </c>
      <c r="F618" s="14">
        <v>62128</v>
      </c>
      <c r="G618" s="14">
        <v>11558</v>
      </c>
      <c r="H618" s="14">
        <v>-50612</v>
      </c>
      <c r="R618" s="14">
        <v>-56231</v>
      </c>
      <c r="S618" s="14">
        <v>5619</v>
      </c>
    </row>
    <row r="619" spans="1:19" x14ac:dyDescent="0.25">
      <c r="A619" t="s">
        <v>59</v>
      </c>
      <c r="B619" s="1">
        <v>42803</v>
      </c>
      <c r="C619" s="8" t="s">
        <v>390</v>
      </c>
      <c r="D619" s="10" t="s">
        <v>391</v>
      </c>
      <c r="E619" s="14">
        <v>59857</v>
      </c>
      <c r="F619" s="14">
        <v>60245</v>
      </c>
      <c r="G619" s="14">
        <v>12699</v>
      </c>
      <c r="H619" s="14">
        <v>-47515</v>
      </c>
      <c r="R619" s="14">
        <v>-52602</v>
      </c>
      <c r="S619" s="14">
        <v>5080</v>
      </c>
    </row>
    <row r="620" spans="1:19" x14ac:dyDescent="0.25">
      <c r="A620" t="s">
        <v>59</v>
      </c>
      <c r="B620" s="1">
        <v>42804</v>
      </c>
      <c r="C620" s="8" t="s">
        <v>390</v>
      </c>
      <c r="D620" s="10" t="s">
        <v>391</v>
      </c>
      <c r="E620" s="14">
        <v>56200</v>
      </c>
      <c r="F620" s="14">
        <v>54938</v>
      </c>
      <c r="G620" s="14">
        <v>9596</v>
      </c>
      <c r="H620" s="14">
        <v>-45344</v>
      </c>
      <c r="R620" s="14">
        <v>-50207</v>
      </c>
      <c r="S620" s="14">
        <v>4863</v>
      </c>
    </row>
    <row r="621" spans="1:19" x14ac:dyDescent="0.25">
      <c r="A621" t="s">
        <v>59</v>
      </c>
      <c r="B621" s="1">
        <v>42805</v>
      </c>
      <c r="C621" s="8" t="s">
        <v>390</v>
      </c>
      <c r="D621" s="10" t="s">
        <v>391</v>
      </c>
      <c r="E621" s="14">
        <v>53837</v>
      </c>
      <c r="F621" s="14">
        <v>54099</v>
      </c>
      <c r="G621" s="14">
        <v>10490</v>
      </c>
      <c r="H621" s="14">
        <v>-43587</v>
      </c>
      <c r="R621" s="14">
        <v>-48602</v>
      </c>
      <c r="S621" s="14">
        <v>5015</v>
      </c>
    </row>
    <row r="622" spans="1:19" x14ac:dyDescent="0.25">
      <c r="A622" t="s">
        <v>59</v>
      </c>
      <c r="B622" s="1">
        <v>42806</v>
      </c>
      <c r="C622" s="8" t="s">
        <v>390</v>
      </c>
      <c r="D622" s="10" t="s">
        <v>391</v>
      </c>
      <c r="E622" s="14">
        <v>50287</v>
      </c>
      <c r="F622" s="14">
        <v>48721</v>
      </c>
      <c r="G622" s="14">
        <v>10063</v>
      </c>
      <c r="H622" s="14">
        <v>-38666</v>
      </c>
      <c r="R622" s="14">
        <v>-43153</v>
      </c>
      <c r="S622" s="14">
        <v>4487</v>
      </c>
    </row>
    <row r="623" spans="1:19" x14ac:dyDescent="0.25">
      <c r="A623" t="s">
        <v>59</v>
      </c>
      <c r="B623" s="1">
        <v>42807</v>
      </c>
      <c r="C623" s="8" t="s">
        <v>390</v>
      </c>
      <c r="D623" s="10" t="s">
        <v>391</v>
      </c>
      <c r="E623" s="14">
        <v>56315</v>
      </c>
      <c r="F623" s="14">
        <v>56102</v>
      </c>
      <c r="G623" s="14">
        <v>11374</v>
      </c>
      <c r="H623" s="14">
        <v>-44695</v>
      </c>
      <c r="R623" s="14">
        <v>-50152</v>
      </c>
      <c r="S623" s="14">
        <v>5457</v>
      </c>
    </row>
    <row r="624" spans="1:19" x14ac:dyDescent="0.25">
      <c r="A624" t="s">
        <v>59</v>
      </c>
      <c r="B624" s="1">
        <v>42808</v>
      </c>
      <c r="C624" s="8" t="s">
        <v>390</v>
      </c>
      <c r="D624" s="10" t="s">
        <v>391</v>
      </c>
      <c r="E624" s="14">
        <v>55772</v>
      </c>
      <c r="F624" s="14">
        <v>55740</v>
      </c>
      <c r="G624" s="14">
        <v>10732</v>
      </c>
      <c r="H624" s="14">
        <v>-45036</v>
      </c>
      <c r="R624" s="14">
        <v>-50196</v>
      </c>
      <c r="S624" s="14">
        <v>5160</v>
      </c>
    </row>
    <row r="625" spans="1:19" x14ac:dyDescent="0.25">
      <c r="A625" t="s">
        <v>59</v>
      </c>
      <c r="B625" s="1">
        <v>42809</v>
      </c>
      <c r="C625" s="8" t="s">
        <v>390</v>
      </c>
      <c r="D625" s="10" t="s">
        <v>391</v>
      </c>
      <c r="E625" s="14">
        <v>56257</v>
      </c>
      <c r="F625" s="14">
        <v>56149</v>
      </c>
      <c r="G625" s="14">
        <v>12196</v>
      </c>
      <c r="H625" s="14">
        <v>-43990</v>
      </c>
      <c r="R625" s="14">
        <v>-49165</v>
      </c>
      <c r="S625" s="14">
        <v>5175</v>
      </c>
    </row>
    <row r="626" spans="1:19" x14ac:dyDescent="0.25">
      <c r="A626" t="s">
        <v>59</v>
      </c>
      <c r="B626" s="1">
        <v>42810</v>
      </c>
      <c r="C626" s="8" t="s">
        <v>390</v>
      </c>
      <c r="D626" s="10" t="s">
        <v>391</v>
      </c>
      <c r="E626" s="14">
        <v>57759</v>
      </c>
      <c r="F626" s="14">
        <v>56728</v>
      </c>
      <c r="G626" s="14">
        <v>12116</v>
      </c>
      <c r="H626" s="14">
        <v>-44644</v>
      </c>
      <c r="R626" s="14">
        <v>-50078</v>
      </c>
      <c r="S626" s="14">
        <v>5434</v>
      </c>
    </row>
    <row r="627" spans="1:19" x14ac:dyDescent="0.25">
      <c r="A627" t="s">
        <v>59</v>
      </c>
      <c r="B627" s="1">
        <v>42811</v>
      </c>
      <c r="C627" s="8" t="s">
        <v>390</v>
      </c>
      <c r="D627" s="10" t="s">
        <v>391</v>
      </c>
      <c r="E627" s="14">
        <v>58877</v>
      </c>
      <c r="F627" s="14">
        <v>59646</v>
      </c>
      <c r="G627" s="14">
        <v>13205</v>
      </c>
      <c r="H627" s="14">
        <v>-46415</v>
      </c>
      <c r="R627" s="14">
        <v>-52015</v>
      </c>
      <c r="S627" s="14">
        <v>5600</v>
      </c>
    </row>
    <row r="628" spans="1:19" x14ac:dyDescent="0.25">
      <c r="A628" t="s">
        <v>59</v>
      </c>
      <c r="B628" s="1">
        <v>42812</v>
      </c>
      <c r="C628" s="8" t="s">
        <v>390</v>
      </c>
      <c r="D628" s="10" t="s">
        <v>391</v>
      </c>
      <c r="E628" s="14">
        <v>53616</v>
      </c>
      <c r="F628" s="14">
        <v>53512</v>
      </c>
      <c r="G628" s="14">
        <v>12907</v>
      </c>
      <c r="H628" s="14">
        <v>-40628</v>
      </c>
      <c r="R628" s="14">
        <v>-46131</v>
      </c>
      <c r="S628" s="14">
        <v>5503</v>
      </c>
    </row>
    <row r="629" spans="1:19" x14ac:dyDescent="0.25">
      <c r="A629" t="s">
        <v>59</v>
      </c>
      <c r="B629" s="1">
        <v>42813</v>
      </c>
      <c r="C629" s="8" t="s">
        <v>390</v>
      </c>
      <c r="D629" s="10" t="s">
        <v>391</v>
      </c>
      <c r="E629" s="14">
        <v>54989</v>
      </c>
      <c r="F629" s="14">
        <v>54489</v>
      </c>
      <c r="G629" s="14">
        <v>14463</v>
      </c>
      <c r="H629" s="14">
        <v>-39980</v>
      </c>
      <c r="R629" s="14">
        <v>-44781</v>
      </c>
      <c r="S629" s="14">
        <v>4801</v>
      </c>
    </row>
    <row r="630" spans="1:19" x14ac:dyDescent="0.25">
      <c r="A630" t="s">
        <v>59</v>
      </c>
      <c r="B630" s="1">
        <v>42814</v>
      </c>
      <c r="C630" s="8" t="s">
        <v>390</v>
      </c>
      <c r="D630" s="10" t="s">
        <v>391</v>
      </c>
      <c r="E630" s="14">
        <v>58990</v>
      </c>
      <c r="F630" s="14">
        <v>58858</v>
      </c>
      <c r="G630" s="14">
        <v>14634</v>
      </c>
      <c r="H630" s="14">
        <v>-44239</v>
      </c>
      <c r="R630" s="14">
        <v>-50279</v>
      </c>
      <c r="S630" s="14">
        <v>6040</v>
      </c>
    </row>
    <row r="631" spans="1:19" x14ac:dyDescent="0.25">
      <c r="A631" t="s">
        <v>59</v>
      </c>
      <c r="B631" s="1">
        <v>42815</v>
      </c>
      <c r="C631" s="8" t="s">
        <v>390</v>
      </c>
      <c r="D631" s="10" t="s">
        <v>391</v>
      </c>
      <c r="E631" s="14">
        <v>57931</v>
      </c>
      <c r="F631" s="14">
        <v>57111</v>
      </c>
      <c r="G631" s="14">
        <v>14499</v>
      </c>
      <c r="H631" s="14">
        <v>-42638</v>
      </c>
      <c r="R631" s="14">
        <v>-49532</v>
      </c>
      <c r="S631" s="14">
        <v>6894</v>
      </c>
    </row>
    <row r="632" spans="1:19" x14ac:dyDescent="0.25">
      <c r="A632" t="s">
        <v>59</v>
      </c>
      <c r="B632" s="1">
        <v>42816</v>
      </c>
      <c r="C632" s="8" t="s">
        <v>390</v>
      </c>
      <c r="D632" s="10" t="s">
        <v>391</v>
      </c>
      <c r="E632" s="14">
        <v>57374</v>
      </c>
      <c r="F632" s="14">
        <v>56559</v>
      </c>
      <c r="G632" s="14">
        <v>15272</v>
      </c>
      <c r="H632" s="14">
        <v>-41266</v>
      </c>
      <c r="R632" s="14">
        <v>-48312</v>
      </c>
      <c r="S632" s="14">
        <v>7046</v>
      </c>
    </row>
    <row r="633" spans="1:19" x14ac:dyDescent="0.25">
      <c r="A633" t="s">
        <v>59</v>
      </c>
      <c r="B633" s="1">
        <v>42817</v>
      </c>
      <c r="C633" s="8" t="s">
        <v>390</v>
      </c>
      <c r="D633" s="10" t="s">
        <v>391</v>
      </c>
      <c r="E633" s="14">
        <v>57921</v>
      </c>
      <c r="F633" s="14">
        <v>57473</v>
      </c>
      <c r="G633" s="14">
        <v>14849</v>
      </c>
      <c r="H633" s="14">
        <v>-42662</v>
      </c>
      <c r="R633" s="14">
        <v>-49870</v>
      </c>
      <c r="S633" s="14">
        <v>7208</v>
      </c>
    </row>
    <row r="634" spans="1:19" x14ac:dyDescent="0.25">
      <c r="A634" t="s">
        <v>59</v>
      </c>
      <c r="B634" s="1">
        <v>42818</v>
      </c>
      <c r="C634" s="8" t="s">
        <v>390</v>
      </c>
      <c r="D634" s="10" t="s">
        <v>391</v>
      </c>
      <c r="E634" s="14">
        <v>56261</v>
      </c>
      <c r="F634" s="14">
        <v>56722</v>
      </c>
      <c r="G634" s="14">
        <v>14295</v>
      </c>
      <c r="H634" s="14">
        <v>-42412</v>
      </c>
      <c r="R634" s="14">
        <v>-49258</v>
      </c>
      <c r="S634" s="14">
        <v>6846</v>
      </c>
    </row>
    <row r="635" spans="1:19" x14ac:dyDescent="0.25">
      <c r="A635" t="s">
        <v>59</v>
      </c>
      <c r="B635" s="1">
        <v>42819</v>
      </c>
      <c r="C635" s="8" t="s">
        <v>390</v>
      </c>
      <c r="D635" s="10" t="s">
        <v>391</v>
      </c>
      <c r="E635" s="14">
        <v>53063</v>
      </c>
      <c r="F635" s="14">
        <v>52389</v>
      </c>
      <c r="G635" s="14">
        <v>13218</v>
      </c>
      <c r="H635" s="14">
        <v>-39151</v>
      </c>
      <c r="R635" s="14">
        <v>-45639</v>
      </c>
      <c r="S635" s="14">
        <v>6488</v>
      </c>
    </row>
    <row r="636" spans="1:19" x14ac:dyDescent="0.25">
      <c r="A636" t="s">
        <v>59</v>
      </c>
      <c r="B636" s="1">
        <v>42820</v>
      </c>
      <c r="C636" s="8" t="s">
        <v>390</v>
      </c>
      <c r="D636" s="10" t="s">
        <v>391</v>
      </c>
      <c r="E636" s="14">
        <v>53049</v>
      </c>
      <c r="F636" s="14">
        <v>53388</v>
      </c>
      <c r="G636" s="14">
        <v>13519</v>
      </c>
      <c r="H636" s="14">
        <v>-39880</v>
      </c>
      <c r="R636" s="14">
        <v>-46349</v>
      </c>
      <c r="S636" s="14">
        <v>6469</v>
      </c>
    </row>
    <row r="637" spans="1:19" x14ac:dyDescent="0.25">
      <c r="A637" t="s">
        <v>59</v>
      </c>
      <c r="B637" s="1">
        <v>42821</v>
      </c>
      <c r="C637" s="8" t="s">
        <v>390</v>
      </c>
      <c r="D637" s="10" t="s">
        <v>391</v>
      </c>
      <c r="E637" s="14">
        <v>57704</v>
      </c>
      <c r="F637" s="14">
        <v>56213</v>
      </c>
      <c r="G637" s="14">
        <v>12111</v>
      </c>
      <c r="H637" s="14">
        <v>-44128</v>
      </c>
      <c r="R637" s="14">
        <v>-51661</v>
      </c>
      <c r="S637" s="14">
        <v>7533</v>
      </c>
    </row>
    <row r="638" spans="1:19" x14ac:dyDescent="0.25">
      <c r="A638" t="s">
        <v>59</v>
      </c>
      <c r="B638" s="1">
        <v>42822</v>
      </c>
      <c r="C638" s="8" t="s">
        <v>390</v>
      </c>
      <c r="D638" s="10" t="s">
        <v>391</v>
      </c>
      <c r="E638" s="14">
        <v>57236</v>
      </c>
      <c r="F638" s="14">
        <v>56026</v>
      </c>
      <c r="G638" s="14">
        <v>13933</v>
      </c>
      <c r="H638" s="14">
        <v>-42079</v>
      </c>
      <c r="R638" s="14">
        <v>-49579</v>
      </c>
      <c r="S638" s="14">
        <v>7500</v>
      </c>
    </row>
    <row r="639" spans="1:19" x14ac:dyDescent="0.25">
      <c r="A639" t="s">
        <v>59</v>
      </c>
      <c r="B639" s="1">
        <v>42823</v>
      </c>
      <c r="C639" s="8" t="s">
        <v>390</v>
      </c>
      <c r="D639" s="10" t="s">
        <v>391</v>
      </c>
      <c r="E639" s="14">
        <v>56598</v>
      </c>
      <c r="F639" s="14">
        <v>55944</v>
      </c>
      <c r="G639" s="14">
        <v>13395</v>
      </c>
      <c r="H639" s="14">
        <v>-42450</v>
      </c>
      <c r="R639" s="14">
        <v>-49801</v>
      </c>
      <c r="S639" s="14">
        <v>7351</v>
      </c>
    </row>
    <row r="640" spans="1:19" x14ac:dyDescent="0.25">
      <c r="A640" t="s">
        <v>59</v>
      </c>
      <c r="B640" s="1">
        <v>42824</v>
      </c>
      <c r="C640" s="8" t="s">
        <v>390</v>
      </c>
      <c r="D640" s="10" t="s">
        <v>391</v>
      </c>
      <c r="E640" s="14">
        <v>56714</v>
      </c>
      <c r="F640" s="14">
        <v>55569</v>
      </c>
      <c r="G640" s="14">
        <v>13083</v>
      </c>
      <c r="H640" s="14">
        <v>-42531</v>
      </c>
      <c r="R640" s="14">
        <v>-49921</v>
      </c>
      <c r="S640" s="14">
        <v>7390</v>
      </c>
    </row>
    <row r="641" spans="1:19" x14ac:dyDescent="0.25">
      <c r="A641" t="s">
        <v>59</v>
      </c>
      <c r="B641" s="1">
        <v>42825</v>
      </c>
      <c r="C641" s="8" t="s">
        <v>390</v>
      </c>
      <c r="D641" s="10" t="s">
        <v>391</v>
      </c>
      <c r="E641" s="14">
        <v>55825</v>
      </c>
      <c r="F641" s="14">
        <v>52691</v>
      </c>
      <c r="G641" s="14">
        <v>12928</v>
      </c>
      <c r="H641" s="14">
        <v>-39769</v>
      </c>
      <c r="R641" s="14">
        <v>-44693</v>
      </c>
      <c r="S641" s="14">
        <v>3484</v>
      </c>
    </row>
    <row r="642" spans="1:19" x14ac:dyDescent="0.25">
      <c r="A642" t="s">
        <v>59</v>
      </c>
      <c r="B642" s="1">
        <v>42826</v>
      </c>
      <c r="C642" s="8" t="s">
        <v>390</v>
      </c>
      <c r="D642" s="10" t="s">
        <v>391</v>
      </c>
      <c r="E642" s="14">
        <v>51903</v>
      </c>
      <c r="F642" s="14">
        <v>50378</v>
      </c>
      <c r="G642" s="14">
        <v>11781</v>
      </c>
      <c r="H642" s="14">
        <v>-38607</v>
      </c>
      <c r="R642" s="14">
        <v>-36029</v>
      </c>
      <c r="S642" s="14">
        <v>-2578</v>
      </c>
    </row>
    <row r="643" spans="1:19" x14ac:dyDescent="0.25">
      <c r="A643" t="s">
        <v>59</v>
      </c>
      <c r="B643" s="1">
        <v>42827</v>
      </c>
      <c r="C643" s="8" t="s">
        <v>390</v>
      </c>
      <c r="D643" s="10" t="s">
        <v>391</v>
      </c>
      <c r="E643" s="14">
        <v>51592</v>
      </c>
      <c r="F643" s="14">
        <v>50681</v>
      </c>
      <c r="G643" s="14">
        <v>11206</v>
      </c>
      <c r="H643" s="14">
        <v>-39437</v>
      </c>
      <c r="R643" s="14">
        <v>-36607</v>
      </c>
      <c r="S643" s="14">
        <v>-2830</v>
      </c>
    </row>
    <row r="644" spans="1:19" x14ac:dyDescent="0.25">
      <c r="A644" t="s">
        <v>59</v>
      </c>
      <c r="B644" s="1">
        <v>42828</v>
      </c>
      <c r="C644" s="8" t="s">
        <v>390</v>
      </c>
      <c r="D644" s="10" t="s">
        <v>391</v>
      </c>
      <c r="E644" s="14">
        <v>57544</v>
      </c>
      <c r="F644" s="14">
        <v>55979</v>
      </c>
      <c r="G644" s="14">
        <v>12013</v>
      </c>
      <c r="H644" s="14">
        <v>-43974</v>
      </c>
      <c r="R644" s="14">
        <v>-40965</v>
      </c>
      <c r="S644" s="14">
        <v>-3009</v>
      </c>
    </row>
    <row r="645" spans="1:19" x14ac:dyDescent="0.25">
      <c r="A645" t="s">
        <v>59</v>
      </c>
      <c r="B645" s="1">
        <v>42829</v>
      </c>
      <c r="C645" s="8" t="s">
        <v>390</v>
      </c>
      <c r="D645" s="10" t="s">
        <v>391</v>
      </c>
      <c r="E645" s="14">
        <v>56249</v>
      </c>
      <c r="F645" s="14">
        <v>55786</v>
      </c>
      <c r="G645" s="14">
        <v>10339</v>
      </c>
      <c r="H645" s="14">
        <v>-45460</v>
      </c>
      <c r="R645" s="14">
        <v>-42101</v>
      </c>
      <c r="S645" s="14">
        <v>-3359</v>
      </c>
    </row>
    <row r="646" spans="1:19" x14ac:dyDescent="0.25">
      <c r="A646" t="s">
        <v>59</v>
      </c>
      <c r="B646" s="1">
        <v>42830</v>
      </c>
      <c r="C646" s="8" t="s">
        <v>390</v>
      </c>
      <c r="D646" s="10" t="s">
        <v>391</v>
      </c>
      <c r="E646" s="14">
        <v>55053</v>
      </c>
      <c r="F646" s="14">
        <v>54558</v>
      </c>
      <c r="G646" s="14">
        <v>10609</v>
      </c>
      <c r="H646" s="14">
        <v>-43916</v>
      </c>
      <c r="R646" s="14">
        <v>-40370</v>
      </c>
      <c r="S646" s="14">
        <v>-3487</v>
      </c>
    </row>
    <row r="647" spans="1:19" x14ac:dyDescent="0.25">
      <c r="A647" t="s">
        <v>59</v>
      </c>
      <c r="B647" s="1">
        <v>42831</v>
      </c>
      <c r="C647" s="8" t="s">
        <v>390</v>
      </c>
      <c r="D647" s="10" t="s">
        <v>391</v>
      </c>
      <c r="E647" s="14">
        <v>54574</v>
      </c>
      <c r="F647" s="14">
        <v>54095</v>
      </c>
      <c r="G647" s="14">
        <v>10856</v>
      </c>
      <c r="H647" s="14">
        <v>-43288</v>
      </c>
      <c r="R647" s="14">
        <v>-39800</v>
      </c>
      <c r="S647" s="14">
        <v>-3498</v>
      </c>
    </row>
    <row r="648" spans="1:19" x14ac:dyDescent="0.25">
      <c r="A648" t="s">
        <v>59</v>
      </c>
      <c r="B648" s="1">
        <v>42832</v>
      </c>
      <c r="C648" s="8" t="s">
        <v>390</v>
      </c>
      <c r="D648" s="10" t="s">
        <v>391</v>
      </c>
      <c r="E648" s="14">
        <v>54305</v>
      </c>
      <c r="F648" s="14">
        <v>50595</v>
      </c>
      <c r="G648" s="14">
        <v>9587</v>
      </c>
      <c r="H648" s="14">
        <v>-40992</v>
      </c>
      <c r="R648" s="14">
        <v>-38164</v>
      </c>
      <c r="S648" s="14">
        <v>-2828</v>
      </c>
    </row>
    <row r="649" spans="1:19" x14ac:dyDescent="0.25">
      <c r="A649" t="s">
        <v>59</v>
      </c>
      <c r="B649" s="1">
        <v>42833</v>
      </c>
      <c r="C649" s="8" t="s">
        <v>390</v>
      </c>
      <c r="D649" s="10" t="s">
        <v>391</v>
      </c>
      <c r="E649" s="14">
        <v>53157</v>
      </c>
      <c r="F649" s="14">
        <v>51730</v>
      </c>
      <c r="G649" s="14">
        <v>9715</v>
      </c>
      <c r="H649" s="14">
        <v>-42030</v>
      </c>
      <c r="R649" s="14">
        <v>-39213</v>
      </c>
      <c r="S649" s="14">
        <v>-2817</v>
      </c>
    </row>
    <row r="650" spans="1:19" x14ac:dyDescent="0.25">
      <c r="A650" t="s">
        <v>59</v>
      </c>
      <c r="B650" s="1">
        <v>42834</v>
      </c>
      <c r="C650" s="8" t="s">
        <v>390</v>
      </c>
      <c r="D650" s="10" t="s">
        <v>391</v>
      </c>
      <c r="E650" s="14">
        <v>52785</v>
      </c>
      <c r="F650" s="14">
        <v>52701</v>
      </c>
      <c r="G650" s="14">
        <v>10674</v>
      </c>
      <c r="H650" s="14">
        <v>-41981</v>
      </c>
      <c r="R650" s="14">
        <v>-38858</v>
      </c>
      <c r="S650" s="14">
        <v>-3123</v>
      </c>
    </row>
    <row r="651" spans="1:19" x14ac:dyDescent="0.25">
      <c r="A651" t="s">
        <v>59</v>
      </c>
      <c r="B651" s="1">
        <v>42835</v>
      </c>
      <c r="C651" s="8" t="s">
        <v>390</v>
      </c>
      <c r="D651" s="10" t="s">
        <v>391</v>
      </c>
      <c r="E651" s="14">
        <v>57389</v>
      </c>
      <c r="F651" s="14">
        <v>56702</v>
      </c>
      <c r="G651" s="14">
        <v>10863</v>
      </c>
      <c r="H651" s="14">
        <v>-45901</v>
      </c>
      <c r="R651" s="14">
        <v>-42507</v>
      </c>
      <c r="S651" s="14">
        <v>-3394</v>
      </c>
    </row>
    <row r="652" spans="1:19" x14ac:dyDescent="0.25">
      <c r="A652" t="s">
        <v>59</v>
      </c>
      <c r="B652" s="1">
        <v>42836</v>
      </c>
      <c r="C652" s="8" t="s">
        <v>390</v>
      </c>
      <c r="D652" s="10" t="s">
        <v>391</v>
      </c>
      <c r="E652" s="14">
        <v>57568</v>
      </c>
      <c r="F652" s="14">
        <v>56923</v>
      </c>
      <c r="G652" s="14">
        <v>11501</v>
      </c>
      <c r="H652" s="14">
        <v>-45405</v>
      </c>
      <c r="R652" s="14">
        <v>-41585</v>
      </c>
      <c r="S652" s="14">
        <v>-3820</v>
      </c>
    </row>
    <row r="653" spans="1:19" x14ac:dyDescent="0.25">
      <c r="A653" t="s">
        <v>59</v>
      </c>
      <c r="B653" s="1">
        <v>42837</v>
      </c>
      <c r="C653" s="8" t="s">
        <v>390</v>
      </c>
      <c r="D653" s="10" t="s">
        <v>391</v>
      </c>
      <c r="E653" s="14">
        <v>56111</v>
      </c>
      <c r="F653" s="14">
        <v>55666</v>
      </c>
      <c r="G653" s="14">
        <v>9763</v>
      </c>
      <c r="H653" s="14">
        <v>-45893</v>
      </c>
      <c r="R653" s="14">
        <v>-41995</v>
      </c>
      <c r="S653" s="14">
        <v>-3898</v>
      </c>
    </row>
    <row r="654" spans="1:19" x14ac:dyDescent="0.25">
      <c r="A654" t="s">
        <v>59</v>
      </c>
      <c r="B654" s="1">
        <v>42838</v>
      </c>
      <c r="C654" s="8" t="s">
        <v>390</v>
      </c>
      <c r="D654" s="10" t="s">
        <v>391</v>
      </c>
      <c r="E654" s="14">
        <v>56924</v>
      </c>
      <c r="F654" s="14">
        <v>56562</v>
      </c>
      <c r="G654" s="14">
        <v>10733</v>
      </c>
      <c r="H654" s="14">
        <v>-45820</v>
      </c>
      <c r="R654" s="14">
        <v>-42060</v>
      </c>
      <c r="S654" s="14">
        <v>-3760</v>
      </c>
    </row>
    <row r="655" spans="1:19" x14ac:dyDescent="0.25">
      <c r="A655" t="s">
        <v>59</v>
      </c>
      <c r="B655" s="1">
        <v>42839</v>
      </c>
      <c r="C655" s="8" t="s">
        <v>390</v>
      </c>
      <c r="D655" s="10" t="s">
        <v>391</v>
      </c>
      <c r="E655" s="14">
        <v>56440</v>
      </c>
      <c r="F655" s="14">
        <v>55377</v>
      </c>
      <c r="G655" s="14">
        <v>11153</v>
      </c>
      <c r="H655" s="14">
        <v>-44232</v>
      </c>
      <c r="R655" s="14">
        <v>-40482</v>
      </c>
      <c r="S655" s="14">
        <v>-3750</v>
      </c>
    </row>
    <row r="656" spans="1:19" x14ac:dyDescent="0.25">
      <c r="A656" t="s">
        <v>59</v>
      </c>
      <c r="B656" s="1">
        <v>42840</v>
      </c>
      <c r="C656" s="8" t="s">
        <v>390</v>
      </c>
      <c r="D656" s="10" t="s">
        <v>391</v>
      </c>
      <c r="E656" s="14">
        <v>51994</v>
      </c>
      <c r="F656" s="14">
        <v>50938</v>
      </c>
      <c r="G656" s="14">
        <v>9746</v>
      </c>
      <c r="H656" s="14">
        <v>-41223</v>
      </c>
      <c r="R656" s="14">
        <v>-37571</v>
      </c>
      <c r="S656" s="14">
        <v>-3652</v>
      </c>
    </row>
    <row r="657" spans="1:19" x14ac:dyDescent="0.25">
      <c r="A657" t="s">
        <v>59</v>
      </c>
      <c r="B657" s="1">
        <v>42841</v>
      </c>
      <c r="C657" s="8" t="s">
        <v>390</v>
      </c>
      <c r="D657" s="10" t="s">
        <v>391</v>
      </c>
      <c r="E657" s="14">
        <v>50057</v>
      </c>
      <c r="F657" s="14">
        <v>49489</v>
      </c>
      <c r="G657" s="14">
        <v>9847</v>
      </c>
      <c r="H657" s="14">
        <v>-39673</v>
      </c>
      <c r="R657" s="14">
        <v>-35763</v>
      </c>
      <c r="S657" s="14">
        <v>-3622</v>
      </c>
    </row>
    <row r="658" spans="1:19" x14ac:dyDescent="0.25">
      <c r="A658" t="s">
        <v>59</v>
      </c>
      <c r="B658" s="1">
        <v>42842</v>
      </c>
      <c r="C658" s="8" t="s">
        <v>390</v>
      </c>
      <c r="D658" s="10" t="s">
        <v>391</v>
      </c>
      <c r="E658" s="14">
        <v>54370</v>
      </c>
      <c r="F658" s="14">
        <v>53840</v>
      </c>
      <c r="G658" s="14">
        <v>10493</v>
      </c>
      <c r="H658" s="14">
        <v>-43352</v>
      </c>
      <c r="R658" s="14">
        <v>-40064</v>
      </c>
      <c r="S658" s="14">
        <v>-3288</v>
      </c>
    </row>
    <row r="659" spans="1:19" x14ac:dyDescent="0.25">
      <c r="A659" t="s">
        <v>59</v>
      </c>
      <c r="B659" s="1">
        <v>42843</v>
      </c>
      <c r="C659" s="8" t="s">
        <v>390</v>
      </c>
      <c r="D659" s="10" t="s">
        <v>391</v>
      </c>
      <c r="E659" s="14">
        <v>54391</v>
      </c>
      <c r="F659" s="14">
        <v>52779</v>
      </c>
      <c r="G659" s="14">
        <v>10368</v>
      </c>
      <c r="H659" s="14">
        <v>-42404</v>
      </c>
      <c r="R659" s="14">
        <v>-39235</v>
      </c>
      <c r="S659" s="14">
        <v>-3169</v>
      </c>
    </row>
    <row r="660" spans="1:19" x14ac:dyDescent="0.25">
      <c r="A660" t="s">
        <v>59</v>
      </c>
      <c r="B660" s="1">
        <v>42844</v>
      </c>
      <c r="C660" s="8" t="s">
        <v>390</v>
      </c>
      <c r="D660" s="10" t="s">
        <v>391</v>
      </c>
      <c r="E660" s="14">
        <v>54635</v>
      </c>
      <c r="F660" s="14">
        <v>55024</v>
      </c>
      <c r="G660" s="14">
        <v>10388</v>
      </c>
      <c r="H660" s="14">
        <v>-44636</v>
      </c>
      <c r="R660" s="14">
        <v>-41140</v>
      </c>
      <c r="S660" s="14">
        <v>-3496</v>
      </c>
    </row>
    <row r="661" spans="1:19" x14ac:dyDescent="0.25">
      <c r="A661" t="s">
        <v>59</v>
      </c>
      <c r="B661" s="1">
        <v>42845</v>
      </c>
      <c r="C661" s="8" t="s">
        <v>390</v>
      </c>
      <c r="D661" s="10" t="s">
        <v>391</v>
      </c>
      <c r="E661" s="14">
        <v>55112</v>
      </c>
      <c r="F661" s="14">
        <v>54512</v>
      </c>
      <c r="G661" s="14">
        <v>10369</v>
      </c>
      <c r="H661" s="14">
        <v>-44119</v>
      </c>
      <c r="R661" s="14">
        <v>-40744</v>
      </c>
      <c r="S661" s="14">
        <v>-3375</v>
      </c>
    </row>
    <row r="662" spans="1:19" x14ac:dyDescent="0.25">
      <c r="A662" t="s">
        <v>59</v>
      </c>
      <c r="B662" s="1">
        <v>42846</v>
      </c>
      <c r="C662" s="8" t="s">
        <v>390</v>
      </c>
      <c r="D662" s="10" t="s">
        <v>391</v>
      </c>
      <c r="E662" s="14">
        <v>52857</v>
      </c>
      <c r="F662" s="14">
        <v>52972</v>
      </c>
      <c r="G662" s="14">
        <v>10567</v>
      </c>
      <c r="H662" s="14">
        <v>-42360</v>
      </c>
      <c r="R662" s="14">
        <v>-39024</v>
      </c>
      <c r="S662" s="14">
        <v>-3336</v>
      </c>
    </row>
    <row r="663" spans="1:19" x14ac:dyDescent="0.25">
      <c r="A663" t="s">
        <v>59</v>
      </c>
      <c r="B663" s="1">
        <v>42847</v>
      </c>
      <c r="C663" s="8" t="s">
        <v>390</v>
      </c>
      <c r="D663" s="10" t="s">
        <v>391</v>
      </c>
      <c r="E663" s="14">
        <v>47297</v>
      </c>
      <c r="F663" s="14">
        <v>47875</v>
      </c>
      <c r="G663" s="14">
        <v>9612</v>
      </c>
      <c r="H663" s="14">
        <v>-38350</v>
      </c>
      <c r="R663" s="14">
        <v>-33933</v>
      </c>
      <c r="S663" s="14">
        <v>-4417</v>
      </c>
    </row>
    <row r="664" spans="1:19" x14ac:dyDescent="0.25">
      <c r="A664" t="s">
        <v>59</v>
      </c>
      <c r="B664" s="1">
        <v>42848</v>
      </c>
      <c r="C664" s="8" t="s">
        <v>390</v>
      </c>
      <c r="D664" s="10" t="s">
        <v>391</v>
      </c>
      <c r="E664" s="14">
        <v>49761</v>
      </c>
      <c r="F664" s="14">
        <v>49700</v>
      </c>
      <c r="G664" s="14">
        <v>10825</v>
      </c>
      <c r="H664" s="14">
        <v>-38836</v>
      </c>
      <c r="R664" s="14">
        <v>-34325</v>
      </c>
      <c r="S664" s="14">
        <v>-4511</v>
      </c>
    </row>
    <row r="665" spans="1:19" x14ac:dyDescent="0.25">
      <c r="A665" t="s">
        <v>59</v>
      </c>
      <c r="B665" s="1">
        <v>42849</v>
      </c>
      <c r="C665" s="8" t="s">
        <v>390</v>
      </c>
      <c r="D665" s="10" t="s">
        <v>391</v>
      </c>
      <c r="E665" s="14">
        <v>55422</v>
      </c>
      <c r="F665" s="14">
        <v>55846</v>
      </c>
      <c r="G665" s="14">
        <v>10808</v>
      </c>
      <c r="H665" s="14">
        <v>-45052</v>
      </c>
      <c r="R665" s="14">
        <v>-41539</v>
      </c>
      <c r="S665" s="14">
        <v>-3458</v>
      </c>
    </row>
    <row r="666" spans="1:19" x14ac:dyDescent="0.25">
      <c r="A666" t="s">
        <v>59</v>
      </c>
      <c r="B666" s="1">
        <v>42850</v>
      </c>
      <c r="C666" s="8" t="s">
        <v>390</v>
      </c>
      <c r="D666" s="10" t="s">
        <v>391</v>
      </c>
      <c r="E666" s="14">
        <v>55872</v>
      </c>
      <c r="F666" s="14">
        <v>55693</v>
      </c>
      <c r="G666" s="14">
        <v>10069</v>
      </c>
      <c r="H666" s="14">
        <v>-45573</v>
      </c>
      <c r="R666" s="14">
        <v>-41962</v>
      </c>
      <c r="S666" s="14">
        <v>-3611</v>
      </c>
    </row>
    <row r="667" spans="1:19" x14ac:dyDescent="0.25">
      <c r="A667" t="s">
        <v>59</v>
      </c>
      <c r="B667" s="1">
        <v>42851</v>
      </c>
      <c r="C667" s="8" t="s">
        <v>390</v>
      </c>
      <c r="D667" s="10" t="s">
        <v>391</v>
      </c>
      <c r="E667" s="14">
        <v>54845</v>
      </c>
      <c r="F667" s="14">
        <v>54490</v>
      </c>
      <c r="G667" s="14">
        <v>9672</v>
      </c>
      <c r="H667" s="14">
        <v>-44835</v>
      </c>
      <c r="R667" s="14">
        <v>-41414</v>
      </c>
      <c r="S667" s="14">
        <v>-3508</v>
      </c>
    </row>
    <row r="668" spans="1:19" x14ac:dyDescent="0.25">
      <c r="A668" t="s">
        <v>59</v>
      </c>
      <c r="B668" s="1">
        <v>42852</v>
      </c>
      <c r="C668" s="8" t="s">
        <v>390</v>
      </c>
      <c r="D668" s="10" t="s">
        <v>391</v>
      </c>
      <c r="E668" s="14">
        <v>55987</v>
      </c>
      <c r="F668" s="14">
        <v>55815</v>
      </c>
      <c r="G668" s="14">
        <v>10294</v>
      </c>
      <c r="H668" s="14">
        <v>-45553</v>
      </c>
      <c r="R668" s="14">
        <v>-41721</v>
      </c>
      <c r="S668" s="14">
        <v>-3832</v>
      </c>
    </row>
    <row r="669" spans="1:19" x14ac:dyDescent="0.25">
      <c r="A669" t="s">
        <v>59</v>
      </c>
      <c r="B669" s="1">
        <v>42853</v>
      </c>
      <c r="C669" s="8" t="s">
        <v>390</v>
      </c>
      <c r="D669" s="10" t="s">
        <v>391</v>
      </c>
      <c r="E669" s="14">
        <v>54584</v>
      </c>
      <c r="F669" s="14">
        <v>54041</v>
      </c>
      <c r="G669" s="14">
        <v>10027</v>
      </c>
      <c r="H669" s="14">
        <v>-44025</v>
      </c>
      <c r="R669" s="14">
        <v>-40284</v>
      </c>
      <c r="S669" s="14">
        <v>-3741</v>
      </c>
    </row>
    <row r="670" spans="1:19" x14ac:dyDescent="0.25">
      <c r="A670" t="s">
        <v>59</v>
      </c>
      <c r="B670" s="1">
        <v>42854</v>
      </c>
      <c r="C670" s="8" t="s">
        <v>390</v>
      </c>
      <c r="D670" s="10" t="s">
        <v>391</v>
      </c>
      <c r="E670" s="14">
        <v>49200</v>
      </c>
      <c r="F670" s="14">
        <v>49008</v>
      </c>
      <c r="G670" s="14">
        <v>9253</v>
      </c>
      <c r="H670" s="14">
        <v>-39756</v>
      </c>
      <c r="R670" s="14">
        <v>-36005</v>
      </c>
      <c r="S670" s="14">
        <v>-3751</v>
      </c>
    </row>
    <row r="671" spans="1:19" x14ac:dyDescent="0.25">
      <c r="A671" t="s">
        <v>59</v>
      </c>
      <c r="B671" s="1">
        <v>42855</v>
      </c>
      <c r="C671" s="8" t="s">
        <v>390</v>
      </c>
      <c r="D671" s="10" t="s">
        <v>391</v>
      </c>
      <c r="E671" s="14">
        <v>47931</v>
      </c>
      <c r="F671" s="14">
        <v>47875</v>
      </c>
      <c r="G671" s="14">
        <v>9144</v>
      </c>
      <c r="H671" s="14">
        <v>-38683</v>
      </c>
      <c r="R671" s="14">
        <v>-35067</v>
      </c>
      <c r="S671" s="14">
        <v>-3616</v>
      </c>
    </row>
    <row r="672" spans="1:19" x14ac:dyDescent="0.25">
      <c r="A672" t="s">
        <v>59</v>
      </c>
      <c r="B672" s="1">
        <v>42856</v>
      </c>
      <c r="C672" s="8" t="s">
        <v>390</v>
      </c>
      <c r="D672" s="10" t="s">
        <v>391</v>
      </c>
      <c r="E672" s="14">
        <v>55010</v>
      </c>
      <c r="F672" s="14">
        <v>55343</v>
      </c>
      <c r="G672" s="14">
        <v>10503</v>
      </c>
      <c r="H672" s="14">
        <v>-44789</v>
      </c>
      <c r="R672" s="14">
        <v>-41671</v>
      </c>
      <c r="S672" s="14">
        <v>-3118</v>
      </c>
    </row>
    <row r="673" spans="1:19" x14ac:dyDescent="0.25">
      <c r="A673" t="s">
        <v>59</v>
      </c>
      <c r="B673" s="1">
        <v>42857</v>
      </c>
      <c r="C673" s="8" t="s">
        <v>390</v>
      </c>
      <c r="D673" s="10" t="s">
        <v>391</v>
      </c>
      <c r="E673" s="14">
        <v>53724</v>
      </c>
      <c r="F673" s="14">
        <v>53421</v>
      </c>
      <c r="G673" s="14">
        <v>9228</v>
      </c>
      <c r="H673" s="14">
        <v>-44213</v>
      </c>
      <c r="R673" s="14">
        <v>-41005</v>
      </c>
      <c r="S673" s="14">
        <v>-3229</v>
      </c>
    </row>
    <row r="674" spans="1:19" x14ac:dyDescent="0.25">
      <c r="A674" t="s">
        <v>59</v>
      </c>
      <c r="B674" s="1">
        <v>42858</v>
      </c>
      <c r="C674" s="8" t="s">
        <v>390</v>
      </c>
      <c r="D674" s="10" t="s">
        <v>391</v>
      </c>
      <c r="E674" s="14">
        <v>54998</v>
      </c>
      <c r="F674" s="14">
        <v>54094</v>
      </c>
      <c r="G674" s="14">
        <v>8951</v>
      </c>
      <c r="H674" s="14">
        <v>-45193</v>
      </c>
      <c r="R674" s="14">
        <v>-41684</v>
      </c>
      <c r="S674" s="14">
        <v>-3478</v>
      </c>
    </row>
    <row r="675" spans="1:19" x14ac:dyDescent="0.25">
      <c r="A675" t="s">
        <v>59</v>
      </c>
      <c r="B675" s="1">
        <v>42859</v>
      </c>
      <c r="C675" s="8" t="s">
        <v>390</v>
      </c>
      <c r="D675" s="10" t="s">
        <v>391</v>
      </c>
      <c r="E675" s="14">
        <v>56613</v>
      </c>
      <c r="F675" s="14">
        <v>56314</v>
      </c>
      <c r="G675" s="14">
        <v>10629</v>
      </c>
      <c r="H675" s="14">
        <v>-45720</v>
      </c>
      <c r="R675" s="14">
        <v>-41759</v>
      </c>
      <c r="S675" s="14">
        <v>-3961</v>
      </c>
    </row>
    <row r="676" spans="1:19" x14ac:dyDescent="0.25">
      <c r="A676" t="s">
        <v>59</v>
      </c>
      <c r="B676" s="1">
        <v>42860</v>
      </c>
      <c r="C676" s="8" t="s">
        <v>390</v>
      </c>
      <c r="D676" s="10" t="s">
        <v>391</v>
      </c>
      <c r="E676" s="14">
        <v>50979</v>
      </c>
      <c r="F676" s="14">
        <v>50636</v>
      </c>
      <c r="G676" s="14">
        <v>9972</v>
      </c>
      <c r="H676" s="14">
        <v>-40634</v>
      </c>
      <c r="R676" s="14">
        <v>-36762</v>
      </c>
      <c r="S676" s="14">
        <v>-3872</v>
      </c>
    </row>
    <row r="677" spans="1:19" x14ac:dyDescent="0.25">
      <c r="A677" t="s">
        <v>59</v>
      </c>
      <c r="B677" s="1">
        <v>42861</v>
      </c>
      <c r="C677" s="8" t="s">
        <v>390</v>
      </c>
      <c r="D677" s="10" t="s">
        <v>391</v>
      </c>
      <c r="E677" s="14">
        <v>48484</v>
      </c>
      <c r="F677" s="14">
        <v>47797</v>
      </c>
      <c r="G677" s="14">
        <v>9937</v>
      </c>
      <c r="H677" s="14">
        <v>-37865</v>
      </c>
      <c r="R677" s="14">
        <v>-34245</v>
      </c>
      <c r="S677" s="14">
        <v>-3620</v>
      </c>
    </row>
    <row r="678" spans="1:19" x14ac:dyDescent="0.25">
      <c r="A678" t="s">
        <v>59</v>
      </c>
      <c r="B678" s="1">
        <v>42862</v>
      </c>
      <c r="C678" s="8" t="s">
        <v>390</v>
      </c>
      <c r="D678" s="10" t="s">
        <v>391</v>
      </c>
      <c r="E678" s="14">
        <v>47619</v>
      </c>
      <c r="F678" s="14">
        <v>47288</v>
      </c>
      <c r="G678" s="14">
        <v>9736</v>
      </c>
      <c r="H678" s="14">
        <v>-37539</v>
      </c>
      <c r="R678" s="14">
        <v>-34292</v>
      </c>
      <c r="S678" s="14">
        <v>-3247</v>
      </c>
    </row>
    <row r="679" spans="1:19" x14ac:dyDescent="0.25">
      <c r="A679" t="s">
        <v>59</v>
      </c>
      <c r="B679" s="1">
        <v>42863</v>
      </c>
      <c r="C679" s="8" t="s">
        <v>390</v>
      </c>
      <c r="D679" s="10" t="s">
        <v>391</v>
      </c>
      <c r="E679" s="14">
        <v>52831</v>
      </c>
      <c r="F679" s="14">
        <v>51792</v>
      </c>
      <c r="G679" s="14">
        <v>11194</v>
      </c>
      <c r="H679" s="14">
        <v>-40606</v>
      </c>
      <c r="R679" s="14">
        <v>-37689</v>
      </c>
      <c r="S679" s="14">
        <v>-2917</v>
      </c>
    </row>
    <row r="680" spans="1:19" x14ac:dyDescent="0.25">
      <c r="A680" t="s">
        <v>59</v>
      </c>
      <c r="B680" s="1">
        <v>42864</v>
      </c>
      <c r="C680" s="8" t="s">
        <v>390</v>
      </c>
      <c r="D680" s="10" t="s">
        <v>391</v>
      </c>
      <c r="E680" s="14">
        <v>52759</v>
      </c>
      <c r="F680" s="14">
        <v>52006</v>
      </c>
      <c r="G680" s="14">
        <v>8766</v>
      </c>
      <c r="H680" s="14">
        <v>-43244</v>
      </c>
      <c r="R680" s="14">
        <v>-41494</v>
      </c>
      <c r="S680" s="14">
        <v>-1750</v>
      </c>
    </row>
    <row r="681" spans="1:19" x14ac:dyDescent="0.25">
      <c r="A681" t="s">
        <v>59</v>
      </c>
      <c r="B681" s="1">
        <v>42865</v>
      </c>
      <c r="C681" s="8" t="s">
        <v>390</v>
      </c>
      <c r="D681" s="10" t="s">
        <v>391</v>
      </c>
      <c r="E681" s="14">
        <v>52953</v>
      </c>
      <c r="F681" s="14">
        <v>51756</v>
      </c>
      <c r="G681" s="14">
        <v>8174</v>
      </c>
      <c r="H681" s="14">
        <v>-43581</v>
      </c>
      <c r="R681" s="14">
        <v>-41574</v>
      </c>
      <c r="S681" s="14">
        <v>-2004</v>
      </c>
    </row>
    <row r="682" spans="1:19" x14ac:dyDescent="0.25">
      <c r="A682" t="s">
        <v>59</v>
      </c>
      <c r="B682" s="1">
        <v>42866</v>
      </c>
      <c r="C682" s="8" t="s">
        <v>390</v>
      </c>
      <c r="D682" s="10" t="s">
        <v>391</v>
      </c>
      <c r="E682" s="14">
        <v>51193</v>
      </c>
      <c r="F682" s="14">
        <v>51519</v>
      </c>
      <c r="G682" s="14">
        <v>8502</v>
      </c>
      <c r="H682" s="14">
        <v>-43053</v>
      </c>
      <c r="R682" s="14">
        <v>-40525</v>
      </c>
      <c r="S682" s="14">
        <v>-2528</v>
      </c>
    </row>
    <row r="683" spans="1:19" x14ac:dyDescent="0.25">
      <c r="A683" t="s">
        <v>59</v>
      </c>
      <c r="B683" s="1">
        <v>42867</v>
      </c>
      <c r="C683" s="8" t="s">
        <v>390</v>
      </c>
      <c r="D683" s="10" t="s">
        <v>391</v>
      </c>
      <c r="E683" s="14">
        <v>52617</v>
      </c>
      <c r="F683" s="14">
        <v>52371</v>
      </c>
      <c r="G683" s="14">
        <v>9166</v>
      </c>
      <c r="H683" s="14">
        <v>-43159</v>
      </c>
      <c r="R683" s="14">
        <v>-40112</v>
      </c>
      <c r="S683" s="14">
        <v>-3047</v>
      </c>
    </row>
    <row r="684" spans="1:19" x14ac:dyDescent="0.25">
      <c r="A684" t="s">
        <v>59</v>
      </c>
      <c r="B684" s="1">
        <v>42868</v>
      </c>
      <c r="C684" s="8" t="s">
        <v>390</v>
      </c>
      <c r="D684" s="10" t="s">
        <v>391</v>
      </c>
      <c r="E684" s="14">
        <v>49782</v>
      </c>
      <c r="F684" s="14">
        <v>50189</v>
      </c>
      <c r="G684" s="14">
        <v>8083</v>
      </c>
      <c r="H684" s="14">
        <v>-42113</v>
      </c>
      <c r="R684" s="14">
        <v>-39087</v>
      </c>
      <c r="S684" s="14">
        <v>-3026</v>
      </c>
    </row>
    <row r="685" spans="1:19" x14ac:dyDescent="0.25">
      <c r="A685" t="s">
        <v>59</v>
      </c>
      <c r="B685" s="1">
        <v>42869</v>
      </c>
      <c r="C685" s="8" t="s">
        <v>390</v>
      </c>
      <c r="D685" s="10" t="s">
        <v>391</v>
      </c>
      <c r="E685" s="14">
        <v>48557</v>
      </c>
      <c r="F685" s="14">
        <v>48066</v>
      </c>
      <c r="G685" s="14">
        <v>8243</v>
      </c>
      <c r="H685" s="14">
        <v>-39831</v>
      </c>
      <c r="R685" s="14">
        <v>-36604</v>
      </c>
      <c r="S685" s="14">
        <v>-3227</v>
      </c>
    </row>
    <row r="686" spans="1:19" x14ac:dyDescent="0.25">
      <c r="A686" t="s">
        <v>59</v>
      </c>
      <c r="B686" s="1">
        <v>42870</v>
      </c>
      <c r="C686" s="8" t="s">
        <v>390</v>
      </c>
      <c r="D686" s="10" t="s">
        <v>391</v>
      </c>
      <c r="E686" s="14">
        <v>53693</v>
      </c>
      <c r="F686" s="14">
        <v>52828</v>
      </c>
      <c r="G686" s="14">
        <v>9568</v>
      </c>
      <c r="H686" s="14">
        <v>-43203</v>
      </c>
      <c r="R686" s="14">
        <v>-39887</v>
      </c>
      <c r="S686" s="14">
        <v>-3316</v>
      </c>
    </row>
    <row r="687" spans="1:19" x14ac:dyDescent="0.25">
      <c r="A687" t="s">
        <v>59</v>
      </c>
      <c r="B687" s="1">
        <v>42871</v>
      </c>
      <c r="C687" s="8" t="s">
        <v>390</v>
      </c>
      <c r="D687" s="10" t="s">
        <v>391</v>
      </c>
      <c r="E687" s="14">
        <v>54141</v>
      </c>
      <c r="F687" s="14">
        <v>56412</v>
      </c>
      <c r="G687" s="14">
        <v>15667</v>
      </c>
      <c r="H687" s="14">
        <v>-40751</v>
      </c>
      <c r="R687" s="14">
        <v>-37877</v>
      </c>
      <c r="S687" s="14">
        <v>-2874</v>
      </c>
    </row>
    <row r="688" spans="1:19" x14ac:dyDescent="0.25">
      <c r="A688" t="s">
        <v>59</v>
      </c>
      <c r="B688" s="1">
        <v>42872</v>
      </c>
      <c r="C688" s="8" t="s">
        <v>390</v>
      </c>
      <c r="D688" s="10" t="s">
        <v>391</v>
      </c>
      <c r="E688" s="14">
        <v>53490</v>
      </c>
      <c r="F688" s="14">
        <v>53967</v>
      </c>
      <c r="G688" s="14">
        <v>8981</v>
      </c>
      <c r="H688" s="14">
        <v>-45005</v>
      </c>
      <c r="R688" s="14">
        <v>-42307</v>
      </c>
      <c r="S688" s="14">
        <v>-2698</v>
      </c>
    </row>
    <row r="689" spans="1:19" x14ac:dyDescent="0.25">
      <c r="A689" t="s">
        <v>59</v>
      </c>
      <c r="B689" s="1">
        <v>42873</v>
      </c>
      <c r="C689" s="8" t="s">
        <v>390</v>
      </c>
      <c r="D689" s="10" t="s">
        <v>391</v>
      </c>
      <c r="E689" s="14">
        <v>53220</v>
      </c>
      <c r="F689" s="14">
        <v>52499</v>
      </c>
      <c r="G689" s="14">
        <v>8706</v>
      </c>
      <c r="H689" s="14">
        <v>-43814</v>
      </c>
      <c r="R689" s="14">
        <v>-40897</v>
      </c>
      <c r="S689" s="14">
        <v>-2917</v>
      </c>
    </row>
    <row r="690" spans="1:19" x14ac:dyDescent="0.25">
      <c r="A690" t="s">
        <v>59</v>
      </c>
      <c r="B690" s="1">
        <v>42874</v>
      </c>
      <c r="C690" s="8" t="s">
        <v>390</v>
      </c>
      <c r="D690" s="10" t="s">
        <v>391</v>
      </c>
      <c r="E690" s="14">
        <v>51794</v>
      </c>
      <c r="F690" s="14">
        <v>51625</v>
      </c>
      <c r="G690" s="14">
        <v>8099</v>
      </c>
      <c r="H690" s="14">
        <v>-43485</v>
      </c>
      <c r="R690" s="14">
        <v>-39962</v>
      </c>
      <c r="S690" s="14">
        <v>-3523</v>
      </c>
    </row>
    <row r="691" spans="1:19" x14ac:dyDescent="0.25">
      <c r="A691" t="s">
        <v>59</v>
      </c>
      <c r="B691" s="1">
        <v>42875</v>
      </c>
      <c r="C691" s="8" t="s">
        <v>390</v>
      </c>
      <c r="D691" s="10" t="s">
        <v>391</v>
      </c>
      <c r="E691" s="14">
        <v>47505</v>
      </c>
      <c r="F691" s="14">
        <v>46590</v>
      </c>
      <c r="G691" s="14">
        <v>8021</v>
      </c>
      <c r="H691" s="14">
        <v>-38554</v>
      </c>
      <c r="R691" s="14">
        <v>-35261</v>
      </c>
      <c r="S691" s="14">
        <v>-3293</v>
      </c>
    </row>
    <row r="692" spans="1:19" x14ac:dyDescent="0.25">
      <c r="A692" t="s">
        <v>59</v>
      </c>
      <c r="B692" s="1">
        <v>42876</v>
      </c>
      <c r="C692" s="8" t="s">
        <v>390</v>
      </c>
      <c r="D692" s="10" t="s">
        <v>391</v>
      </c>
      <c r="E692" s="14">
        <v>49456</v>
      </c>
      <c r="F692" s="14">
        <v>49541</v>
      </c>
      <c r="G692" s="14">
        <v>13359</v>
      </c>
      <c r="H692" s="14">
        <v>-36265</v>
      </c>
      <c r="R692" s="14">
        <v>-32886</v>
      </c>
      <c r="S692" s="14">
        <v>-3379</v>
      </c>
    </row>
    <row r="693" spans="1:19" x14ac:dyDescent="0.25">
      <c r="A693" t="s">
        <v>59</v>
      </c>
      <c r="B693" s="1">
        <v>42877</v>
      </c>
      <c r="C693" s="8" t="s">
        <v>390</v>
      </c>
      <c r="D693" s="10" t="s">
        <v>391</v>
      </c>
      <c r="E693" s="14">
        <v>59585</v>
      </c>
      <c r="F693" s="14">
        <v>60426</v>
      </c>
      <c r="G693" s="14">
        <v>18548</v>
      </c>
      <c r="H693" s="14">
        <v>-41847</v>
      </c>
      <c r="R693" s="14">
        <v>-38318</v>
      </c>
      <c r="S693" s="14">
        <v>-3529</v>
      </c>
    </row>
    <row r="694" spans="1:19" x14ac:dyDescent="0.25">
      <c r="A694" t="s">
        <v>59</v>
      </c>
      <c r="B694" s="1">
        <v>42878</v>
      </c>
      <c r="C694" s="8" t="s">
        <v>390</v>
      </c>
      <c r="D694" s="10" t="s">
        <v>391</v>
      </c>
      <c r="E694" s="14">
        <v>59170</v>
      </c>
      <c r="F694" s="14">
        <v>59119</v>
      </c>
      <c r="G694" s="14">
        <v>15588</v>
      </c>
      <c r="H694" s="14">
        <v>-43534</v>
      </c>
      <c r="R694" s="14">
        <v>-39944</v>
      </c>
      <c r="S694" s="14">
        <v>-3590</v>
      </c>
    </row>
    <row r="695" spans="1:19" x14ac:dyDescent="0.25">
      <c r="A695" t="s">
        <v>59</v>
      </c>
      <c r="B695" s="1">
        <v>42879</v>
      </c>
      <c r="C695" s="8" t="s">
        <v>390</v>
      </c>
      <c r="D695" s="10" t="s">
        <v>391</v>
      </c>
      <c r="E695" s="14">
        <v>51968</v>
      </c>
      <c r="F695" s="14">
        <v>50751</v>
      </c>
      <c r="G695" s="14">
        <v>8489</v>
      </c>
      <c r="H695" s="14">
        <v>-42294</v>
      </c>
      <c r="R695" s="14">
        <v>-37789</v>
      </c>
      <c r="S695" s="14">
        <v>-4505</v>
      </c>
    </row>
    <row r="696" spans="1:19" x14ac:dyDescent="0.25">
      <c r="A696" t="s">
        <v>59</v>
      </c>
      <c r="B696" s="1">
        <v>42880</v>
      </c>
      <c r="C696" s="8" t="s">
        <v>390</v>
      </c>
      <c r="D696" s="10" t="s">
        <v>391</v>
      </c>
      <c r="E696" s="14">
        <v>52709</v>
      </c>
      <c r="F696" s="14">
        <v>51082</v>
      </c>
      <c r="G696" s="14">
        <v>11445</v>
      </c>
      <c r="H696" s="14">
        <v>-39603</v>
      </c>
      <c r="R696" s="14">
        <v>-34739</v>
      </c>
      <c r="S696" s="14">
        <v>-4864</v>
      </c>
    </row>
    <row r="697" spans="1:19" x14ac:dyDescent="0.25">
      <c r="A697" t="s">
        <v>59</v>
      </c>
      <c r="B697" s="1">
        <v>42881</v>
      </c>
      <c r="C697" s="8" t="s">
        <v>390</v>
      </c>
      <c r="D697" s="10" t="s">
        <v>391</v>
      </c>
      <c r="E697" s="14">
        <v>54130</v>
      </c>
      <c r="F697" s="14">
        <v>53736</v>
      </c>
      <c r="G697" s="14">
        <v>13673</v>
      </c>
      <c r="H697" s="14">
        <v>-40039</v>
      </c>
      <c r="R697" s="14">
        <v>-35314</v>
      </c>
      <c r="S697" s="14">
        <v>-4725</v>
      </c>
    </row>
    <row r="698" spans="1:19" x14ac:dyDescent="0.25">
      <c r="A698" t="s">
        <v>59</v>
      </c>
      <c r="B698" s="1">
        <v>42882</v>
      </c>
      <c r="C698" s="8" t="s">
        <v>390</v>
      </c>
      <c r="D698" s="10" t="s">
        <v>391</v>
      </c>
      <c r="E698" s="14">
        <v>52107</v>
      </c>
      <c r="F698" s="14">
        <v>52524</v>
      </c>
      <c r="G698" s="14">
        <v>14743</v>
      </c>
      <c r="H698" s="14">
        <v>-37803</v>
      </c>
      <c r="R698" s="14">
        <v>-32588</v>
      </c>
      <c r="S698" s="14">
        <v>-5215</v>
      </c>
    </row>
    <row r="699" spans="1:19" x14ac:dyDescent="0.25">
      <c r="A699" t="s">
        <v>59</v>
      </c>
      <c r="B699" s="1">
        <v>42883</v>
      </c>
      <c r="C699" s="8" t="s">
        <v>390</v>
      </c>
      <c r="D699" s="10" t="s">
        <v>391</v>
      </c>
      <c r="E699" s="14">
        <v>54746</v>
      </c>
      <c r="F699" s="14">
        <v>50225</v>
      </c>
      <c r="G699" s="14">
        <v>14543</v>
      </c>
      <c r="H699" s="14">
        <v>-35705</v>
      </c>
      <c r="R699" s="14">
        <v>-30639</v>
      </c>
      <c r="S699" s="14">
        <v>-5066</v>
      </c>
    </row>
    <row r="700" spans="1:19" x14ac:dyDescent="0.25">
      <c r="A700" t="s">
        <v>59</v>
      </c>
      <c r="B700" s="1">
        <v>42884</v>
      </c>
      <c r="C700" s="8" t="s">
        <v>390</v>
      </c>
      <c r="D700" s="10" t="s">
        <v>391</v>
      </c>
      <c r="E700" s="14">
        <v>54364</v>
      </c>
      <c r="F700" s="14">
        <v>47688</v>
      </c>
      <c r="G700" s="14">
        <v>14776</v>
      </c>
      <c r="H700" s="14">
        <v>-32908</v>
      </c>
      <c r="R700" s="14">
        <v>-28331</v>
      </c>
      <c r="S700" s="14">
        <v>-4577</v>
      </c>
    </row>
    <row r="701" spans="1:19" x14ac:dyDescent="0.25">
      <c r="A701" t="s">
        <v>59</v>
      </c>
      <c r="B701" s="1">
        <v>42885</v>
      </c>
      <c r="C701" s="8" t="s">
        <v>390</v>
      </c>
      <c r="D701" s="10" t="s">
        <v>391</v>
      </c>
      <c r="E701" s="14">
        <v>48742</v>
      </c>
      <c r="F701" s="14">
        <v>50755</v>
      </c>
      <c r="G701" s="14">
        <v>13780</v>
      </c>
      <c r="H701" s="14">
        <v>-36917</v>
      </c>
      <c r="R701" s="14">
        <v>-32340</v>
      </c>
      <c r="S701" s="14">
        <v>-4577</v>
      </c>
    </row>
    <row r="702" spans="1:19" x14ac:dyDescent="0.25">
      <c r="A702" t="s">
        <v>59</v>
      </c>
      <c r="B702" s="1">
        <v>42886</v>
      </c>
      <c r="C702" s="8" t="s">
        <v>390</v>
      </c>
      <c r="D702" s="10" t="s">
        <v>391</v>
      </c>
      <c r="E702" s="14">
        <v>52423</v>
      </c>
      <c r="F702" s="14">
        <v>51595</v>
      </c>
      <c r="G702" s="14">
        <v>10502</v>
      </c>
      <c r="H702" s="14">
        <v>-41110</v>
      </c>
      <c r="R702" s="14">
        <v>-37275</v>
      </c>
      <c r="S702" s="14">
        <v>-3835</v>
      </c>
    </row>
    <row r="703" spans="1:19" x14ac:dyDescent="0.25">
      <c r="A703" t="s">
        <v>59</v>
      </c>
      <c r="B703" s="1">
        <v>42887</v>
      </c>
      <c r="C703" s="8" t="s">
        <v>390</v>
      </c>
      <c r="D703" s="10" t="s">
        <v>391</v>
      </c>
      <c r="E703" s="14">
        <v>52077</v>
      </c>
      <c r="F703" s="14">
        <v>52020</v>
      </c>
      <c r="G703" s="14">
        <v>7084</v>
      </c>
      <c r="H703" s="14">
        <v>-44910</v>
      </c>
      <c r="R703" s="14">
        <v>-40031</v>
      </c>
      <c r="S703" s="14">
        <v>-4837</v>
      </c>
    </row>
    <row r="704" spans="1:19" x14ac:dyDescent="0.25">
      <c r="A704" t="s">
        <v>59</v>
      </c>
      <c r="B704" s="1">
        <v>42888</v>
      </c>
      <c r="C704" s="8" t="s">
        <v>390</v>
      </c>
      <c r="D704" s="10" t="s">
        <v>391</v>
      </c>
      <c r="E704" s="14">
        <v>52106</v>
      </c>
      <c r="F704" s="14">
        <v>51275</v>
      </c>
      <c r="G704" s="14">
        <v>7664</v>
      </c>
      <c r="H704" s="14">
        <v>-43602</v>
      </c>
      <c r="R704" s="14">
        <v>-39325</v>
      </c>
      <c r="S704" s="14">
        <v>-4277</v>
      </c>
    </row>
    <row r="705" spans="1:19" x14ac:dyDescent="0.25">
      <c r="A705" t="s">
        <v>59</v>
      </c>
      <c r="B705" s="1">
        <v>42889</v>
      </c>
      <c r="C705" s="8" t="s">
        <v>390</v>
      </c>
      <c r="D705" s="10" t="s">
        <v>391</v>
      </c>
      <c r="E705" s="14">
        <v>46899</v>
      </c>
      <c r="F705" s="14">
        <v>46320</v>
      </c>
      <c r="G705" s="14">
        <v>6550</v>
      </c>
      <c r="H705" s="14">
        <v>-39826</v>
      </c>
      <c r="R705" s="14">
        <v>-35879</v>
      </c>
      <c r="S705" s="14">
        <v>-3947</v>
      </c>
    </row>
    <row r="706" spans="1:19" x14ac:dyDescent="0.25">
      <c r="A706" t="s">
        <v>59</v>
      </c>
      <c r="B706" s="1">
        <v>42890</v>
      </c>
      <c r="C706" s="8" t="s">
        <v>390</v>
      </c>
      <c r="D706" s="10" t="s">
        <v>391</v>
      </c>
      <c r="E706" s="14">
        <v>45954</v>
      </c>
      <c r="F706" s="14">
        <v>45711</v>
      </c>
      <c r="G706" s="14">
        <v>6905</v>
      </c>
      <c r="H706" s="14">
        <v>-38820</v>
      </c>
      <c r="R706" s="14">
        <v>-34642</v>
      </c>
      <c r="S706" s="14">
        <v>-4178</v>
      </c>
    </row>
    <row r="707" spans="1:19" x14ac:dyDescent="0.25">
      <c r="A707" t="s">
        <v>59</v>
      </c>
      <c r="B707" s="1">
        <v>42891</v>
      </c>
      <c r="C707" s="8" t="s">
        <v>390</v>
      </c>
      <c r="D707" s="10" t="s">
        <v>391</v>
      </c>
      <c r="E707" s="14">
        <v>53373</v>
      </c>
      <c r="F707" s="14">
        <v>51954</v>
      </c>
      <c r="G707" s="14">
        <v>8300</v>
      </c>
      <c r="H707" s="14">
        <v>-43634</v>
      </c>
      <c r="R707" s="14">
        <v>-40133</v>
      </c>
      <c r="S707" s="14">
        <v>-3501</v>
      </c>
    </row>
    <row r="708" spans="1:19" x14ac:dyDescent="0.25">
      <c r="A708" t="s">
        <v>59</v>
      </c>
      <c r="B708" s="1">
        <v>42892</v>
      </c>
      <c r="C708" s="8" t="s">
        <v>390</v>
      </c>
      <c r="D708" s="10" t="s">
        <v>391</v>
      </c>
      <c r="E708" s="14">
        <v>55421</v>
      </c>
      <c r="F708" s="14">
        <v>55459</v>
      </c>
      <c r="G708" s="14">
        <v>9778</v>
      </c>
      <c r="H708" s="14">
        <v>-45686</v>
      </c>
      <c r="R708" s="14">
        <v>-42047</v>
      </c>
      <c r="S708" s="14">
        <v>-3639</v>
      </c>
    </row>
    <row r="709" spans="1:19" x14ac:dyDescent="0.25">
      <c r="A709" t="s">
        <v>59</v>
      </c>
      <c r="B709" s="1">
        <v>42893</v>
      </c>
      <c r="C709" s="8" t="s">
        <v>390</v>
      </c>
      <c r="D709" s="10" t="s">
        <v>391</v>
      </c>
      <c r="E709" s="14">
        <v>55436</v>
      </c>
      <c r="F709" s="14">
        <v>53999</v>
      </c>
      <c r="G709" s="14">
        <v>9556</v>
      </c>
      <c r="H709" s="14">
        <v>-44445</v>
      </c>
      <c r="R709" s="14">
        <v>-40093</v>
      </c>
      <c r="S709" s="14">
        <v>-4352</v>
      </c>
    </row>
    <row r="710" spans="1:19" x14ac:dyDescent="0.25">
      <c r="A710" t="s">
        <v>59</v>
      </c>
      <c r="B710" s="1">
        <v>42894</v>
      </c>
      <c r="C710" s="8" t="s">
        <v>390</v>
      </c>
      <c r="D710" s="10" t="s">
        <v>391</v>
      </c>
      <c r="E710" s="14">
        <v>51613</v>
      </c>
      <c r="F710" s="14">
        <v>51087</v>
      </c>
      <c r="G710" s="14">
        <v>7123</v>
      </c>
      <c r="H710" s="14">
        <v>-43965</v>
      </c>
      <c r="R710" s="14">
        <v>-39223</v>
      </c>
      <c r="S710" s="14">
        <v>-4742</v>
      </c>
    </row>
    <row r="711" spans="1:19" x14ac:dyDescent="0.25">
      <c r="A711" t="s">
        <v>59</v>
      </c>
      <c r="B711" s="1">
        <v>42895</v>
      </c>
      <c r="C711" s="8" t="s">
        <v>390</v>
      </c>
      <c r="D711" s="10" t="s">
        <v>391</v>
      </c>
      <c r="E711" s="14">
        <v>50216</v>
      </c>
      <c r="F711" s="14">
        <v>49398</v>
      </c>
      <c r="G711" s="14">
        <v>7409</v>
      </c>
      <c r="H711" s="14">
        <v>-42010</v>
      </c>
      <c r="R711" s="14">
        <v>-36999</v>
      </c>
      <c r="S711" s="14">
        <v>-5011</v>
      </c>
    </row>
    <row r="712" spans="1:19" x14ac:dyDescent="0.25">
      <c r="A712" t="s">
        <v>59</v>
      </c>
      <c r="B712" s="1">
        <v>42896</v>
      </c>
      <c r="C712" s="8" t="s">
        <v>390</v>
      </c>
      <c r="D712" s="10" t="s">
        <v>391</v>
      </c>
      <c r="E712" s="14">
        <v>46709</v>
      </c>
      <c r="F712" s="14">
        <v>46499</v>
      </c>
      <c r="G712" s="14">
        <v>6725</v>
      </c>
      <c r="H712" s="14">
        <v>-39766</v>
      </c>
      <c r="R712" s="14">
        <v>-34744</v>
      </c>
      <c r="S712" s="14">
        <v>-5022</v>
      </c>
    </row>
    <row r="713" spans="1:19" x14ac:dyDescent="0.25">
      <c r="A713" t="s">
        <v>59</v>
      </c>
      <c r="B713" s="1">
        <v>42897</v>
      </c>
      <c r="C713" s="8" t="s">
        <v>390</v>
      </c>
      <c r="D713" s="10" t="s">
        <v>391</v>
      </c>
      <c r="E713" s="14">
        <v>45924</v>
      </c>
      <c r="F713" s="14">
        <v>46138</v>
      </c>
      <c r="G713" s="14">
        <v>6543</v>
      </c>
      <c r="H713" s="14">
        <v>-39620</v>
      </c>
      <c r="R713" s="14">
        <v>-34726</v>
      </c>
      <c r="S713" s="14">
        <v>-4894</v>
      </c>
    </row>
    <row r="714" spans="1:19" x14ac:dyDescent="0.25">
      <c r="A714" t="s">
        <v>59</v>
      </c>
      <c r="B714" s="1">
        <v>42898</v>
      </c>
      <c r="C714" s="8" t="s">
        <v>390</v>
      </c>
      <c r="D714" s="10" t="s">
        <v>391</v>
      </c>
      <c r="E714" s="14">
        <v>51305</v>
      </c>
      <c r="F714" s="14">
        <v>51083</v>
      </c>
      <c r="G714" s="14">
        <v>5932</v>
      </c>
      <c r="H714" s="14">
        <v>-45151</v>
      </c>
      <c r="R714" s="14">
        <v>-40420</v>
      </c>
      <c r="S714" s="14">
        <v>-4731</v>
      </c>
    </row>
    <row r="715" spans="1:19" x14ac:dyDescent="0.25">
      <c r="A715" t="s">
        <v>59</v>
      </c>
      <c r="B715" s="1">
        <v>42899</v>
      </c>
      <c r="C715" s="8" t="s">
        <v>390</v>
      </c>
      <c r="D715" s="10" t="s">
        <v>391</v>
      </c>
      <c r="E715" s="14">
        <v>51626</v>
      </c>
      <c r="F715" s="14">
        <v>51016</v>
      </c>
      <c r="G715" s="14">
        <v>5900</v>
      </c>
      <c r="H715" s="14">
        <v>-45056</v>
      </c>
      <c r="R715" s="14">
        <v>-40379</v>
      </c>
      <c r="S715" s="14">
        <v>-4820</v>
      </c>
    </row>
    <row r="716" spans="1:19" x14ac:dyDescent="0.25">
      <c r="A716" t="s">
        <v>59</v>
      </c>
      <c r="B716" s="1">
        <v>42900</v>
      </c>
      <c r="C716" s="8" t="s">
        <v>390</v>
      </c>
      <c r="D716" s="10" t="s">
        <v>391</v>
      </c>
      <c r="E716" s="14">
        <v>51926</v>
      </c>
      <c r="F716" s="14">
        <v>51129</v>
      </c>
      <c r="G716" s="14">
        <v>6400</v>
      </c>
      <c r="H716" s="14">
        <v>-44728</v>
      </c>
      <c r="R716" s="14">
        <v>-39926</v>
      </c>
      <c r="S716" s="14">
        <v>-4802</v>
      </c>
    </row>
    <row r="717" spans="1:19" x14ac:dyDescent="0.25">
      <c r="A717" t="s">
        <v>59</v>
      </c>
      <c r="B717" s="1">
        <v>42901</v>
      </c>
      <c r="C717" s="8" t="s">
        <v>390</v>
      </c>
      <c r="D717" s="10" t="s">
        <v>391</v>
      </c>
      <c r="E717" s="14">
        <v>51210</v>
      </c>
      <c r="F717" s="14">
        <v>50778</v>
      </c>
      <c r="G717" s="14">
        <v>6709</v>
      </c>
      <c r="H717" s="14">
        <v>-44070</v>
      </c>
      <c r="R717" s="14">
        <v>-38300</v>
      </c>
      <c r="S717" s="14">
        <v>-5770</v>
      </c>
    </row>
    <row r="718" spans="1:19" x14ac:dyDescent="0.25">
      <c r="A718" t="s">
        <v>59</v>
      </c>
      <c r="B718" s="1">
        <v>42902</v>
      </c>
      <c r="C718" s="8" t="s">
        <v>390</v>
      </c>
      <c r="D718" s="10" t="s">
        <v>391</v>
      </c>
      <c r="E718" s="14">
        <v>50734</v>
      </c>
      <c r="F718" s="14">
        <v>50978</v>
      </c>
      <c r="G718" s="14">
        <v>5630</v>
      </c>
      <c r="H718" s="14">
        <v>-45393</v>
      </c>
      <c r="R718" s="14">
        <v>-40003</v>
      </c>
      <c r="S718" s="14">
        <v>-5390</v>
      </c>
    </row>
    <row r="719" spans="1:19" x14ac:dyDescent="0.25">
      <c r="A719" t="s">
        <v>59</v>
      </c>
      <c r="B719" s="1">
        <v>42903</v>
      </c>
      <c r="C719" s="8" t="s">
        <v>390</v>
      </c>
      <c r="D719" s="10" t="s">
        <v>391</v>
      </c>
      <c r="E719" s="14">
        <v>47470</v>
      </c>
      <c r="F719" s="14">
        <v>47033</v>
      </c>
      <c r="G719" s="14">
        <v>6811</v>
      </c>
      <c r="H719" s="14">
        <v>-40207</v>
      </c>
      <c r="R719" s="14">
        <v>-34620</v>
      </c>
      <c r="S719" s="14">
        <v>-5587</v>
      </c>
    </row>
    <row r="720" spans="1:19" x14ac:dyDescent="0.25">
      <c r="A720" t="s">
        <v>59</v>
      </c>
      <c r="B720" s="1">
        <v>42904</v>
      </c>
      <c r="C720" s="8" t="s">
        <v>390</v>
      </c>
      <c r="D720" s="10" t="s">
        <v>391</v>
      </c>
      <c r="E720" s="14">
        <v>49521</v>
      </c>
      <c r="F720" s="14">
        <v>49904</v>
      </c>
      <c r="G720" s="14">
        <v>9652</v>
      </c>
      <c r="H720" s="14">
        <v>-40201</v>
      </c>
      <c r="R720" s="14">
        <v>-34162</v>
      </c>
      <c r="S720" s="14">
        <v>-6039</v>
      </c>
    </row>
    <row r="721" spans="1:19" x14ac:dyDescent="0.25">
      <c r="A721" t="s">
        <v>59</v>
      </c>
      <c r="B721" s="1">
        <v>42905</v>
      </c>
      <c r="C721" s="8" t="s">
        <v>390</v>
      </c>
      <c r="D721" s="10" t="s">
        <v>391</v>
      </c>
      <c r="E721" s="14">
        <v>60068</v>
      </c>
      <c r="F721" s="14">
        <v>61854</v>
      </c>
      <c r="G721" s="14">
        <v>13914</v>
      </c>
      <c r="H721" s="14">
        <v>-47940</v>
      </c>
      <c r="R721" s="14">
        <v>-41036</v>
      </c>
      <c r="S721" s="14">
        <v>-6904</v>
      </c>
    </row>
    <row r="722" spans="1:19" x14ac:dyDescent="0.25">
      <c r="A722" t="s">
        <v>59</v>
      </c>
      <c r="B722" s="1">
        <v>42906</v>
      </c>
      <c r="C722" s="8" t="s">
        <v>390</v>
      </c>
      <c r="D722" s="10" t="s">
        <v>391</v>
      </c>
      <c r="E722" s="14">
        <v>57576</v>
      </c>
      <c r="F722" s="14">
        <v>57769</v>
      </c>
      <c r="G722" s="14">
        <v>5929</v>
      </c>
      <c r="H722" s="14">
        <v>-51874</v>
      </c>
      <c r="R722" s="14">
        <v>-45689</v>
      </c>
      <c r="S722" s="14">
        <v>-6185</v>
      </c>
    </row>
    <row r="723" spans="1:19" x14ac:dyDescent="0.25">
      <c r="A723" t="s">
        <v>59</v>
      </c>
      <c r="B723" s="1">
        <v>42907</v>
      </c>
      <c r="C723" s="8" t="s">
        <v>390</v>
      </c>
      <c r="D723" s="10" t="s">
        <v>391</v>
      </c>
      <c r="E723" s="14">
        <v>53973</v>
      </c>
      <c r="F723" s="14">
        <v>53257</v>
      </c>
      <c r="G723" s="14">
        <v>6091</v>
      </c>
      <c r="H723" s="14">
        <v>-47140</v>
      </c>
      <c r="R723" s="14">
        <v>-41306</v>
      </c>
      <c r="S723" s="14">
        <v>-5834</v>
      </c>
    </row>
    <row r="724" spans="1:19" x14ac:dyDescent="0.25">
      <c r="A724" t="s">
        <v>59</v>
      </c>
      <c r="B724" s="1">
        <v>42908</v>
      </c>
      <c r="C724" s="8" t="s">
        <v>390</v>
      </c>
      <c r="D724" s="10" t="s">
        <v>391</v>
      </c>
      <c r="E724" s="14">
        <v>55535</v>
      </c>
      <c r="F724" s="14">
        <v>55411</v>
      </c>
      <c r="G724" s="14">
        <v>10968</v>
      </c>
      <c r="H724" s="14">
        <v>-44415</v>
      </c>
      <c r="R724" s="14">
        <v>-39685</v>
      </c>
      <c r="S724" s="14">
        <v>-4730</v>
      </c>
    </row>
    <row r="725" spans="1:19" x14ac:dyDescent="0.25">
      <c r="A725" t="s">
        <v>59</v>
      </c>
      <c r="B725" s="1">
        <v>42909</v>
      </c>
      <c r="C725" s="8" t="s">
        <v>390</v>
      </c>
      <c r="D725" s="10" t="s">
        <v>391</v>
      </c>
      <c r="E725" s="14">
        <v>58520</v>
      </c>
      <c r="F725" s="14">
        <v>59929</v>
      </c>
      <c r="G725" s="14">
        <v>12738</v>
      </c>
      <c r="H725" s="14">
        <v>-47268</v>
      </c>
      <c r="R725" s="14">
        <v>-41904</v>
      </c>
      <c r="S725" s="14">
        <v>-5364</v>
      </c>
    </row>
    <row r="726" spans="1:19" x14ac:dyDescent="0.25">
      <c r="A726" t="s">
        <v>59</v>
      </c>
      <c r="B726" s="1">
        <v>42910</v>
      </c>
      <c r="C726" s="8" t="s">
        <v>390</v>
      </c>
      <c r="D726" s="10" t="s">
        <v>391</v>
      </c>
      <c r="E726" s="14">
        <v>59855</v>
      </c>
      <c r="F726" s="14">
        <v>61787</v>
      </c>
      <c r="G726" s="14">
        <v>13045</v>
      </c>
      <c r="H726" s="14">
        <v>-48749</v>
      </c>
      <c r="R726" s="14">
        <v>-43586</v>
      </c>
      <c r="S726" s="14">
        <v>-5163</v>
      </c>
    </row>
    <row r="727" spans="1:19" x14ac:dyDescent="0.25">
      <c r="A727" t="s">
        <v>59</v>
      </c>
      <c r="B727" s="1">
        <v>42911</v>
      </c>
      <c r="C727" s="8" t="s">
        <v>390</v>
      </c>
      <c r="D727" s="10" t="s">
        <v>391</v>
      </c>
      <c r="E727" s="14">
        <v>63584</v>
      </c>
      <c r="F727" s="14">
        <v>65597</v>
      </c>
      <c r="G727" s="14">
        <v>12527</v>
      </c>
      <c r="H727" s="14">
        <v>-53032</v>
      </c>
      <c r="R727" s="14">
        <v>-47343</v>
      </c>
      <c r="S727" s="14">
        <v>-5689</v>
      </c>
    </row>
    <row r="728" spans="1:19" x14ac:dyDescent="0.25">
      <c r="A728" t="s">
        <v>59</v>
      </c>
      <c r="B728" s="1">
        <v>42912</v>
      </c>
      <c r="C728" s="8" t="s">
        <v>390</v>
      </c>
      <c r="D728" s="10" t="s">
        <v>391</v>
      </c>
      <c r="E728" s="14">
        <v>61365</v>
      </c>
      <c r="F728" s="14">
        <v>58815</v>
      </c>
      <c r="G728" s="14">
        <v>12615</v>
      </c>
      <c r="H728" s="14">
        <v>-46231</v>
      </c>
      <c r="R728" s="14">
        <v>-41659</v>
      </c>
      <c r="S728" s="14">
        <v>-4572</v>
      </c>
    </row>
    <row r="729" spans="1:19" x14ac:dyDescent="0.25">
      <c r="A729" t="s">
        <v>59</v>
      </c>
      <c r="B729" s="1">
        <v>42913</v>
      </c>
      <c r="C729" s="8" t="s">
        <v>390</v>
      </c>
      <c r="D729" s="10" t="s">
        <v>391</v>
      </c>
      <c r="E729" s="14">
        <v>55759</v>
      </c>
      <c r="F729" s="14">
        <v>54493</v>
      </c>
      <c r="G729" s="14">
        <v>6919</v>
      </c>
      <c r="H729" s="14">
        <v>-47592</v>
      </c>
      <c r="R729" s="14">
        <v>-43335</v>
      </c>
      <c r="S729" s="14">
        <v>-4257</v>
      </c>
    </row>
    <row r="730" spans="1:19" x14ac:dyDescent="0.25">
      <c r="A730" t="s">
        <v>59</v>
      </c>
      <c r="B730" s="1">
        <v>42914</v>
      </c>
      <c r="C730" s="8" t="s">
        <v>390</v>
      </c>
      <c r="D730" s="10" t="s">
        <v>391</v>
      </c>
      <c r="E730" s="14">
        <v>54641</v>
      </c>
      <c r="F730" s="14">
        <v>52764</v>
      </c>
      <c r="G730" s="14">
        <v>5231</v>
      </c>
      <c r="H730" s="14">
        <v>-47519</v>
      </c>
      <c r="R730" s="14">
        <v>-43524</v>
      </c>
      <c r="S730" s="14">
        <v>-3995</v>
      </c>
    </row>
    <row r="731" spans="1:19" x14ac:dyDescent="0.25">
      <c r="A731" t="s">
        <v>59</v>
      </c>
      <c r="B731" s="1">
        <v>42915</v>
      </c>
      <c r="C731" s="8" t="s">
        <v>390</v>
      </c>
      <c r="D731" s="10" t="s">
        <v>391</v>
      </c>
      <c r="E731" s="14">
        <v>55666</v>
      </c>
      <c r="F731" s="14">
        <v>55194</v>
      </c>
      <c r="G731" s="14">
        <v>5089</v>
      </c>
      <c r="H731" s="14">
        <v>-50045</v>
      </c>
      <c r="R731" s="14">
        <v>-45730</v>
      </c>
      <c r="S731" s="14">
        <v>-4315</v>
      </c>
    </row>
    <row r="732" spans="1:19" x14ac:dyDescent="0.25">
      <c r="A732" t="s">
        <v>59</v>
      </c>
      <c r="B732" s="1">
        <v>42916</v>
      </c>
      <c r="C732" s="8" t="s">
        <v>390</v>
      </c>
      <c r="D732" s="10" t="s">
        <v>391</v>
      </c>
      <c r="E732" s="14">
        <v>58379</v>
      </c>
      <c r="F732" s="14">
        <v>58244</v>
      </c>
      <c r="G732" s="14">
        <v>4914</v>
      </c>
      <c r="H732" s="14">
        <v>-53362</v>
      </c>
      <c r="R732" s="14">
        <v>-48627</v>
      </c>
      <c r="S732" s="14">
        <v>-4735</v>
      </c>
    </row>
    <row r="733" spans="1:19" x14ac:dyDescent="0.25">
      <c r="A733" t="s">
        <v>59</v>
      </c>
      <c r="B733" s="1">
        <v>42917</v>
      </c>
      <c r="C733" s="8" t="s">
        <v>390</v>
      </c>
      <c r="D733" s="10" t="s">
        <v>391</v>
      </c>
      <c r="E733" s="14">
        <v>51425</v>
      </c>
      <c r="F733" s="14">
        <v>49376</v>
      </c>
      <c r="G733" s="14">
        <v>9093</v>
      </c>
      <c r="H733" s="14">
        <v>-40251</v>
      </c>
      <c r="R733" s="14">
        <v>-36579</v>
      </c>
      <c r="S733" s="14">
        <v>-3672</v>
      </c>
    </row>
    <row r="734" spans="1:19" x14ac:dyDescent="0.25">
      <c r="A734" t="s">
        <v>59</v>
      </c>
      <c r="B734" s="1">
        <v>42918</v>
      </c>
      <c r="C734" s="8" t="s">
        <v>390</v>
      </c>
      <c r="D734" s="10" t="s">
        <v>391</v>
      </c>
      <c r="E734" s="14">
        <v>51682</v>
      </c>
      <c r="F734" s="14">
        <v>50223</v>
      </c>
      <c r="G734" s="14">
        <v>13146</v>
      </c>
      <c r="H734" s="14">
        <v>-37129</v>
      </c>
      <c r="R734" s="14">
        <v>-33421</v>
      </c>
      <c r="S734" s="14">
        <v>-3708</v>
      </c>
    </row>
    <row r="735" spans="1:19" x14ac:dyDescent="0.25">
      <c r="A735" t="s">
        <v>59</v>
      </c>
      <c r="B735" s="1">
        <v>42919</v>
      </c>
      <c r="C735" s="8" t="s">
        <v>390</v>
      </c>
      <c r="D735" s="10" t="s">
        <v>391</v>
      </c>
      <c r="E735" s="14">
        <v>49738</v>
      </c>
      <c r="F735" s="14">
        <v>51667</v>
      </c>
      <c r="G735" s="14">
        <v>13288</v>
      </c>
      <c r="H735" s="14">
        <v>-38348</v>
      </c>
      <c r="R735" s="14">
        <v>-34717</v>
      </c>
      <c r="S735" s="14">
        <v>-3631</v>
      </c>
    </row>
    <row r="736" spans="1:19" x14ac:dyDescent="0.25">
      <c r="A736" t="s">
        <v>59</v>
      </c>
      <c r="B736" s="1">
        <v>42920</v>
      </c>
      <c r="C736" s="8" t="s">
        <v>390</v>
      </c>
      <c r="D736" s="10" t="s">
        <v>391</v>
      </c>
      <c r="E736" s="14">
        <v>50946</v>
      </c>
      <c r="F736" s="14">
        <v>50319</v>
      </c>
      <c r="G736" s="14">
        <v>12942</v>
      </c>
      <c r="H736" s="14">
        <v>-37375</v>
      </c>
      <c r="R736" s="14">
        <v>-33804</v>
      </c>
      <c r="S736" s="14">
        <v>-3571</v>
      </c>
    </row>
    <row r="737" spans="1:19" x14ac:dyDescent="0.25">
      <c r="A737" t="s">
        <v>59</v>
      </c>
      <c r="B737" s="1">
        <v>42921</v>
      </c>
      <c r="C737" s="8" t="s">
        <v>390</v>
      </c>
      <c r="D737" s="10" t="s">
        <v>391</v>
      </c>
      <c r="E737" s="14">
        <v>55646</v>
      </c>
      <c r="F737" s="14">
        <v>59981</v>
      </c>
      <c r="G737" s="14">
        <v>14350</v>
      </c>
      <c r="H737" s="14">
        <v>-45667</v>
      </c>
      <c r="R737" s="14">
        <v>-41480</v>
      </c>
      <c r="S737" s="14">
        <v>-4199</v>
      </c>
    </row>
    <row r="738" spans="1:19" x14ac:dyDescent="0.25">
      <c r="A738" t="s">
        <v>59</v>
      </c>
      <c r="B738" s="1">
        <v>42922</v>
      </c>
      <c r="C738" s="8" t="s">
        <v>390</v>
      </c>
      <c r="D738" s="10" t="s">
        <v>391</v>
      </c>
      <c r="E738" s="14">
        <v>60504</v>
      </c>
      <c r="F738" s="14">
        <v>60616</v>
      </c>
      <c r="G738" s="14">
        <v>14896</v>
      </c>
      <c r="H738" s="14">
        <v>-45686</v>
      </c>
      <c r="R738" s="14">
        <v>-41960</v>
      </c>
      <c r="S738" s="14">
        <v>-3726</v>
      </c>
    </row>
    <row r="739" spans="1:19" x14ac:dyDescent="0.25">
      <c r="A739" t="s">
        <v>59</v>
      </c>
      <c r="B739" s="1">
        <v>42923</v>
      </c>
      <c r="C739" s="8" t="s">
        <v>390</v>
      </c>
      <c r="D739" s="10" t="s">
        <v>391</v>
      </c>
      <c r="E739" s="14">
        <v>58376</v>
      </c>
      <c r="F739" s="14">
        <v>53701</v>
      </c>
      <c r="G739" s="14">
        <v>13121</v>
      </c>
      <c r="H739" s="14">
        <v>-40531</v>
      </c>
      <c r="R739" s="14">
        <v>-36791</v>
      </c>
      <c r="S739" s="14">
        <v>-3740</v>
      </c>
    </row>
    <row r="740" spans="1:19" x14ac:dyDescent="0.25">
      <c r="A740" t="s">
        <v>59</v>
      </c>
      <c r="B740" s="1">
        <v>42924</v>
      </c>
      <c r="C740" s="8" t="s">
        <v>390</v>
      </c>
      <c r="D740" s="10" t="s">
        <v>391</v>
      </c>
      <c r="E740" s="14">
        <v>51443</v>
      </c>
      <c r="F740" s="14">
        <v>52084</v>
      </c>
      <c r="G740" s="14">
        <v>15228</v>
      </c>
      <c r="H740" s="14">
        <v>-36932</v>
      </c>
      <c r="R740" s="14">
        <v>-33062</v>
      </c>
      <c r="S740" s="14">
        <v>-3870</v>
      </c>
    </row>
    <row r="741" spans="1:19" x14ac:dyDescent="0.25">
      <c r="A741" t="s">
        <v>59</v>
      </c>
      <c r="B741" s="1">
        <v>42925</v>
      </c>
      <c r="C741" s="8" t="s">
        <v>390</v>
      </c>
      <c r="D741" s="10" t="s">
        <v>391</v>
      </c>
      <c r="E741" s="14">
        <v>52045</v>
      </c>
      <c r="F741" s="14">
        <v>53412</v>
      </c>
      <c r="G741" s="14">
        <v>12627</v>
      </c>
      <c r="H741" s="14">
        <v>-40714</v>
      </c>
      <c r="R741" s="14">
        <v>-36799</v>
      </c>
      <c r="S741" s="14">
        <v>-3915</v>
      </c>
    </row>
    <row r="742" spans="1:19" x14ac:dyDescent="0.25">
      <c r="A742" t="s">
        <v>59</v>
      </c>
      <c r="B742" s="1">
        <v>42926</v>
      </c>
      <c r="C742" s="8" t="s">
        <v>390</v>
      </c>
      <c r="D742" s="10" t="s">
        <v>391</v>
      </c>
      <c r="E742" s="14">
        <v>56597</v>
      </c>
      <c r="F742" s="14">
        <v>56326</v>
      </c>
      <c r="G742" s="14">
        <v>13008</v>
      </c>
      <c r="H742" s="14">
        <v>-43357</v>
      </c>
      <c r="R742" s="14">
        <v>-39714</v>
      </c>
      <c r="S742" s="14">
        <v>-3643</v>
      </c>
    </row>
    <row r="743" spans="1:19" x14ac:dyDescent="0.25">
      <c r="A743" t="s">
        <v>59</v>
      </c>
      <c r="B743" s="1">
        <v>42927</v>
      </c>
      <c r="C743" s="8" t="s">
        <v>390</v>
      </c>
      <c r="D743" s="10" t="s">
        <v>391</v>
      </c>
      <c r="E743" s="14">
        <v>55349</v>
      </c>
      <c r="F743" s="14">
        <v>54591</v>
      </c>
      <c r="G743" s="14">
        <v>12497</v>
      </c>
      <c r="H743" s="14">
        <v>-42111</v>
      </c>
      <c r="R743" s="14">
        <v>-38614</v>
      </c>
      <c r="S743" s="14">
        <v>-3498</v>
      </c>
    </row>
    <row r="744" spans="1:19" x14ac:dyDescent="0.25">
      <c r="A744" t="s">
        <v>59</v>
      </c>
      <c r="B744" s="1">
        <v>42928</v>
      </c>
      <c r="C744" s="8" t="s">
        <v>390</v>
      </c>
      <c r="D744" s="10" t="s">
        <v>391</v>
      </c>
      <c r="E744" s="14">
        <v>56669</v>
      </c>
      <c r="F744" s="14">
        <v>57089</v>
      </c>
      <c r="G744" s="14">
        <v>13894</v>
      </c>
      <c r="H744" s="14">
        <v>-43201</v>
      </c>
      <c r="R744" s="14">
        <v>-39489</v>
      </c>
      <c r="S744" s="14">
        <v>-3712</v>
      </c>
    </row>
    <row r="745" spans="1:19" x14ac:dyDescent="0.25">
      <c r="A745" t="s">
        <v>59</v>
      </c>
      <c r="B745" s="1">
        <v>42929</v>
      </c>
      <c r="C745" s="8" t="s">
        <v>390</v>
      </c>
      <c r="D745" s="10" t="s">
        <v>391</v>
      </c>
      <c r="E745" s="14">
        <v>56601</v>
      </c>
      <c r="F745" s="14">
        <v>55545</v>
      </c>
      <c r="G745" s="14">
        <v>13330</v>
      </c>
      <c r="H745" s="14">
        <v>-42218</v>
      </c>
      <c r="R745" s="14">
        <v>-38825</v>
      </c>
      <c r="S745" s="14">
        <v>-3393</v>
      </c>
    </row>
    <row r="746" spans="1:19" x14ac:dyDescent="0.25">
      <c r="A746" t="s">
        <v>59</v>
      </c>
      <c r="B746" s="1">
        <v>42930</v>
      </c>
      <c r="C746" s="8" t="s">
        <v>390</v>
      </c>
      <c r="D746" s="10" t="s">
        <v>391</v>
      </c>
      <c r="E746" s="14">
        <v>56056</v>
      </c>
      <c r="F746" s="14">
        <v>57100</v>
      </c>
      <c r="G746" s="14">
        <v>17011</v>
      </c>
      <c r="H746" s="14">
        <v>-40089</v>
      </c>
      <c r="R746" s="14">
        <v>-36539</v>
      </c>
      <c r="S746" s="14">
        <v>-3550</v>
      </c>
    </row>
    <row r="747" spans="1:19" x14ac:dyDescent="0.25">
      <c r="A747" t="s">
        <v>59</v>
      </c>
      <c r="B747" s="1">
        <v>42931</v>
      </c>
      <c r="C747" s="8" t="s">
        <v>390</v>
      </c>
      <c r="D747" s="10" t="s">
        <v>391</v>
      </c>
      <c r="E747" s="14">
        <v>52129</v>
      </c>
      <c r="F747" s="14">
        <v>52359</v>
      </c>
      <c r="G747" s="14">
        <v>12708</v>
      </c>
      <c r="H747" s="14">
        <v>-39662</v>
      </c>
      <c r="R747" s="14">
        <v>-36178</v>
      </c>
      <c r="S747" s="14">
        <v>-3484</v>
      </c>
    </row>
    <row r="748" spans="1:19" x14ac:dyDescent="0.25">
      <c r="A748" t="s">
        <v>59</v>
      </c>
      <c r="B748" s="1">
        <v>42932</v>
      </c>
      <c r="C748" s="8" t="s">
        <v>390</v>
      </c>
      <c r="D748" s="10" t="s">
        <v>391</v>
      </c>
      <c r="E748" s="14">
        <v>48344</v>
      </c>
      <c r="F748" s="14">
        <v>49318</v>
      </c>
      <c r="G748" s="14">
        <v>13625</v>
      </c>
      <c r="H748" s="14">
        <v>-35696</v>
      </c>
      <c r="R748" s="14">
        <v>-32405</v>
      </c>
      <c r="S748" s="14">
        <v>-3291</v>
      </c>
    </row>
    <row r="749" spans="1:19" x14ac:dyDescent="0.25">
      <c r="A749" t="s">
        <v>59</v>
      </c>
      <c r="B749" s="1">
        <v>42933</v>
      </c>
      <c r="C749" s="8" t="s">
        <v>390</v>
      </c>
      <c r="D749" s="10" t="s">
        <v>391</v>
      </c>
      <c r="E749" s="14">
        <v>55264</v>
      </c>
      <c r="F749" s="14">
        <v>54640</v>
      </c>
      <c r="G749" s="14">
        <v>18127</v>
      </c>
      <c r="H749" s="14">
        <v>-36509</v>
      </c>
      <c r="R749" s="14">
        <v>-33078</v>
      </c>
      <c r="S749" s="14">
        <v>-3431</v>
      </c>
    </row>
    <row r="750" spans="1:19" x14ac:dyDescent="0.25">
      <c r="A750" t="s">
        <v>59</v>
      </c>
      <c r="B750" s="1">
        <v>42934</v>
      </c>
      <c r="C750" s="8" t="s">
        <v>390</v>
      </c>
      <c r="D750" s="10" t="s">
        <v>391</v>
      </c>
      <c r="E750" s="14">
        <v>57206</v>
      </c>
      <c r="F750" s="14">
        <v>57594</v>
      </c>
      <c r="G750" s="14">
        <v>15638</v>
      </c>
      <c r="H750" s="14">
        <v>-41922</v>
      </c>
      <c r="R750" s="14">
        <v>-37954</v>
      </c>
      <c r="S750" s="14">
        <v>-3968</v>
      </c>
    </row>
    <row r="751" spans="1:19" x14ac:dyDescent="0.25">
      <c r="A751" t="s">
        <v>59</v>
      </c>
      <c r="B751" s="1">
        <v>42935</v>
      </c>
      <c r="C751" s="8" t="s">
        <v>390</v>
      </c>
      <c r="D751" s="10" t="s">
        <v>391</v>
      </c>
      <c r="E751" s="14">
        <v>56639</v>
      </c>
      <c r="F751" s="14">
        <v>56999</v>
      </c>
      <c r="G751" s="14">
        <v>14981</v>
      </c>
      <c r="H751" s="14">
        <v>-42008</v>
      </c>
      <c r="R751" s="14">
        <v>-37772</v>
      </c>
      <c r="S751" s="14">
        <v>-4236</v>
      </c>
    </row>
    <row r="752" spans="1:19" x14ac:dyDescent="0.25">
      <c r="A752" t="s">
        <v>59</v>
      </c>
      <c r="B752" s="1">
        <v>42936</v>
      </c>
      <c r="C752" s="8" t="s">
        <v>390</v>
      </c>
      <c r="D752" s="10" t="s">
        <v>391</v>
      </c>
      <c r="E752" s="14">
        <v>55839</v>
      </c>
      <c r="F752" s="14">
        <v>54707</v>
      </c>
      <c r="G752" s="14">
        <v>13503</v>
      </c>
      <c r="H752" s="14">
        <v>-41204</v>
      </c>
      <c r="R752" s="14">
        <v>-37339</v>
      </c>
      <c r="S752" s="14">
        <v>-3865</v>
      </c>
    </row>
    <row r="753" spans="1:19" x14ac:dyDescent="0.25">
      <c r="A753" t="s">
        <v>59</v>
      </c>
      <c r="B753" s="1">
        <v>42937</v>
      </c>
      <c r="C753" s="8" t="s">
        <v>390</v>
      </c>
      <c r="D753" s="10" t="s">
        <v>391</v>
      </c>
      <c r="E753" s="14">
        <v>55369</v>
      </c>
      <c r="F753" s="14">
        <v>56886</v>
      </c>
      <c r="G753" s="14">
        <v>16935</v>
      </c>
      <c r="H753" s="14">
        <v>-39951</v>
      </c>
      <c r="R753" s="14">
        <v>-36620</v>
      </c>
      <c r="S753" s="14">
        <v>-3331</v>
      </c>
    </row>
    <row r="754" spans="1:19" x14ac:dyDescent="0.25">
      <c r="A754" t="s">
        <v>59</v>
      </c>
      <c r="B754" s="1">
        <v>42938</v>
      </c>
      <c r="C754" s="8" t="s">
        <v>390</v>
      </c>
      <c r="D754" s="10" t="s">
        <v>391</v>
      </c>
      <c r="E754" s="14">
        <v>56343</v>
      </c>
      <c r="F754" s="14">
        <v>58739</v>
      </c>
      <c r="G754" s="14">
        <v>18630</v>
      </c>
      <c r="H754" s="14">
        <v>-40109</v>
      </c>
      <c r="R754" s="14">
        <v>-36832</v>
      </c>
      <c r="S754" s="14">
        <v>-3277</v>
      </c>
    </row>
    <row r="755" spans="1:19" x14ac:dyDescent="0.25">
      <c r="A755" t="s">
        <v>59</v>
      </c>
      <c r="B755" s="1">
        <v>42939</v>
      </c>
      <c r="C755" s="8" t="s">
        <v>390</v>
      </c>
      <c r="D755" s="10" t="s">
        <v>391</v>
      </c>
      <c r="E755" s="14">
        <v>56576</v>
      </c>
      <c r="F755" s="14">
        <v>56911</v>
      </c>
      <c r="G755" s="14">
        <v>17332</v>
      </c>
      <c r="H755" s="14">
        <v>-39579</v>
      </c>
      <c r="R755" s="14">
        <v>-36621</v>
      </c>
      <c r="S755" s="14">
        <v>-2958</v>
      </c>
    </row>
    <row r="756" spans="1:19" x14ac:dyDescent="0.25">
      <c r="A756" t="s">
        <v>59</v>
      </c>
      <c r="B756" s="1">
        <v>42940</v>
      </c>
      <c r="C756" s="8" t="s">
        <v>390</v>
      </c>
      <c r="D756" s="10" t="s">
        <v>391</v>
      </c>
      <c r="E756" s="14">
        <v>60582</v>
      </c>
      <c r="F756" s="14">
        <v>60026</v>
      </c>
      <c r="G756" s="14">
        <v>17245</v>
      </c>
      <c r="H756" s="14">
        <v>-42781</v>
      </c>
      <c r="R756" s="14">
        <v>-39440</v>
      </c>
      <c r="S756" s="14">
        <v>-3341</v>
      </c>
    </row>
    <row r="757" spans="1:19" x14ac:dyDescent="0.25">
      <c r="A757" t="s">
        <v>59</v>
      </c>
      <c r="B757" s="1">
        <v>42941</v>
      </c>
      <c r="C757" s="8" t="s">
        <v>390</v>
      </c>
      <c r="D757" s="10" t="s">
        <v>391</v>
      </c>
      <c r="E757" s="14">
        <v>62722</v>
      </c>
      <c r="F757" s="14">
        <v>62621</v>
      </c>
      <c r="G757" s="14">
        <v>18295</v>
      </c>
      <c r="H757" s="14">
        <v>-44326</v>
      </c>
      <c r="R757" s="14">
        <v>-40954</v>
      </c>
      <c r="S757" s="14">
        <v>-3372</v>
      </c>
    </row>
    <row r="758" spans="1:19" x14ac:dyDescent="0.25">
      <c r="A758" t="s">
        <v>59</v>
      </c>
      <c r="B758" s="1">
        <v>42942</v>
      </c>
      <c r="C758" s="8" t="s">
        <v>390</v>
      </c>
      <c r="D758" s="10" t="s">
        <v>391</v>
      </c>
      <c r="E758" s="14">
        <v>61809</v>
      </c>
      <c r="F758" s="14">
        <v>62039</v>
      </c>
      <c r="G758" s="14">
        <v>18345</v>
      </c>
      <c r="H758" s="14">
        <v>-43694</v>
      </c>
      <c r="R758" s="14">
        <v>-40582</v>
      </c>
      <c r="S758" s="14">
        <v>-3112</v>
      </c>
    </row>
    <row r="759" spans="1:19" x14ac:dyDescent="0.25">
      <c r="A759" t="s">
        <v>59</v>
      </c>
      <c r="B759" s="1">
        <v>42943</v>
      </c>
      <c r="C759" s="8" t="s">
        <v>390</v>
      </c>
      <c r="D759" s="10" t="s">
        <v>391</v>
      </c>
      <c r="E759" s="14">
        <v>58713</v>
      </c>
      <c r="F759" s="14">
        <v>56417</v>
      </c>
      <c r="G759" s="14">
        <v>15470</v>
      </c>
      <c r="H759" s="14">
        <v>-40947</v>
      </c>
      <c r="R759" s="14">
        <v>-38669</v>
      </c>
      <c r="S759" s="14">
        <v>-2278</v>
      </c>
    </row>
    <row r="760" spans="1:19" x14ac:dyDescent="0.25">
      <c r="A760" t="s">
        <v>59</v>
      </c>
      <c r="B760" s="1">
        <v>42944</v>
      </c>
      <c r="C760" s="8" t="s">
        <v>390</v>
      </c>
      <c r="D760" s="10" t="s">
        <v>391</v>
      </c>
      <c r="E760" s="14">
        <v>56242</v>
      </c>
      <c r="F760" s="14">
        <v>55900</v>
      </c>
      <c r="G760" s="14">
        <v>16371</v>
      </c>
      <c r="H760" s="14">
        <v>-39529</v>
      </c>
      <c r="R760" s="14">
        <v>-37042</v>
      </c>
      <c r="S760" s="14">
        <v>-2487</v>
      </c>
    </row>
    <row r="761" spans="1:19" x14ac:dyDescent="0.25">
      <c r="A761" t="s">
        <v>59</v>
      </c>
      <c r="B761" s="1">
        <v>42945</v>
      </c>
      <c r="C761" s="8" t="s">
        <v>390</v>
      </c>
      <c r="D761" s="10" t="s">
        <v>391</v>
      </c>
      <c r="E761" s="14">
        <v>53018</v>
      </c>
      <c r="F761" s="14">
        <v>54286</v>
      </c>
      <c r="G761" s="14">
        <v>16708</v>
      </c>
      <c r="H761" s="14">
        <v>-37578</v>
      </c>
      <c r="R761" s="14">
        <v>-34530</v>
      </c>
      <c r="S761" s="14">
        <v>-3048</v>
      </c>
    </row>
    <row r="762" spans="1:19" x14ac:dyDescent="0.25">
      <c r="A762" t="s">
        <v>59</v>
      </c>
      <c r="B762" s="1">
        <v>42946</v>
      </c>
      <c r="C762" s="8" t="s">
        <v>390</v>
      </c>
      <c r="D762" s="10" t="s">
        <v>391</v>
      </c>
      <c r="E762" s="14">
        <v>54262</v>
      </c>
      <c r="F762" s="14">
        <v>56653</v>
      </c>
      <c r="G762" s="14">
        <v>18290</v>
      </c>
      <c r="H762" s="14">
        <v>-38363</v>
      </c>
      <c r="R762" s="14">
        <v>-35546</v>
      </c>
      <c r="S762" s="14">
        <v>-2817</v>
      </c>
    </row>
    <row r="763" spans="1:19" x14ac:dyDescent="0.25">
      <c r="A763" t="s">
        <v>59</v>
      </c>
      <c r="B763" s="1">
        <v>42947</v>
      </c>
      <c r="C763" s="8" t="s">
        <v>390</v>
      </c>
      <c r="D763" s="10" t="s">
        <v>391</v>
      </c>
      <c r="E763" s="14">
        <v>62842</v>
      </c>
      <c r="F763" s="14">
        <v>62974</v>
      </c>
      <c r="G763" s="14">
        <v>18175</v>
      </c>
      <c r="H763" s="14">
        <v>-44799</v>
      </c>
      <c r="R763" s="14">
        <v>-41718</v>
      </c>
      <c r="S763" s="14">
        <v>-3081</v>
      </c>
    </row>
    <row r="764" spans="1:19" x14ac:dyDescent="0.25">
      <c r="A764" t="s">
        <v>59</v>
      </c>
      <c r="B764" s="1">
        <v>42948</v>
      </c>
      <c r="C764" s="8" t="s">
        <v>390</v>
      </c>
      <c r="D764" s="10" t="s">
        <v>391</v>
      </c>
      <c r="E764" s="14">
        <v>67091</v>
      </c>
      <c r="F764" s="14">
        <v>68457</v>
      </c>
      <c r="G764" s="14">
        <v>20467</v>
      </c>
      <c r="H764" s="14">
        <v>-47990</v>
      </c>
      <c r="R764" s="14">
        <v>-44498</v>
      </c>
      <c r="S764" s="14">
        <v>-3492</v>
      </c>
    </row>
    <row r="765" spans="1:19" x14ac:dyDescent="0.25">
      <c r="A765" t="s">
        <v>59</v>
      </c>
      <c r="B765" s="1">
        <v>42949</v>
      </c>
      <c r="C765" s="8" t="s">
        <v>390</v>
      </c>
      <c r="D765" s="10" t="s">
        <v>391</v>
      </c>
      <c r="E765" s="14">
        <v>72136</v>
      </c>
      <c r="F765" s="14">
        <v>74185</v>
      </c>
      <c r="G765" s="14">
        <v>22781</v>
      </c>
      <c r="H765" s="14">
        <v>-51404</v>
      </c>
      <c r="R765" s="14">
        <v>-47487</v>
      </c>
      <c r="S765" s="14">
        <v>-3917</v>
      </c>
    </row>
    <row r="766" spans="1:19" x14ac:dyDescent="0.25">
      <c r="A766" t="s">
        <v>59</v>
      </c>
      <c r="B766" s="1">
        <v>42950</v>
      </c>
      <c r="C766" s="8" t="s">
        <v>390</v>
      </c>
      <c r="D766" s="10" t="s">
        <v>391</v>
      </c>
      <c r="E766" s="14">
        <v>75611</v>
      </c>
      <c r="F766" s="14">
        <v>75959</v>
      </c>
      <c r="G766" s="14">
        <v>23802</v>
      </c>
      <c r="H766" s="14">
        <v>-52157</v>
      </c>
      <c r="R766" s="14">
        <v>-48481</v>
      </c>
      <c r="S766" s="14">
        <v>-3676</v>
      </c>
    </row>
    <row r="767" spans="1:19" x14ac:dyDescent="0.25">
      <c r="A767" t="s">
        <v>59</v>
      </c>
      <c r="B767" s="1">
        <v>42951</v>
      </c>
      <c r="C767" s="8" t="s">
        <v>390</v>
      </c>
      <c r="D767" s="10" t="s">
        <v>391</v>
      </c>
      <c r="E767" s="14">
        <v>71352</v>
      </c>
      <c r="F767" s="14">
        <v>71584</v>
      </c>
      <c r="G767" s="14">
        <v>21557</v>
      </c>
      <c r="H767" s="14">
        <v>-50027</v>
      </c>
      <c r="R767" s="14">
        <v>-46639</v>
      </c>
      <c r="S767" s="14">
        <v>-3388</v>
      </c>
    </row>
    <row r="768" spans="1:19" x14ac:dyDescent="0.25">
      <c r="A768" t="s">
        <v>59</v>
      </c>
      <c r="B768" s="1">
        <v>42952</v>
      </c>
      <c r="C768" s="8" t="s">
        <v>390</v>
      </c>
      <c r="D768" s="10" t="s">
        <v>391</v>
      </c>
      <c r="E768" s="14">
        <v>59090</v>
      </c>
      <c r="F768" s="14">
        <v>59497</v>
      </c>
      <c r="G768" s="14">
        <v>17309</v>
      </c>
      <c r="H768" s="14">
        <v>-42188</v>
      </c>
      <c r="R768" s="14">
        <v>-39215</v>
      </c>
      <c r="S768" s="14">
        <v>-2973</v>
      </c>
    </row>
    <row r="769" spans="1:19" x14ac:dyDescent="0.25">
      <c r="A769" t="s">
        <v>59</v>
      </c>
      <c r="B769" s="1">
        <v>42953</v>
      </c>
      <c r="C769" s="8" t="s">
        <v>390</v>
      </c>
      <c r="D769" s="10" t="s">
        <v>391</v>
      </c>
      <c r="E769" s="14">
        <v>58701</v>
      </c>
      <c r="F769" s="14">
        <v>58823</v>
      </c>
      <c r="G769" s="14">
        <v>19962</v>
      </c>
      <c r="H769" s="14">
        <v>-38861</v>
      </c>
      <c r="R769" s="14">
        <v>-35883</v>
      </c>
      <c r="S769" s="14">
        <v>-2978</v>
      </c>
    </row>
    <row r="770" spans="1:19" x14ac:dyDescent="0.25">
      <c r="A770" t="s">
        <v>59</v>
      </c>
      <c r="B770" s="1">
        <v>42954</v>
      </c>
      <c r="C770" s="8" t="s">
        <v>390</v>
      </c>
      <c r="D770" s="10" t="s">
        <v>391</v>
      </c>
      <c r="E770" s="14">
        <v>66730</v>
      </c>
      <c r="F770" s="14">
        <v>67460</v>
      </c>
      <c r="G770" s="14">
        <v>19809</v>
      </c>
      <c r="H770" s="14">
        <v>-47651</v>
      </c>
      <c r="R770" s="14">
        <v>-44058</v>
      </c>
      <c r="S770" s="14">
        <v>-3593</v>
      </c>
    </row>
    <row r="771" spans="1:19" x14ac:dyDescent="0.25">
      <c r="A771" t="s">
        <v>59</v>
      </c>
      <c r="B771" s="1">
        <v>42955</v>
      </c>
      <c r="C771" s="8" t="s">
        <v>390</v>
      </c>
      <c r="D771" s="10" t="s">
        <v>391</v>
      </c>
      <c r="E771" s="14">
        <v>67125</v>
      </c>
      <c r="F771" s="14">
        <v>68176</v>
      </c>
      <c r="G771" s="14">
        <v>25025</v>
      </c>
      <c r="H771" s="14">
        <v>-43151</v>
      </c>
      <c r="R771" s="14">
        <v>-39460</v>
      </c>
      <c r="S771" s="14">
        <v>-3691</v>
      </c>
    </row>
    <row r="772" spans="1:19" x14ac:dyDescent="0.25">
      <c r="A772" t="s">
        <v>59</v>
      </c>
      <c r="B772" s="1">
        <v>42956</v>
      </c>
      <c r="C772" s="8" t="s">
        <v>390</v>
      </c>
      <c r="D772" s="10" t="s">
        <v>391</v>
      </c>
      <c r="E772" s="14">
        <v>68056</v>
      </c>
      <c r="F772" s="14">
        <v>69669</v>
      </c>
      <c r="G772" s="14">
        <v>21779</v>
      </c>
      <c r="H772" s="14">
        <v>-47890</v>
      </c>
      <c r="R772" s="14">
        <v>-44486</v>
      </c>
      <c r="S772" s="14">
        <v>-3404</v>
      </c>
    </row>
    <row r="773" spans="1:19" x14ac:dyDescent="0.25">
      <c r="A773" t="s">
        <v>59</v>
      </c>
      <c r="B773" s="1">
        <v>42957</v>
      </c>
      <c r="C773" s="8" t="s">
        <v>390</v>
      </c>
      <c r="D773" s="10" t="s">
        <v>391</v>
      </c>
      <c r="E773" s="14">
        <v>67987</v>
      </c>
      <c r="F773" s="14">
        <v>68068</v>
      </c>
      <c r="G773" s="14">
        <v>22182</v>
      </c>
      <c r="H773" s="14">
        <v>-45886</v>
      </c>
      <c r="R773" s="14">
        <v>-42613</v>
      </c>
      <c r="S773" s="14">
        <v>-3273</v>
      </c>
    </row>
    <row r="774" spans="1:19" x14ac:dyDescent="0.25">
      <c r="A774" t="s">
        <v>59</v>
      </c>
      <c r="B774" s="1">
        <v>42958</v>
      </c>
      <c r="C774" s="8" t="s">
        <v>390</v>
      </c>
      <c r="D774" s="10" t="s">
        <v>391</v>
      </c>
      <c r="E774" s="14">
        <v>63637</v>
      </c>
      <c r="F774" s="14">
        <v>64482</v>
      </c>
      <c r="G774" s="14">
        <v>21749</v>
      </c>
      <c r="H774" s="14">
        <v>-42733</v>
      </c>
      <c r="R774" s="14">
        <v>-39395</v>
      </c>
      <c r="S774" s="14">
        <v>-3338</v>
      </c>
    </row>
    <row r="775" spans="1:19" x14ac:dyDescent="0.25">
      <c r="A775" t="s">
        <v>59</v>
      </c>
      <c r="B775" s="1">
        <v>42959</v>
      </c>
      <c r="C775" s="8" t="s">
        <v>390</v>
      </c>
      <c r="D775" s="10" t="s">
        <v>391</v>
      </c>
      <c r="E775" s="14">
        <v>53866</v>
      </c>
      <c r="F775" s="14">
        <v>53347</v>
      </c>
      <c r="G775" s="14">
        <v>13069</v>
      </c>
      <c r="H775" s="14">
        <v>-40278</v>
      </c>
      <c r="R775" s="14">
        <v>-37608</v>
      </c>
      <c r="S775" s="14">
        <v>-2670</v>
      </c>
    </row>
    <row r="776" spans="1:19" x14ac:dyDescent="0.25">
      <c r="A776" t="s">
        <v>59</v>
      </c>
      <c r="B776" s="1">
        <v>42960</v>
      </c>
      <c r="C776" s="8" t="s">
        <v>390</v>
      </c>
      <c r="D776" s="10" t="s">
        <v>391</v>
      </c>
      <c r="E776" s="14">
        <v>50286</v>
      </c>
      <c r="F776" s="14">
        <v>49541</v>
      </c>
      <c r="G776" s="14">
        <v>14096</v>
      </c>
      <c r="H776" s="14">
        <v>-35445</v>
      </c>
      <c r="R776" s="14">
        <v>-32817</v>
      </c>
      <c r="S776" s="14">
        <v>-2628</v>
      </c>
    </row>
    <row r="777" spans="1:19" x14ac:dyDescent="0.25">
      <c r="A777" t="s">
        <v>59</v>
      </c>
      <c r="B777" s="1">
        <v>42961</v>
      </c>
      <c r="C777" s="8" t="s">
        <v>390</v>
      </c>
      <c r="D777" s="10" t="s">
        <v>391</v>
      </c>
      <c r="E777" s="14">
        <v>53725</v>
      </c>
      <c r="F777" s="14">
        <v>52796</v>
      </c>
      <c r="G777" s="14">
        <v>16215</v>
      </c>
      <c r="H777" s="14">
        <v>-36581</v>
      </c>
      <c r="R777" s="14">
        <v>-35279</v>
      </c>
      <c r="S777" s="14">
        <v>-1302</v>
      </c>
    </row>
    <row r="778" spans="1:19" x14ac:dyDescent="0.25">
      <c r="A778" t="s">
        <v>59</v>
      </c>
      <c r="B778" s="1">
        <v>42962</v>
      </c>
      <c r="C778" s="8" t="s">
        <v>390</v>
      </c>
      <c r="D778" s="10" t="s">
        <v>391</v>
      </c>
      <c r="E778" s="14">
        <v>54694</v>
      </c>
      <c r="F778" s="14">
        <v>55319</v>
      </c>
      <c r="G778" s="14">
        <v>16711</v>
      </c>
      <c r="H778" s="14">
        <v>-38608</v>
      </c>
      <c r="R778" s="14">
        <v>-37360</v>
      </c>
      <c r="S778" s="14">
        <v>-1248</v>
      </c>
    </row>
    <row r="779" spans="1:19" x14ac:dyDescent="0.25">
      <c r="A779" t="s">
        <v>59</v>
      </c>
      <c r="B779" s="1">
        <v>42963</v>
      </c>
      <c r="C779" s="8" t="s">
        <v>390</v>
      </c>
      <c r="D779" s="10" t="s">
        <v>391</v>
      </c>
      <c r="E779" s="14">
        <v>56772</v>
      </c>
      <c r="F779" s="14">
        <v>58048</v>
      </c>
      <c r="G779" s="14">
        <v>16948</v>
      </c>
      <c r="H779" s="14">
        <v>-41100</v>
      </c>
      <c r="R779" s="14">
        <v>-39903</v>
      </c>
      <c r="S779" s="14">
        <v>-1197</v>
      </c>
    </row>
    <row r="780" spans="1:19" x14ac:dyDescent="0.25">
      <c r="A780" t="s">
        <v>59</v>
      </c>
      <c r="B780" s="1">
        <v>42964</v>
      </c>
      <c r="C780" s="8" t="s">
        <v>390</v>
      </c>
      <c r="D780" s="10" t="s">
        <v>391</v>
      </c>
      <c r="E780" s="14">
        <v>58099</v>
      </c>
      <c r="F780" s="14">
        <v>58032</v>
      </c>
      <c r="G780" s="14">
        <v>16433</v>
      </c>
      <c r="H780" s="14">
        <v>-41599</v>
      </c>
      <c r="R780" s="14">
        <v>-40146</v>
      </c>
      <c r="S780" s="14">
        <v>-1453</v>
      </c>
    </row>
    <row r="781" spans="1:19" x14ac:dyDescent="0.25">
      <c r="A781" t="s">
        <v>59</v>
      </c>
      <c r="B781" s="1">
        <v>42965</v>
      </c>
      <c r="C781" s="8" t="s">
        <v>390</v>
      </c>
      <c r="D781" s="10" t="s">
        <v>391</v>
      </c>
      <c r="E781" s="14">
        <v>56603</v>
      </c>
      <c r="F781" s="14">
        <v>57143</v>
      </c>
      <c r="G781" s="14">
        <v>13830</v>
      </c>
      <c r="H781" s="14">
        <v>-43313</v>
      </c>
      <c r="R781" s="14">
        <v>-41743</v>
      </c>
      <c r="S781" s="14">
        <v>-1570</v>
      </c>
    </row>
    <row r="782" spans="1:19" x14ac:dyDescent="0.25">
      <c r="A782" t="s">
        <v>59</v>
      </c>
      <c r="B782" s="1">
        <v>42966</v>
      </c>
      <c r="C782" s="8" t="s">
        <v>390</v>
      </c>
      <c r="D782" s="10" t="s">
        <v>391</v>
      </c>
      <c r="E782" s="14">
        <v>50845</v>
      </c>
      <c r="F782" s="14">
        <v>51811</v>
      </c>
      <c r="G782" s="14">
        <v>15072</v>
      </c>
      <c r="H782" s="14">
        <v>-36739</v>
      </c>
      <c r="R782" s="14">
        <v>-34994</v>
      </c>
      <c r="S782" s="14">
        <v>-1745</v>
      </c>
    </row>
    <row r="783" spans="1:19" x14ac:dyDescent="0.25">
      <c r="A783" t="s">
        <v>59</v>
      </c>
      <c r="B783" s="1">
        <v>42967</v>
      </c>
      <c r="C783" s="8" t="s">
        <v>390</v>
      </c>
      <c r="D783" s="10" t="s">
        <v>391</v>
      </c>
      <c r="E783" s="14">
        <v>51029</v>
      </c>
      <c r="F783" s="14">
        <v>49745</v>
      </c>
      <c r="G783" s="14">
        <v>17769</v>
      </c>
      <c r="H783" s="14">
        <v>-31976</v>
      </c>
      <c r="R783" s="14">
        <v>-29570</v>
      </c>
      <c r="S783" s="14">
        <v>-2406</v>
      </c>
    </row>
    <row r="784" spans="1:19" x14ac:dyDescent="0.25">
      <c r="A784" t="s">
        <v>59</v>
      </c>
      <c r="B784" s="1">
        <v>42968</v>
      </c>
      <c r="C784" s="8" t="s">
        <v>390</v>
      </c>
      <c r="D784" s="10" t="s">
        <v>391</v>
      </c>
      <c r="E784" s="14">
        <v>59480</v>
      </c>
      <c r="F784" s="14">
        <v>58158</v>
      </c>
      <c r="G784" s="14">
        <v>18699</v>
      </c>
      <c r="H784" s="14">
        <v>-39460</v>
      </c>
      <c r="R784" s="14">
        <v>-36797</v>
      </c>
      <c r="S784" s="14">
        <v>-2663</v>
      </c>
    </row>
    <row r="785" spans="1:19" x14ac:dyDescent="0.25">
      <c r="A785" t="s">
        <v>59</v>
      </c>
      <c r="B785" s="1">
        <v>42969</v>
      </c>
      <c r="C785" s="8" t="s">
        <v>390</v>
      </c>
      <c r="D785" s="10" t="s">
        <v>391</v>
      </c>
      <c r="E785" s="14">
        <v>62013</v>
      </c>
      <c r="F785" s="14">
        <v>62873</v>
      </c>
      <c r="G785" s="14">
        <v>22818</v>
      </c>
      <c r="H785" s="14">
        <v>-40055</v>
      </c>
      <c r="R785" s="14">
        <v>-39011</v>
      </c>
      <c r="S785" s="14">
        <v>-1044</v>
      </c>
    </row>
    <row r="786" spans="1:19" x14ac:dyDescent="0.25">
      <c r="A786" t="s">
        <v>59</v>
      </c>
      <c r="B786" s="1">
        <v>42970</v>
      </c>
      <c r="C786" s="8" t="s">
        <v>390</v>
      </c>
      <c r="D786" s="10" t="s">
        <v>391</v>
      </c>
      <c r="E786" s="14">
        <v>60087</v>
      </c>
      <c r="F786" s="14">
        <v>59423</v>
      </c>
      <c r="G786" s="14">
        <v>20735</v>
      </c>
      <c r="H786" s="14">
        <v>-38688</v>
      </c>
      <c r="R786" s="14">
        <v>-37875</v>
      </c>
    </row>
    <row r="787" spans="1:19" x14ac:dyDescent="0.25">
      <c r="A787" t="s">
        <v>59</v>
      </c>
      <c r="B787" s="1">
        <v>42971</v>
      </c>
      <c r="C787" s="8" t="s">
        <v>390</v>
      </c>
      <c r="D787" s="10" t="s">
        <v>391</v>
      </c>
      <c r="E787" s="14">
        <v>56630</v>
      </c>
      <c r="F787" s="14">
        <v>56331</v>
      </c>
      <c r="G787" s="14">
        <v>17909</v>
      </c>
      <c r="H787" s="14">
        <v>-38422</v>
      </c>
      <c r="R787" s="14">
        <v>-36813</v>
      </c>
      <c r="S787" s="14">
        <v>-1609</v>
      </c>
    </row>
    <row r="788" spans="1:19" x14ac:dyDescent="0.25">
      <c r="A788" t="s">
        <v>59</v>
      </c>
      <c r="B788" s="1">
        <v>42972</v>
      </c>
      <c r="C788" s="8" t="s">
        <v>390</v>
      </c>
      <c r="D788" s="10" t="s">
        <v>391</v>
      </c>
      <c r="E788" s="14">
        <v>54700</v>
      </c>
      <c r="F788" s="14">
        <v>54614</v>
      </c>
      <c r="G788" s="14">
        <v>19027</v>
      </c>
      <c r="H788" s="14">
        <v>-35587</v>
      </c>
      <c r="R788" s="14">
        <v>-33952</v>
      </c>
      <c r="S788" s="14">
        <v>-1635</v>
      </c>
    </row>
    <row r="789" spans="1:19" x14ac:dyDescent="0.25">
      <c r="A789" t="s">
        <v>59</v>
      </c>
      <c r="B789" s="1">
        <v>42973</v>
      </c>
      <c r="C789" s="8" t="s">
        <v>390</v>
      </c>
      <c r="D789" s="10" t="s">
        <v>391</v>
      </c>
      <c r="E789" s="14">
        <v>53141</v>
      </c>
      <c r="F789" s="14">
        <v>54613</v>
      </c>
      <c r="G789" s="14">
        <v>20373</v>
      </c>
      <c r="H789" s="14">
        <v>-34240</v>
      </c>
      <c r="R789" s="14">
        <v>-31179</v>
      </c>
      <c r="S789" s="14">
        <v>-3061</v>
      </c>
    </row>
    <row r="790" spans="1:19" x14ac:dyDescent="0.25">
      <c r="A790" t="s">
        <v>59</v>
      </c>
      <c r="B790" s="1">
        <v>42974</v>
      </c>
      <c r="C790" s="8" t="s">
        <v>390</v>
      </c>
      <c r="D790" s="10" t="s">
        <v>391</v>
      </c>
      <c r="E790" s="14">
        <v>57610</v>
      </c>
      <c r="F790" s="14">
        <v>57416</v>
      </c>
      <c r="G790" s="14">
        <v>19327</v>
      </c>
      <c r="H790" s="14">
        <v>-38089</v>
      </c>
      <c r="R790" s="14">
        <v>-34370</v>
      </c>
      <c r="S790" s="14">
        <v>-3719</v>
      </c>
    </row>
    <row r="791" spans="1:19" x14ac:dyDescent="0.25">
      <c r="A791" t="s">
        <v>59</v>
      </c>
      <c r="B791" s="1">
        <v>42975</v>
      </c>
      <c r="C791" s="8" t="s">
        <v>390</v>
      </c>
      <c r="D791" s="10" t="s">
        <v>391</v>
      </c>
      <c r="E791" s="14">
        <v>66575</v>
      </c>
      <c r="F791" s="14">
        <v>67511</v>
      </c>
      <c r="G791" s="14">
        <v>22701</v>
      </c>
      <c r="H791" s="14">
        <v>-44810</v>
      </c>
      <c r="R791" s="14">
        <v>-41170</v>
      </c>
      <c r="S791" s="14">
        <v>-3640</v>
      </c>
    </row>
    <row r="792" spans="1:19" x14ac:dyDescent="0.25">
      <c r="A792" t="s">
        <v>59</v>
      </c>
      <c r="B792" s="1">
        <v>42976</v>
      </c>
      <c r="C792" s="8" t="s">
        <v>390</v>
      </c>
      <c r="D792" s="10" t="s">
        <v>391</v>
      </c>
      <c r="E792" s="14">
        <v>64783</v>
      </c>
      <c r="F792" s="14">
        <v>64335</v>
      </c>
      <c r="G792" s="14">
        <v>22900</v>
      </c>
      <c r="H792" s="14">
        <v>-41435</v>
      </c>
      <c r="R792" s="14">
        <v>-38742</v>
      </c>
      <c r="S792" s="14">
        <v>-2693</v>
      </c>
    </row>
    <row r="793" spans="1:19" x14ac:dyDescent="0.25">
      <c r="A793" t="s">
        <v>59</v>
      </c>
      <c r="B793" s="1">
        <v>42977</v>
      </c>
      <c r="C793" s="8" t="s">
        <v>390</v>
      </c>
      <c r="D793" s="10" t="s">
        <v>391</v>
      </c>
      <c r="E793" s="14">
        <v>58059</v>
      </c>
      <c r="F793" s="14">
        <v>58767</v>
      </c>
      <c r="G793" s="14">
        <v>19653</v>
      </c>
      <c r="H793" s="14">
        <v>-39114</v>
      </c>
      <c r="R793" s="14">
        <v>-36025</v>
      </c>
      <c r="S793" s="14">
        <v>-3089</v>
      </c>
    </row>
    <row r="794" spans="1:19" x14ac:dyDescent="0.25">
      <c r="A794" t="s">
        <v>59</v>
      </c>
      <c r="B794" s="1">
        <v>42978</v>
      </c>
      <c r="C794" s="8" t="s">
        <v>390</v>
      </c>
      <c r="D794" s="10" t="s">
        <v>391</v>
      </c>
      <c r="E794" s="14">
        <v>58836</v>
      </c>
      <c r="F794" s="14">
        <v>60590</v>
      </c>
      <c r="G794" s="14">
        <v>19634</v>
      </c>
      <c r="H794" s="14">
        <v>-40956</v>
      </c>
      <c r="R794" s="14">
        <v>-37647</v>
      </c>
      <c r="S794" s="14">
        <v>-3309</v>
      </c>
    </row>
    <row r="795" spans="1:19" x14ac:dyDescent="0.25">
      <c r="A795" t="s">
        <v>59</v>
      </c>
      <c r="B795" s="1">
        <v>42979</v>
      </c>
      <c r="C795" s="8" t="s">
        <v>390</v>
      </c>
      <c r="D795" s="10" t="s">
        <v>391</v>
      </c>
      <c r="E795" s="14">
        <v>60410</v>
      </c>
      <c r="F795" s="14">
        <v>61422</v>
      </c>
      <c r="G795" s="14">
        <v>22449</v>
      </c>
      <c r="H795" s="14">
        <v>-38973</v>
      </c>
      <c r="R795" s="14">
        <v>-34367</v>
      </c>
      <c r="S795" s="14">
        <v>-4606</v>
      </c>
    </row>
    <row r="796" spans="1:19" x14ac:dyDescent="0.25">
      <c r="A796" t="s">
        <v>59</v>
      </c>
      <c r="B796" s="1">
        <v>42980</v>
      </c>
      <c r="C796" s="8" t="s">
        <v>390</v>
      </c>
      <c r="D796" s="10" t="s">
        <v>391</v>
      </c>
      <c r="E796" s="14">
        <v>59787</v>
      </c>
      <c r="F796" s="14">
        <v>60801</v>
      </c>
      <c r="G796" s="14">
        <v>21941</v>
      </c>
      <c r="H796" s="14">
        <v>-38860</v>
      </c>
      <c r="R796" s="14">
        <v>-34376</v>
      </c>
      <c r="S796" s="14">
        <v>-4484</v>
      </c>
    </row>
    <row r="797" spans="1:19" x14ac:dyDescent="0.25">
      <c r="A797" t="s">
        <v>59</v>
      </c>
      <c r="B797" s="1">
        <v>42981</v>
      </c>
      <c r="C797" s="8" t="s">
        <v>390</v>
      </c>
      <c r="D797" s="10" t="s">
        <v>391</v>
      </c>
      <c r="E797" s="14">
        <v>63078</v>
      </c>
      <c r="F797" s="14">
        <v>61346</v>
      </c>
      <c r="G797" s="14">
        <v>20429</v>
      </c>
      <c r="H797" s="14">
        <v>-40917</v>
      </c>
      <c r="R797" s="14">
        <v>-36357</v>
      </c>
      <c r="S797" s="14">
        <v>-4560</v>
      </c>
    </row>
    <row r="798" spans="1:19" x14ac:dyDescent="0.25">
      <c r="A798" t="s">
        <v>59</v>
      </c>
      <c r="B798" s="1">
        <v>42982</v>
      </c>
      <c r="C798" s="8" t="s">
        <v>390</v>
      </c>
      <c r="D798" s="10" t="s">
        <v>391</v>
      </c>
      <c r="E798" s="14">
        <v>64671</v>
      </c>
      <c r="F798" s="14">
        <v>62180</v>
      </c>
      <c r="G798" s="14">
        <v>20659</v>
      </c>
      <c r="H798" s="14">
        <v>-41521</v>
      </c>
      <c r="R798" s="14">
        <v>-36764</v>
      </c>
      <c r="S798" s="14">
        <v>-4757</v>
      </c>
    </row>
    <row r="799" spans="1:19" x14ac:dyDescent="0.25">
      <c r="A799" t="s">
        <v>59</v>
      </c>
      <c r="B799" s="1">
        <v>42983</v>
      </c>
      <c r="C799" s="8" t="s">
        <v>390</v>
      </c>
      <c r="D799" s="10" t="s">
        <v>391</v>
      </c>
      <c r="E799" s="14">
        <v>68921</v>
      </c>
      <c r="F799" s="14">
        <v>68759</v>
      </c>
      <c r="G799" s="14">
        <v>20626</v>
      </c>
      <c r="H799" s="14">
        <v>-48133</v>
      </c>
      <c r="R799" s="14">
        <v>-43811</v>
      </c>
      <c r="S799" s="14">
        <v>-4322</v>
      </c>
    </row>
    <row r="800" spans="1:19" x14ac:dyDescent="0.25">
      <c r="A800" t="s">
        <v>59</v>
      </c>
      <c r="B800" s="1">
        <v>42984</v>
      </c>
      <c r="C800" s="8" t="s">
        <v>390</v>
      </c>
      <c r="D800" s="10" t="s">
        <v>391</v>
      </c>
      <c r="E800" s="14">
        <v>65986</v>
      </c>
      <c r="F800" s="14">
        <v>63703</v>
      </c>
      <c r="G800" s="14">
        <v>22287</v>
      </c>
      <c r="H800" s="14">
        <v>-41416</v>
      </c>
      <c r="R800" s="14">
        <v>-37593</v>
      </c>
      <c r="S800" s="14">
        <v>-3823</v>
      </c>
    </row>
    <row r="801" spans="1:19" x14ac:dyDescent="0.25">
      <c r="A801" t="s">
        <v>59</v>
      </c>
      <c r="B801" s="1">
        <v>42985</v>
      </c>
      <c r="C801" s="8" t="s">
        <v>390</v>
      </c>
      <c r="D801" s="10" t="s">
        <v>391</v>
      </c>
      <c r="E801" s="14">
        <v>62158</v>
      </c>
      <c r="F801" s="14">
        <v>62714</v>
      </c>
      <c r="G801" s="14">
        <v>20443</v>
      </c>
      <c r="H801" s="14">
        <v>-42271</v>
      </c>
      <c r="R801" s="14">
        <v>-38486</v>
      </c>
      <c r="S801" s="14">
        <v>-3785</v>
      </c>
    </row>
    <row r="802" spans="1:19" x14ac:dyDescent="0.25">
      <c r="A802" t="s">
        <v>59</v>
      </c>
      <c r="B802" s="1">
        <v>42986</v>
      </c>
      <c r="C802" s="8" t="s">
        <v>390</v>
      </c>
      <c r="D802" s="10" t="s">
        <v>391</v>
      </c>
      <c r="E802" s="14">
        <v>57019</v>
      </c>
      <c r="F802" s="14">
        <v>57602</v>
      </c>
      <c r="G802" s="14">
        <v>15190</v>
      </c>
      <c r="H802" s="14">
        <v>-42413</v>
      </c>
      <c r="R802" s="14">
        <v>-38181</v>
      </c>
      <c r="S802" s="14">
        <v>-4232</v>
      </c>
    </row>
    <row r="803" spans="1:19" x14ac:dyDescent="0.25">
      <c r="A803" t="s">
        <v>59</v>
      </c>
      <c r="B803" s="1">
        <v>42987</v>
      </c>
      <c r="C803" s="8" t="s">
        <v>390</v>
      </c>
      <c r="D803" s="10" t="s">
        <v>391</v>
      </c>
      <c r="E803" s="14">
        <v>50937</v>
      </c>
      <c r="F803" s="14">
        <v>52966</v>
      </c>
      <c r="G803" s="14">
        <v>13897</v>
      </c>
      <c r="H803" s="14">
        <v>-39069</v>
      </c>
      <c r="R803" s="14">
        <v>-35695</v>
      </c>
      <c r="S803" s="14">
        <v>-3374</v>
      </c>
    </row>
    <row r="804" spans="1:19" x14ac:dyDescent="0.25">
      <c r="A804" t="s">
        <v>59</v>
      </c>
      <c r="B804" s="1">
        <v>42988</v>
      </c>
      <c r="C804" s="8" t="s">
        <v>390</v>
      </c>
      <c r="D804" s="10" t="s">
        <v>391</v>
      </c>
      <c r="E804" s="14">
        <v>50594</v>
      </c>
      <c r="F804" s="14">
        <v>51172</v>
      </c>
      <c r="G804" s="14">
        <v>14560</v>
      </c>
      <c r="H804" s="14">
        <v>-36612</v>
      </c>
      <c r="R804" s="14">
        <v>-33000</v>
      </c>
      <c r="S804" s="14">
        <v>-3612</v>
      </c>
    </row>
    <row r="805" spans="1:19" x14ac:dyDescent="0.25">
      <c r="A805" t="s">
        <v>59</v>
      </c>
      <c r="B805" s="1">
        <v>42989</v>
      </c>
      <c r="C805" s="8" t="s">
        <v>390</v>
      </c>
      <c r="D805" s="10" t="s">
        <v>391</v>
      </c>
      <c r="E805" s="14">
        <v>57738</v>
      </c>
      <c r="F805" s="14">
        <v>59471</v>
      </c>
      <c r="G805" s="14">
        <v>21753</v>
      </c>
      <c r="H805" s="14">
        <v>-37718</v>
      </c>
      <c r="R805" s="14">
        <v>-33822</v>
      </c>
      <c r="S805" s="14">
        <v>-3896</v>
      </c>
    </row>
    <row r="806" spans="1:19" x14ac:dyDescent="0.25">
      <c r="A806" t="s">
        <v>59</v>
      </c>
      <c r="B806" s="1">
        <v>42990</v>
      </c>
      <c r="C806" s="8" t="s">
        <v>390</v>
      </c>
      <c r="D806" s="10" t="s">
        <v>391</v>
      </c>
      <c r="E806" s="14">
        <v>59386</v>
      </c>
      <c r="F806" s="14">
        <v>60736</v>
      </c>
      <c r="G806" s="14">
        <v>16863</v>
      </c>
      <c r="H806" s="14">
        <v>-43874</v>
      </c>
      <c r="R806" s="14">
        <v>-39752</v>
      </c>
      <c r="S806" s="14">
        <v>-4122</v>
      </c>
    </row>
    <row r="807" spans="1:19" x14ac:dyDescent="0.25">
      <c r="A807" t="s">
        <v>59</v>
      </c>
      <c r="B807" s="1">
        <v>42991</v>
      </c>
      <c r="C807" s="8" t="s">
        <v>390</v>
      </c>
      <c r="D807" s="10" t="s">
        <v>391</v>
      </c>
      <c r="E807" s="14">
        <v>54088</v>
      </c>
      <c r="F807" s="14">
        <v>53960</v>
      </c>
      <c r="G807" s="14">
        <v>13035</v>
      </c>
      <c r="H807" s="14">
        <v>-40925</v>
      </c>
      <c r="R807" s="14">
        <v>-35427</v>
      </c>
      <c r="S807" s="14">
        <v>-5498</v>
      </c>
    </row>
    <row r="808" spans="1:19" x14ac:dyDescent="0.25">
      <c r="A808" t="s">
        <v>59</v>
      </c>
      <c r="B808" s="1">
        <v>42992</v>
      </c>
      <c r="C808" s="8" t="s">
        <v>390</v>
      </c>
      <c r="D808" s="10" t="s">
        <v>391</v>
      </c>
      <c r="E808" s="14">
        <v>53627</v>
      </c>
      <c r="F808" s="14">
        <v>53737</v>
      </c>
      <c r="G808" s="14">
        <v>13951</v>
      </c>
      <c r="H808" s="14">
        <v>-39786</v>
      </c>
      <c r="R808" s="14">
        <v>-33562</v>
      </c>
      <c r="S808" s="14">
        <v>-6224</v>
      </c>
    </row>
    <row r="809" spans="1:19" x14ac:dyDescent="0.25">
      <c r="A809" t="s">
        <v>59</v>
      </c>
      <c r="B809" s="1">
        <v>42993</v>
      </c>
      <c r="C809" s="8" t="s">
        <v>390</v>
      </c>
      <c r="D809" s="10" t="s">
        <v>391</v>
      </c>
      <c r="E809" s="14">
        <v>53002</v>
      </c>
      <c r="F809" s="14">
        <v>52498</v>
      </c>
      <c r="G809" s="14">
        <v>14946</v>
      </c>
      <c r="H809" s="14">
        <v>-37552</v>
      </c>
      <c r="R809" s="14">
        <v>-30792</v>
      </c>
      <c r="S809" s="14">
        <v>-6760</v>
      </c>
    </row>
    <row r="810" spans="1:19" x14ac:dyDescent="0.25">
      <c r="A810" t="s">
        <v>59</v>
      </c>
      <c r="B810" s="1">
        <v>42994</v>
      </c>
      <c r="C810" s="8" t="s">
        <v>390</v>
      </c>
      <c r="D810" s="10" t="s">
        <v>391</v>
      </c>
      <c r="E810" s="14">
        <v>48710</v>
      </c>
      <c r="F810" s="14">
        <v>47798</v>
      </c>
      <c r="G810" s="14">
        <v>13769</v>
      </c>
      <c r="H810" s="14">
        <v>-34030</v>
      </c>
      <c r="R810" s="14">
        <v>-27296</v>
      </c>
      <c r="S810" s="14">
        <v>-6734</v>
      </c>
    </row>
    <row r="811" spans="1:19" x14ac:dyDescent="0.25">
      <c r="A811" t="s">
        <v>59</v>
      </c>
      <c r="B811" s="1">
        <v>42995</v>
      </c>
      <c r="C811" s="8" t="s">
        <v>390</v>
      </c>
      <c r="D811" s="10" t="s">
        <v>391</v>
      </c>
      <c r="E811" s="14">
        <v>47149</v>
      </c>
      <c r="F811" s="14">
        <v>46894</v>
      </c>
      <c r="G811" s="14">
        <v>14223</v>
      </c>
      <c r="H811" s="14">
        <v>-32671</v>
      </c>
      <c r="R811" s="14">
        <v>-26492</v>
      </c>
      <c r="S811" s="14">
        <v>-6179</v>
      </c>
    </row>
    <row r="812" spans="1:19" x14ac:dyDescent="0.25">
      <c r="A812" t="s">
        <v>59</v>
      </c>
      <c r="B812" s="1">
        <v>42996</v>
      </c>
      <c r="C812" s="8" t="s">
        <v>390</v>
      </c>
      <c r="D812" s="10" t="s">
        <v>391</v>
      </c>
      <c r="E812" s="14">
        <v>52517</v>
      </c>
      <c r="F812" s="14">
        <v>51286</v>
      </c>
      <c r="G812" s="14">
        <v>13135</v>
      </c>
      <c r="H812" s="14">
        <v>-38151</v>
      </c>
      <c r="R812" s="14">
        <v>-33521</v>
      </c>
      <c r="S812" s="14">
        <v>-4630</v>
      </c>
    </row>
    <row r="813" spans="1:19" x14ac:dyDescent="0.25">
      <c r="A813" t="s">
        <v>59</v>
      </c>
      <c r="B813" s="1">
        <v>42997</v>
      </c>
      <c r="C813" s="8" t="s">
        <v>390</v>
      </c>
      <c r="D813" s="10" t="s">
        <v>391</v>
      </c>
      <c r="E813" s="14">
        <v>52586</v>
      </c>
      <c r="F813" s="14">
        <v>51557</v>
      </c>
      <c r="G813" s="14">
        <v>15286</v>
      </c>
      <c r="H813" s="14">
        <v>-36272</v>
      </c>
      <c r="R813" s="14">
        <v>-31758</v>
      </c>
      <c r="S813" s="14">
        <v>-4514</v>
      </c>
    </row>
    <row r="814" spans="1:19" x14ac:dyDescent="0.25">
      <c r="A814" t="s">
        <v>59</v>
      </c>
      <c r="B814" s="1">
        <v>42998</v>
      </c>
      <c r="C814" s="8" t="s">
        <v>390</v>
      </c>
      <c r="D814" s="10" t="s">
        <v>391</v>
      </c>
      <c r="E814" s="14">
        <v>52804</v>
      </c>
      <c r="F814" s="14">
        <v>51919</v>
      </c>
      <c r="G814" s="14">
        <v>14716</v>
      </c>
      <c r="H814" s="14">
        <v>-37203</v>
      </c>
      <c r="R814" s="14">
        <v>-31164</v>
      </c>
      <c r="S814" s="14">
        <v>-6039</v>
      </c>
    </row>
    <row r="815" spans="1:19" x14ac:dyDescent="0.25">
      <c r="A815" t="s">
        <v>59</v>
      </c>
      <c r="B815" s="1">
        <v>42999</v>
      </c>
      <c r="C815" s="8" t="s">
        <v>390</v>
      </c>
      <c r="D815" s="10" t="s">
        <v>391</v>
      </c>
      <c r="E815" s="14">
        <v>53018</v>
      </c>
      <c r="F815" s="14">
        <v>52129</v>
      </c>
      <c r="G815" s="14">
        <v>14805</v>
      </c>
      <c r="H815" s="14">
        <v>-37324</v>
      </c>
      <c r="R815" s="14">
        <v>-30923</v>
      </c>
      <c r="S815" s="14">
        <v>-6401</v>
      </c>
    </row>
    <row r="816" spans="1:19" x14ac:dyDescent="0.25">
      <c r="A816" t="s">
        <v>59</v>
      </c>
      <c r="B816" s="1">
        <v>43000</v>
      </c>
      <c r="C816" s="8" t="s">
        <v>390</v>
      </c>
      <c r="D816" s="10" t="s">
        <v>391</v>
      </c>
      <c r="E816" s="14">
        <v>51973</v>
      </c>
      <c r="F816" s="14">
        <v>51194</v>
      </c>
      <c r="G816" s="14">
        <v>14324</v>
      </c>
      <c r="H816" s="14">
        <v>-36870</v>
      </c>
      <c r="R816" s="14">
        <v>-30899</v>
      </c>
      <c r="S816" s="14">
        <v>-5971</v>
      </c>
    </row>
    <row r="817" spans="1:19" x14ac:dyDescent="0.25">
      <c r="A817" t="s">
        <v>59</v>
      </c>
      <c r="B817" s="1">
        <v>43001</v>
      </c>
      <c r="C817" s="8" t="s">
        <v>390</v>
      </c>
      <c r="D817" s="10" t="s">
        <v>391</v>
      </c>
      <c r="E817" s="14">
        <v>48182</v>
      </c>
      <c r="F817" s="14">
        <v>47151</v>
      </c>
      <c r="G817" s="14">
        <v>13741</v>
      </c>
      <c r="H817" s="14">
        <v>-33410</v>
      </c>
      <c r="R817" s="14">
        <v>-28560</v>
      </c>
      <c r="S817" s="14">
        <v>-4850</v>
      </c>
    </row>
    <row r="818" spans="1:19" x14ac:dyDescent="0.25">
      <c r="A818" t="s">
        <v>59</v>
      </c>
      <c r="B818" s="1">
        <v>43002</v>
      </c>
      <c r="C818" s="8" t="s">
        <v>390</v>
      </c>
      <c r="D818" s="10" t="s">
        <v>391</v>
      </c>
      <c r="E818" s="14">
        <v>47325</v>
      </c>
      <c r="F818" s="14">
        <v>46890</v>
      </c>
      <c r="G818" s="14">
        <v>14001</v>
      </c>
      <c r="H818" s="14">
        <v>-32889</v>
      </c>
      <c r="R818" s="14">
        <v>-27894</v>
      </c>
      <c r="S818" s="14">
        <v>-4995</v>
      </c>
    </row>
    <row r="819" spans="1:19" x14ac:dyDescent="0.25">
      <c r="A819" t="s">
        <v>59</v>
      </c>
      <c r="B819" s="1">
        <v>43003</v>
      </c>
      <c r="C819" s="8" t="s">
        <v>390</v>
      </c>
      <c r="D819" s="10" t="s">
        <v>391</v>
      </c>
      <c r="E819" s="14">
        <v>52790</v>
      </c>
      <c r="F819" s="14">
        <v>51590</v>
      </c>
      <c r="G819" s="14">
        <v>13406</v>
      </c>
      <c r="H819" s="14">
        <v>-38184</v>
      </c>
      <c r="R819" s="14">
        <v>-32724</v>
      </c>
      <c r="S819" s="14">
        <v>-5460</v>
      </c>
    </row>
    <row r="820" spans="1:19" x14ac:dyDescent="0.25">
      <c r="A820" t="s">
        <v>59</v>
      </c>
      <c r="B820" s="1">
        <v>43004</v>
      </c>
      <c r="C820" s="8" t="s">
        <v>390</v>
      </c>
      <c r="D820" s="10" t="s">
        <v>391</v>
      </c>
      <c r="E820" s="14">
        <v>53821</v>
      </c>
      <c r="F820" s="14">
        <v>53733</v>
      </c>
      <c r="G820" s="14">
        <v>18434</v>
      </c>
      <c r="H820" s="14">
        <v>-35299</v>
      </c>
      <c r="R820" s="14">
        <v>-30171</v>
      </c>
      <c r="S820" s="14">
        <v>-5128</v>
      </c>
    </row>
    <row r="821" spans="1:19" x14ac:dyDescent="0.25">
      <c r="A821" t="s">
        <v>59</v>
      </c>
      <c r="B821" s="1">
        <v>43005</v>
      </c>
      <c r="C821" s="8" t="s">
        <v>390</v>
      </c>
      <c r="D821" s="10" t="s">
        <v>391</v>
      </c>
      <c r="E821" s="14">
        <v>56188</v>
      </c>
      <c r="F821" s="14">
        <v>55714</v>
      </c>
      <c r="G821" s="14">
        <v>12822</v>
      </c>
      <c r="H821" s="14">
        <v>-42892</v>
      </c>
      <c r="R821" s="14">
        <v>-35698</v>
      </c>
      <c r="S821" s="14">
        <v>-7194</v>
      </c>
    </row>
    <row r="822" spans="1:19" x14ac:dyDescent="0.25">
      <c r="A822" t="s">
        <v>59</v>
      </c>
      <c r="B822" s="1">
        <v>43006</v>
      </c>
      <c r="C822" s="8" t="s">
        <v>390</v>
      </c>
      <c r="D822" s="10" t="s">
        <v>391</v>
      </c>
      <c r="E822" s="14">
        <v>57205</v>
      </c>
      <c r="F822" s="14">
        <v>57036</v>
      </c>
      <c r="G822" s="14">
        <v>14281</v>
      </c>
      <c r="H822" s="14">
        <v>-42755</v>
      </c>
      <c r="R822" s="14">
        <v>-35995</v>
      </c>
      <c r="S822" s="14">
        <v>-6760</v>
      </c>
    </row>
    <row r="823" spans="1:19" x14ac:dyDescent="0.25">
      <c r="A823" t="s">
        <v>59</v>
      </c>
      <c r="B823" s="1">
        <v>43007</v>
      </c>
      <c r="C823" s="8" t="s">
        <v>390</v>
      </c>
      <c r="D823" s="10" t="s">
        <v>391</v>
      </c>
      <c r="E823" s="14">
        <v>52785</v>
      </c>
      <c r="F823" s="14">
        <v>51458</v>
      </c>
      <c r="G823" s="14">
        <v>14351</v>
      </c>
      <c r="H823" s="14">
        <v>-37107</v>
      </c>
      <c r="R823" s="14">
        <v>-32938</v>
      </c>
      <c r="S823" s="14">
        <v>-4169</v>
      </c>
    </row>
    <row r="824" spans="1:19" x14ac:dyDescent="0.25">
      <c r="A824" t="s">
        <v>59</v>
      </c>
      <c r="B824" s="1">
        <v>43008</v>
      </c>
      <c r="C824" s="8" t="s">
        <v>390</v>
      </c>
      <c r="D824" s="10" t="s">
        <v>391</v>
      </c>
      <c r="E824" s="14">
        <v>48247</v>
      </c>
      <c r="F824" s="14">
        <v>46701</v>
      </c>
      <c r="G824" s="14">
        <v>12101</v>
      </c>
      <c r="H824" s="14">
        <v>-34601</v>
      </c>
      <c r="R824" s="14">
        <v>-31320</v>
      </c>
      <c r="S824" s="14">
        <v>-3281</v>
      </c>
    </row>
    <row r="825" spans="1:19" x14ac:dyDescent="0.25">
      <c r="A825" t="s">
        <v>59</v>
      </c>
      <c r="B825" s="1">
        <v>43009</v>
      </c>
      <c r="C825" s="8" t="s">
        <v>390</v>
      </c>
      <c r="D825" s="10" t="s">
        <v>391</v>
      </c>
      <c r="E825" s="14">
        <v>47636</v>
      </c>
      <c r="F825" s="14">
        <v>46732</v>
      </c>
      <c r="G825" s="14">
        <v>12798</v>
      </c>
      <c r="H825" s="14">
        <v>-33934</v>
      </c>
      <c r="R825" s="14">
        <v>-28426</v>
      </c>
      <c r="S825" s="14">
        <v>-5508</v>
      </c>
    </row>
    <row r="826" spans="1:19" x14ac:dyDescent="0.25">
      <c r="A826" t="s">
        <v>59</v>
      </c>
      <c r="B826" s="1">
        <v>43010</v>
      </c>
      <c r="C826" s="8" t="s">
        <v>390</v>
      </c>
      <c r="D826" s="10" t="s">
        <v>391</v>
      </c>
      <c r="E826" s="14">
        <v>53018</v>
      </c>
      <c r="F826" s="14">
        <v>51763</v>
      </c>
      <c r="G826" s="14">
        <v>13289</v>
      </c>
      <c r="H826" s="14">
        <v>-38474</v>
      </c>
      <c r="R826" s="14">
        <v>-33025</v>
      </c>
      <c r="S826" s="14">
        <v>-5449</v>
      </c>
    </row>
    <row r="827" spans="1:19" x14ac:dyDescent="0.25">
      <c r="A827" t="s">
        <v>59</v>
      </c>
      <c r="B827" s="1">
        <v>43011</v>
      </c>
      <c r="C827" s="8" t="s">
        <v>390</v>
      </c>
      <c r="D827" s="10" t="s">
        <v>391</v>
      </c>
      <c r="E827" s="14">
        <v>54074</v>
      </c>
      <c r="F827" s="14">
        <v>52495</v>
      </c>
      <c r="G827" s="14">
        <v>13731</v>
      </c>
      <c r="H827" s="14">
        <v>-38764</v>
      </c>
      <c r="R827" s="14">
        <v>-34202</v>
      </c>
      <c r="S827" s="14">
        <v>-4562</v>
      </c>
    </row>
    <row r="828" spans="1:19" x14ac:dyDescent="0.25">
      <c r="A828" t="s">
        <v>59</v>
      </c>
      <c r="B828" s="1">
        <v>43012</v>
      </c>
      <c r="C828" s="8" t="s">
        <v>390</v>
      </c>
      <c r="D828" s="10" t="s">
        <v>391</v>
      </c>
      <c r="E828" s="14">
        <v>54038</v>
      </c>
      <c r="F828" s="14">
        <v>52519</v>
      </c>
      <c r="G828" s="14">
        <v>14309</v>
      </c>
      <c r="H828" s="14">
        <v>-38211</v>
      </c>
      <c r="R828" s="14">
        <v>-32967</v>
      </c>
      <c r="S828" s="14">
        <v>-5244</v>
      </c>
    </row>
    <row r="829" spans="1:19" x14ac:dyDescent="0.25">
      <c r="A829" t="s">
        <v>59</v>
      </c>
      <c r="B829" s="1">
        <v>43013</v>
      </c>
      <c r="C829" s="8" t="s">
        <v>390</v>
      </c>
      <c r="D829" s="10" t="s">
        <v>391</v>
      </c>
      <c r="E829" s="14">
        <v>54072</v>
      </c>
      <c r="F829" s="14">
        <v>52567</v>
      </c>
      <c r="G829" s="14">
        <v>14215</v>
      </c>
      <c r="H829" s="14">
        <v>-38352</v>
      </c>
      <c r="R829" s="14">
        <v>-32095</v>
      </c>
      <c r="S829" s="14">
        <v>-6257</v>
      </c>
    </row>
    <row r="830" spans="1:19" x14ac:dyDescent="0.25">
      <c r="A830" t="s">
        <v>59</v>
      </c>
      <c r="B830" s="1">
        <v>43014</v>
      </c>
      <c r="C830" s="8" t="s">
        <v>390</v>
      </c>
      <c r="D830" s="10" t="s">
        <v>391</v>
      </c>
      <c r="E830" s="14">
        <v>52673</v>
      </c>
      <c r="F830" s="14">
        <v>51523</v>
      </c>
      <c r="G830" s="14">
        <v>13831</v>
      </c>
      <c r="H830" s="14">
        <v>-37692</v>
      </c>
      <c r="R830" s="14">
        <v>-31819</v>
      </c>
      <c r="S830" s="14">
        <v>-5873</v>
      </c>
    </row>
    <row r="831" spans="1:19" x14ac:dyDescent="0.25">
      <c r="A831" t="s">
        <v>59</v>
      </c>
      <c r="B831" s="1">
        <v>43015</v>
      </c>
      <c r="C831" s="8" t="s">
        <v>390</v>
      </c>
      <c r="D831" s="10" t="s">
        <v>391</v>
      </c>
      <c r="E831" s="14">
        <v>47559</v>
      </c>
      <c r="F831" s="14">
        <v>47020</v>
      </c>
      <c r="G831" s="14">
        <v>13582</v>
      </c>
      <c r="H831" s="14">
        <v>-33438</v>
      </c>
      <c r="R831" s="14">
        <v>-27936</v>
      </c>
      <c r="S831" s="14">
        <v>-5502</v>
      </c>
    </row>
    <row r="832" spans="1:19" x14ac:dyDescent="0.25">
      <c r="A832" t="s">
        <v>59</v>
      </c>
      <c r="B832" s="1">
        <v>43016</v>
      </c>
      <c r="C832" s="8" t="s">
        <v>390</v>
      </c>
      <c r="D832" s="10" t="s">
        <v>391</v>
      </c>
      <c r="E832" s="14">
        <v>47987</v>
      </c>
      <c r="F832" s="14">
        <v>47234</v>
      </c>
      <c r="G832" s="14">
        <v>13911</v>
      </c>
      <c r="H832" s="14">
        <v>-33324</v>
      </c>
      <c r="R832" s="14">
        <v>-27749</v>
      </c>
      <c r="S832" s="14">
        <v>-5575</v>
      </c>
    </row>
    <row r="833" spans="1:19" x14ac:dyDescent="0.25">
      <c r="A833" t="s">
        <v>59</v>
      </c>
      <c r="B833" s="1">
        <v>43017</v>
      </c>
      <c r="C833" s="8" t="s">
        <v>390</v>
      </c>
      <c r="D833" s="10" t="s">
        <v>391</v>
      </c>
      <c r="E833" s="14">
        <v>54331</v>
      </c>
      <c r="F833" s="14">
        <v>53158</v>
      </c>
      <c r="G833" s="14">
        <v>13527</v>
      </c>
      <c r="H833" s="14">
        <v>-39631</v>
      </c>
      <c r="R833" s="14">
        <v>-33378</v>
      </c>
      <c r="S833" s="14">
        <v>-6253</v>
      </c>
    </row>
    <row r="834" spans="1:19" x14ac:dyDescent="0.25">
      <c r="A834" t="s">
        <v>59</v>
      </c>
      <c r="B834" s="1">
        <v>43018</v>
      </c>
      <c r="C834" s="8" t="s">
        <v>390</v>
      </c>
      <c r="D834" s="10" t="s">
        <v>391</v>
      </c>
      <c r="E834" s="14">
        <v>54283</v>
      </c>
      <c r="F834" s="14">
        <v>54010</v>
      </c>
      <c r="G834" s="14">
        <v>13605</v>
      </c>
      <c r="H834" s="14">
        <v>-40405</v>
      </c>
      <c r="R834" s="14">
        <v>-34283</v>
      </c>
      <c r="S834" s="14">
        <v>-6122</v>
      </c>
    </row>
    <row r="835" spans="1:19" x14ac:dyDescent="0.25">
      <c r="A835" t="s">
        <v>59</v>
      </c>
      <c r="B835" s="1">
        <v>43019</v>
      </c>
      <c r="C835" s="8" t="s">
        <v>390</v>
      </c>
      <c r="D835" s="10" t="s">
        <v>391</v>
      </c>
      <c r="E835" s="14">
        <v>55830</v>
      </c>
      <c r="F835" s="14">
        <v>54803</v>
      </c>
      <c r="G835" s="14">
        <v>13868</v>
      </c>
      <c r="H835" s="14">
        <v>-40935</v>
      </c>
      <c r="R835" s="14">
        <v>-34688</v>
      </c>
      <c r="S835" s="14">
        <v>-6247</v>
      </c>
    </row>
    <row r="836" spans="1:19" x14ac:dyDescent="0.25">
      <c r="A836" t="s">
        <v>59</v>
      </c>
      <c r="B836" s="1">
        <v>43020</v>
      </c>
      <c r="C836" s="8" t="s">
        <v>390</v>
      </c>
      <c r="D836" s="10" t="s">
        <v>391</v>
      </c>
      <c r="E836" s="14">
        <v>56256</v>
      </c>
      <c r="F836" s="14">
        <v>55518</v>
      </c>
      <c r="G836" s="14">
        <v>13853</v>
      </c>
      <c r="H836" s="14">
        <v>-41666</v>
      </c>
      <c r="R836" s="14">
        <v>-35137</v>
      </c>
      <c r="S836" s="14">
        <v>-6529</v>
      </c>
    </row>
    <row r="837" spans="1:19" x14ac:dyDescent="0.25">
      <c r="A837" t="s">
        <v>59</v>
      </c>
      <c r="B837" s="1">
        <v>43021</v>
      </c>
      <c r="C837" s="8" t="s">
        <v>390</v>
      </c>
      <c r="D837" s="10" t="s">
        <v>391</v>
      </c>
      <c r="E837" s="14">
        <v>54843</v>
      </c>
      <c r="F837" s="14">
        <v>54546</v>
      </c>
      <c r="G837" s="14">
        <v>14848</v>
      </c>
      <c r="H837" s="14">
        <v>-39698</v>
      </c>
      <c r="R837" s="14">
        <v>-33409</v>
      </c>
      <c r="S837" s="14">
        <v>-6289</v>
      </c>
    </row>
    <row r="838" spans="1:19" x14ac:dyDescent="0.25">
      <c r="A838" t="s">
        <v>59</v>
      </c>
      <c r="B838" s="1">
        <v>43022</v>
      </c>
      <c r="C838" s="8" t="s">
        <v>390</v>
      </c>
      <c r="D838" s="10" t="s">
        <v>391</v>
      </c>
      <c r="E838" s="14">
        <v>52529</v>
      </c>
      <c r="F838" s="14">
        <v>52042</v>
      </c>
      <c r="G838" s="14">
        <v>14854</v>
      </c>
      <c r="H838" s="14">
        <v>-37188</v>
      </c>
      <c r="R838" s="14">
        <v>-31121</v>
      </c>
      <c r="S838" s="14">
        <v>-6067</v>
      </c>
    </row>
    <row r="839" spans="1:19" x14ac:dyDescent="0.25">
      <c r="A839" t="s">
        <v>59</v>
      </c>
      <c r="B839" s="1">
        <v>43023</v>
      </c>
      <c r="C839" s="8" t="s">
        <v>390</v>
      </c>
      <c r="D839" s="10" t="s">
        <v>391</v>
      </c>
      <c r="E839" s="14">
        <v>50557</v>
      </c>
      <c r="F839" s="14">
        <v>50103</v>
      </c>
      <c r="G839" s="14">
        <v>15316</v>
      </c>
      <c r="H839" s="14">
        <v>-34788</v>
      </c>
      <c r="R839" s="14">
        <v>-29174</v>
      </c>
      <c r="S839" s="14">
        <v>-5614</v>
      </c>
    </row>
    <row r="840" spans="1:19" x14ac:dyDescent="0.25">
      <c r="A840" t="s">
        <v>59</v>
      </c>
      <c r="B840" s="1">
        <v>43024</v>
      </c>
      <c r="C840" s="8" t="s">
        <v>390</v>
      </c>
      <c r="D840" s="10" t="s">
        <v>391</v>
      </c>
      <c r="E840" s="14">
        <v>55155</v>
      </c>
      <c r="F840" s="14">
        <v>54622</v>
      </c>
      <c r="G840" s="14">
        <v>14813</v>
      </c>
      <c r="H840" s="14">
        <v>-39809</v>
      </c>
      <c r="R840" s="14">
        <v>-34202</v>
      </c>
      <c r="S840" s="14">
        <v>-5607</v>
      </c>
    </row>
    <row r="841" spans="1:19" x14ac:dyDescent="0.25">
      <c r="A841" t="s">
        <v>59</v>
      </c>
      <c r="B841" s="1">
        <v>43025</v>
      </c>
      <c r="C841" s="8" t="s">
        <v>390</v>
      </c>
      <c r="D841" s="10" t="s">
        <v>391</v>
      </c>
      <c r="E841" s="14">
        <v>55472</v>
      </c>
      <c r="F841" s="14">
        <v>55309</v>
      </c>
      <c r="G841" s="14">
        <v>15590</v>
      </c>
      <c r="H841" s="14">
        <v>-39719</v>
      </c>
      <c r="R841" s="14">
        <v>-33627</v>
      </c>
      <c r="S841" s="14">
        <v>-6092</v>
      </c>
    </row>
    <row r="842" spans="1:19" x14ac:dyDescent="0.25">
      <c r="A842" t="s">
        <v>59</v>
      </c>
      <c r="B842" s="1">
        <v>43026</v>
      </c>
      <c r="C842" s="8" t="s">
        <v>390</v>
      </c>
      <c r="D842" s="10" t="s">
        <v>391</v>
      </c>
      <c r="E842" s="14">
        <v>54862</v>
      </c>
      <c r="F842" s="14">
        <v>54101</v>
      </c>
      <c r="G842" s="14">
        <v>15435</v>
      </c>
      <c r="H842" s="14">
        <v>-38666</v>
      </c>
      <c r="R842" s="14">
        <v>-32319</v>
      </c>
      <c r="S842" s="14">
        <v>-6347</v>
      </c>
    </row>
    <row r="843" spans="1:19" x14ac:dyDescent="0.25">
      <c r="A843" t="s">
        <v>59</v>
      </c>
      <c r="B843" s="1">
        <v>43027</v>
      </c>
      <c r="C843" s="8" t="s">
        <v>390</v>
      </c>
      <c r="D843" s="10" t="s">
        <v>391</v>
      </c>
      <c r="E843" s="14">
        <v>53982</v>
      </c>
      <c r="F843" s="14">
        <v>54121</v>
      </c>
      <c r="G843" s="14">
        <v>14781</v>
      </c>
      <c r="H843" s="14">
        <v>-39341</v>
      </c>
      <c r="R843" s="14">
        <v>-32734</v>
      </c>
      <c r="S843" s="14">
        <v>-6607</v>
      </c>
    </row>
    <row r="844" spans="1:19" x14ac:dyDescent="0.25">
      <c r="A844" t="s">
        <v>59</v>
      </c>
      <c r="B844" s="1">
        <v>43028</v>
      </c>
      <c r="C844" s="8" t="s">
        <v>390</v>
      </c>
      <c r="D844" s="10" t="s">
        <v>391</v>
      </c>
      <c r="E844" s="14">
        <v>54983</v>
      </c>
      <c r="F844" s="14">
        <v>54339</v>
      </c>
      <c r="G844" s="14">
        <v>15078</v>
      </c>
      <c r="H844" s="14">
        <v>-39262</v>
      </c>
      <c r="R844" s="14">
        <v>-32875</v>
      </c>
      <c r="S844" s="14">
        <v>-6387</v>
      </c>
    </row>
    <row r="845" spans="1:19" x14ac:dyDescent="0.25">
      <c r="A845" t="s">
        <v>59</v>
      </c>
      <c r="B845" s="1">
        <v>43029</v>
      </c>
      <c r="C845" s="8" t="s">
        <v>390</v>
      </c>
      <c r="D845" s="10" t="s">
        <v>391</v>
      </c>
      <c r="E845" s="14">
        <v>51710</v>
      </c>
      <c r="F845" s="14">
        <v>52318</v>
      </c>
      <c r="G845" s="14">
        <v>17409</v>
      </c>
      <c r="H845" s="14">
        <v>-34909</v>
      </c>
      <c r="R845" s="14">
        <v>-28500</v>
      </c>
      <c r="S845" s="14">
        <v>-6409</v>
      </c>
    </row>
    <row r="846" spans="1:19" x14ac:dyDescent="0.25">
      <c r="A846" t="s">
        <v>59</v>
      </c>
      <c r="B846" s="1">
        <v>43030</v>
      </c>
      <c r="C846" s="8" t="s">
        <v>390</v>
      </c>
      <c r="D846" s="10" t="s">
        <v>391</v>
      </c>
      <c r="E846" s="14">
        <v>49293</v>
      </c>
      <c r="F846" s="14">
        <v>48822</v>
      </c>
      <c r="G846" s="14">
        <v>17501</v>
      </c>
      <c r="H846" s="14">
        <v>-31321</v>
      </c>
      <c r="R846" s="14">
        <v>-24926</v>
      </c>
      <c r="S846" s="14">
        <v>-6395</v>
      </c>
    </row>
    <row r="847" spans="1:19" x14ac:dyDescent="0.25">
      <c r="A847" t="s">
        <v>59</v>
      </c>
      <c r="B847" s="1">
        <v>43031</v>
      </c>
      <c r="C847" s="8" t="s">
        <v>390</v>
      </c>
      <c r="D847" s="10" t="s">
        <v>391</v>
      </c>
      <c r="E847" s="14">
        <v>54537</v>
      </c>
      <c r="F847" s="14">
        <v>53485</v>
      </c>
      <c r="G847" s="14">
        <v>18255</v>
      </c>
      <c r="H847" s="14">
        <v>-35230</v>
      </c>
      <c r="R847" s="14">
        <v>-28723</v>
      </c>
      <c r="S847" s="14">
        <v>-6507</v>
      </c>
    </row>
    <row r="848" spans="1:19" x14ac:dyDescent="0.25">
      <c r="A848" t="s">
        <v>59</v>
      </c>
      <c r="B848" s="1">
        <v>43032</v>
      </c>
      <c r="C848" s="8" t="s">
        <v>390</v>
      </c>
      <c r="D848" s="10" t="s">
        <v>391</v>
      </c>
      <c r="E848" s="14">
        <v>54650</v>
      </c>
      <c r="F848" s="14">
        <v>53165</v>
      </c>
      <c r="G848" s="14">
        <v>18020</v>
      </c>
      <c r="H848" s="14">
        <v>-35144</v>
      </c>
      <c r="R848" s="14">
        <v>-28284</v>
      </c>
      <c r="S848" s="14">
        <v>-6860</v>
      </c>
    </row>
    <row r="849" spans="1:19" x14ac:dyDescent="0.25">
      <c r="A849" t="s">
        <v>59</v>
      </c>
      <c r="B849" s="1">
        <v>43033</v>
      </c>
      <c r="C849" s="8" t="s">
        <v>390</v>
      </c>
      <c r="D849" s="10" t="s">
        <v>391</v>
      </c>
      <c r="E849" s="14">
        <v>54133</v>
      </c>
      <c r="F849" s="14">
        <v>53215</v>
      </c>
      <c r="G849" s="14">
        <v>15751</v>
      </c>
      <c r="H849" s="14">
        <v>-37464</v>
      </c>
      <c r="R849" s="14">
        <v>-30771</v>
      </c>
      <c r="S849" s="14">
        <v>-6693</v>
      </c>
    </row>
    <row r="850" spans="1:19" x14ac:dyDescent="0.25">
      <c r="A850" t="s">
        <v>59</v>
      </c>
      <c r="B850" s="1">
        <v>43034</v>
      </c>
      <c r="C850" s="8" t="s">
        <v>390</v>
      </c>
      <c r="D850" s="10" t="s">
        <v>391</v>
      </c>
      <c r="E850" s="14">
        <v>53842</v>
      </c>
      <c r="F850" s="14">
        <v>52179</v>
      </c>
      <c r="G850" s="14">
        <v>15364</v>
      </c>
      <c r="H850" s="14">
        <v>-36815</v>
      </c>
      <c r="R850" s="14">
        <v>-31129</v>
      </c>
      <c r="S850" s="14">
        <v>-5686</v>
      </c>
    </row>
    <row r="851" spans="1:19" x14ac:dyDescent="0.25">
      <c r="A851" t="s">
        <v>59</v>
      </c>
      <c r="B851" s="1">
        <v>43035</v>
      </c>
      <c r="C851" s="8" t="s">
        <v>390</v>
      </c>
      <c r="D851" s="10" t="s">
        <v>391</v>
      </c>
      <c r="E851" s="14">
        <v>52941</v>
      </c>
      <c r="F851" s="14">
        <v>51519</v>
      </c>
      <c r="G851" s="14">
        <v>15086</v>
      </c>
      <c r="H851" s="14">
        <v>-36433</v>
      </c>
      <c r="R851" s="14">
        <v>-32059</v>
      </c>
      <c r="S851" s="14">
        <v>-4374</v>
      </c>
    </row>
    <row r="852" spans="1:19" x14ac:dyDescent="0.25">
      <c r="A852" t="s">
        <v>59</v>
      </c>
      <c r="B852" s="1">
        <v>43036</v>
      </c>
      <c r="C852" s="8" t="s">
        <v>390</v>
      </c>
      <c r="D852" s="10" t="s">
        <v>391</v>
      </c>
      <c r="E852" s="14">
        <v>48758</v>
      </c>
      <c r="F852" s="14">
        <v>47428</v>
      </c>
      <c r="G852" s="14">
        <v>15239</v>
      </c>
      <c r="H852" s="14">
        <v>-32189</v>
      </c>
      <c r="R852" s="14">
        <v>-28025</v>
      </c>
      <c r="S852" s="14">
        <v>-4164</v>
      </c>
    </row>
    <row r="853" spans="1:19" x14ac:dyDescent="0.25">
      <c r="A853" t="s">
        <v>59</v>
      </c>
      <c r="B853" s="1">
        <v>43037</v>
      </c>
      <c r="C853" s="8" t="s">
        <v>390</v>
      </c>
      <c r="D853" s="10" t="s">
        <v>391</v>
      </c>
      <c r="E853" s="14">
        <v>48533</v>
      </c>
      <c r="F853" s="14">
        <v>48235</v>
      </c>
      <c r="G853" s="14">
        <v>14795</v>
      </c>
      <c r="H853" s="14">
        <v>-33440</v>
      </c>
      <c r="R853" s="14">
        <v>-29209</v>
      </c>
      <c r="S853" s="14">
        <v>-4231</v>
      </c>
    </row>
    <row r="854" spans="1:19" x14ac:dyDescent="0.25">
      <c r="A854" t="s">
        <v>59</v>
      </c>
      <c r="B854" s="1">
        <v>43038</v>
      </c>
      <c r="C854" s="8" t="s">
        <v>390</v>
      </c>
      <c r="D854" s="10" t="s">
        <v>391</v>
      </c>
      <c r="E854" s="14">
        <v>55103</v>
      </c>
      <c r="F854" s="14">
        <v>53568</v>
      </c>
      <c r="G854" s="14">
        <v>15137</v>
      </c>
      <c r="H854" s="14">
        <v>-38431</v>
      </c>
      <c r="R854" s="14">
        <v>-33831</v>
      </c>
      <c r="S854" s="14">
        <v>-4600</v>
      </c>
    </row>
    <row r="855" spans="1:19" x14ac:dyDescent="0.25">
      <c r="A855" t="s">
        <v>59</v>
      </c>
      <c r="B855" s="1">
        <v>43039</v>
      </c>
      <c r="C855" s="8" t="s">
        <v>390</v>
      </c>
      <c r="D855" s="10" t="s">
        <v>391</v>
      </c>
      <c r="E855" s="14">
        <v>56583</v>
      </c>
      <c r="F855" s="14">
        <v>54900</v>
      </c>
      <c r="G855" s="14">
        <v>13676</v>
      </c>
      <c r="H855" s="14">
        <v>-41224</v>
      </c>
      <c r="R855" s="14">
        <v>-37100</v>
      </c>
      <c r="S855" s="14">
        <v>-4124</v>
      </c>
    </row>
    <row r="856" spans="1:19" x14ac:dyDescent="0.25">
      <c r="A856" t="s">
        <v>59</v>
      </c>
      <c r="B856" s="1">
        <v>43040</v>
      </c>
      <c r="C856" s="8" t="s">
        <v>390</v>
      </c>
      <c r="D856" s="10" t="s">
        <v>391</v>
      </c>
      <c r="E856" s="14">
        <v>57007</v>
      </c>
      <c r="F856" s="14">
        <v>54907</v>
      </c>
      <c r="G856" s="14">
        <v>14775</v>
      </c>
      <c r="H856" s="14">
        <v>-40132</v>
      </c>
      <c r="R856" s="14">
        <v>-35533</v>
      </c>
      <c r="S856" s="14">
        <v>-4599</v>
      </c>
    </row>
    <row r="857" spans="1:19" x14ac:dyDescent="0.25">
      <c r="A857" t="s">
        <v>59</v>
      </c>
      <c r="B857" s="1">
        <v>43041</v>
      </c>
      <c r="C857" s="8" t="s">
        <v>390</v>
      </c>
      <c r="D857" s="10" t="s">
        <v>391</v>
      </c>
      <c r="E857" s="14">
        <v>56987</v>
      </c>
      <c r="F857" s="14">
        <v>55514</v>
      </c>
      <c r="G857" s="14">
        <v>14756</v>
      </c>
      <c r="H857" s="14">
        <v>-40758</v>
      </c>
      <c r="R857" s="14">
        <v>-36056</v>
      </c>
      <c r="S857" s="14">
        <v>-4702</v>
      </c>
    </row>
    <row r="858" spans="1:19" x14ac:dyDescent="0.25">
      <c r="A858" t="s">
        <v>59</v>
      </c>
      <c r="B858" s="1">
        <v>43042</v>
      </c>
      <c r="C858" s="8" t="s">
        <v>390</v>
      </c>
      <c r="D858" s="10" t="s">
        <v>391</v>
      </c>
      <c r="E858" s="14">
        <v>57869</v>
      </c>
      <c r="F858" s="14">
        <v>56682</v>
      </c>
      <c r="G858" s="14">
        <v>15625</v>
      </c>
      <c r="H858" s="14">
        <v>-41057</v>
      </c>
      <c r="R858" s="14">
        <v>-36405</v>
      </c>
      <c r="S858" s="14">
        <v>-4652</v>
      </c>
    </row>
    <row r="859" spans="1:19" x14ac:dyDescent="0.25">
      <c r="A859" t="s">
        <v>59</v>
      </c>
      <c r="B859" s="1">
        <v>43043</v>
      </c>
      <c r="C859" s="8" t="s">
        <v>390</v>
      </c>
      <c r="D859" s="10" t="s">
        <v>391</v>
      </c>
      <c r="E859" s="14">
        <v>55315</v>
      </c>
      <c r="F859" s="14">
        <v>54895</v>
      </c>
      <c r="G859" s="14">
        <v>16279</v>
      </c>
      <c r="H859" s="14">
        <v>-38616</v>
      </c>
      <c r="R859" s="14">
        <v>-34138</v>
      </c>
      <c r="S859" s="14">
        <v>-4478</v>
      </c>
    </row>
    <row r="860" spans="1:19" x14ac:dyDescent="0.25">
      <c r="A860" t="s">
        <v>59</v>
      </c>
      <c r="B860" s="1">
        <v>43044</v>
      </c>
      <c r="C860" s="8" t="s">
        <v>390</v>
      </c>
      <c r="D860" s="10" t="s">
        <v>391</v>
      </c>
      <c r="E860" s="14">
        <v>57422</v>
      </c>
      <c r="F860" s="14">
        <v>54888</v>
      </c>
      <c r="G860" s="14">
        <v>16304</v>
      </c>
      <c r="H860" s="14">
        <v>-38584</v>
      </c>
      <c r="R860" s="14">
        <v>-34253</v>
      </c>
      <c r="S860" s="14">
        <v>-4331</v>
      </c>
    </row>
    <row r="861" spans="1:19" x14ac:dyDescent="0.25">
      <c r="A861" t="s">
        <v>59</v>
      </c>
      <c r="B861" s="1">
        <v>43045</v>
      </c>
      <c r="C861" s="8" t="s">
        <v>390</v>
      </c>
      <c r="D861" s="10" t="s">
        <v>391</v>
      </c>
      <c r="E861" s="14">
        <v>60497</v>
      </c>
      <c r="F861" s="14">
        <v>58979</v>
      </c>
      <c r="G861" s="14">
        <v>17080</v>
      </c>
      <c r="H861" s="14">
        <v>-41899</v>
      </c>
      <c r="R861" s="14">
        <v>-37984</v>
      </c>
      <c r="S861" s="14">
        <v>-3915</v>
      </c>
    </row>
    <row r="862" spans="1:19" x14ac:dyDescent="0.25">
      <c r="A862" t="s">
        <v>59</v>
      </c>
      <c r="B862" s="1">
        <v>43046</v>
      </c>
      <c r="C862" s="8" t="s">
        <v>390</v>
      </c>
      <c r="D862" s="10" t="s">
        <v>391</v>
      </c>
      <c r="E862" s="14">
        <v>62359</v>
      </c>
      <c r="F862" s="14">
        <v>62005</v>
      </c>
      <c r="G862" s="14">
        <v>16773</v>
      </c>
      <c r="H862" s="14">
        <v>-45233</v>
      </c>
      <c r="R862" s="14">
        <v>-39883</v>
      </c>
      <c r="S862" s="14">
        <v>-5350</v>
      </c>
    </row>
    <row r="863" spans="1:19" x14ac:dyDescent="0.25">
      <c r="A863" t="s">
        <v>59</v>
      </c>
      <c r="B863" s="1">
        <v>43047</v>
      </c>
      <c r="C863" s="8" t="s">
        <v>390</v>
      </c>
      <c r="D863" s="10" t="s">
        <v>391</v>
      </c>
      <c r="E863" s="14">
        <v>61944</v>
      </c>
      <c r="F863" s="14">
        <v>62652</v>
      </c>
      <c r="G863" s="14">
        <v>15038</v>
      </c>
      <c r="H863" s="14">
        <v>-47614</v>
      </c>
      <c r="R863" s="14">
        <v>-42409</v>
      </c>
      <c r="S863" s="14">
        <v>-5205</v>
      </c>
    </row>
    <row r="864" spans="1:19" x14ac:dyDescent="0.25">
      <c r="A864" t="s">
        <v>59</v>
      </c>
      <c r="B864" s="1">
        <v>43048</v>
      </c>
      <c r="C864" s="8" t="s">
        <v>390</v>
      </c>
      <c r="D864" s="10" t="s">
        <v>391</v>
      </c>
      <c r="E864" s="14">
        <v>60194</v>
      </c>
      <c r="F864" s="14">
        <v>59540</v>
      </c>
      <c r="G864" s="14">
        <v>14526</v>
      </c>
      <c r="H864" s="14">
        <v>-45014</v>
      </c>
      <c r="R864" s="14">
        <v>-39785</v>
      </c>
      <c r="S864" s="14">
        <v>-4267</v>
      </c>
    </row>
    <row r="865" spans="1:19" x14ac:dyDescent="0.25">
      <c r="A865" t="s">
        <v>59</v>
      </c>
      <c r="B865" s="1">
        <v>43049</v>
      </c>
      <c r="C865" s="8" t="s">
        <v>390</v>
      </c>
      <c r="D865" s="10" t="s">
        <v>391</v>
      </c>
      <c r="E865" s="14">
        <v>57952</v>
      </c>
      <c r="F865" s="14">
        <v>56075</v>
      </c>
      <c r="G865" s="14">
        <v>15257</v>
      </c>
      <c r="H865" s="14">
        <v>-40819</v>
      </c>
      <c r="R865" s="14">
        <v>-36871</v>
      </c>
      <c r="S865" s="14">
        <v>-3948</v>
      </c>
    </row>
    <row r="866" spans="1:19" x14ac:dyDescent="0.25">
      <c r="A866" t="s">
        <v>59</v>
      </c>
      <c r="B866" s="1">
        <v>43050</v>
      </c>
      <c r="C866" s="8" t="s">
        <v>390</v>
      </c>
      <c r="D866" s="10" t="s">
        <v>391</v>
      </c>
      <c r="E866" s="14">
        <v>53492</v>
      </c>
      <c r="F866" s="14">
        <v>51572</v>
      </c>
      <c r="G866" s="14">
        <v>6370</v>
      </c>
      <c r="H866" s="14">
        <v>-45202</v>
      </c>
      <c r="R866" s="14">
        <v>-41153</v>
      </c>
      <c r="S866" s="14">
        <v>-4049</v>
      </c>
    </row>
    <row r="867" spans="1:19" x14ac:dyDescent="0.25">
      <c r="A867" t="s">
        <v>59</v>
      </c>
      <c r="B867" s="1">
        <v>43051</v>
      </c>
      <c r="C867" s="8" t="s">
        <v>390</v>
      </c>
      <c r="D867" s="10" t="s">
        <v>391</v>
      </c>
      <c r="E867" s="14">
        <v>52580</v>
      </c>
      <c r="F867" s="14">
        <v>50936</v>
      </c>
      <c r="G867" s="14">
        <v>6545</v>
      </c>
      <c r="H867" s="14">
        <v>-44391</v>
      </c>
      <c r="R867" s="14">
        <v>-40106</v>
      </c>
      <c r="S867" s="14">
        <v>-4285</v>
      </c>
    </row>
    <row r="868" spans="1:19" x14ac:dyDescent="0.25">
      <c r="A868" t="s">
        <v>59</v>
      </c>
      <c r="B868" s="1">
        <v>43052</v>
      </c>
      <c r="C868" s="8" t="s">
        <v>390</v>
      </c>
      <c r="D868" s="10" t="s">
        <v>391</v>
      </c>
      <c r="E868" s="14">
        <v>57632</v>
      </c>
      <c r="F868" s="14">
        <v>56238</v>
      </c>
      <c r="G868" s="14">
        <v>10614</v>
      </c>
      <c r="H868" s="14">
        <v>-45624</v>
      </c>
      <c r="R868" s="14">
        <v>-42951</v>
      </c>
      <c r="S868" s="14">
        <v>-2673</v>
      </c>
    </row>
    <row r="869" spans="1:19" x14ac:dyDescent="0.25">
      <c r="A869" t="s">
        <v>59</v>
      </c>
      <c r="B869" s="1">
        <v>43053</v>
      </c>
      <c r="C869" s="8" t="s">
        <v>390</v>
      </c>
      <c r="D869" s="10" t="s">
        <v>391</v>
      </c>
      <c r="E869" s="14">
        <v>58736</v>
      </c>
      <c r="F869" s="14">
        <v>57567</v>
      </c>
      <c r="G869" s="14">
        <v>16196</v>
      </c>
      <c r="H869" s="14">
        <v>-41371</v>
      </c>
      <c r="R869" s="14">
        <v>-40221</v>
      </c>
      <c r="S869" s="14">
        <v>-1150</v>
      </c>
    </row>
    <row r="870" spans="1:19" x14ac:dyDescent="0.25">
      <c r="A870" t="s">
        <v>59</v>
      </c>
      <c r="B870" s="1">
        <v>43054</v>
      </c>
      <c r="C870" s="8" t="s">
        <v>390</v>
      </c>
      <c r="D870" s="10" t="s">
        <v>391</v>
      </c>
      <c r="E870" s="14">
        <v>58323</v>
      </c>
      <c r="F870" s="14">
        <v>58852</v>
      </c>
      <c r="G870" s="14">
        <v>16361</v>
      </c>
      <c r="H870" s="14">
        <v>-42491</v>
      </c>
      <c r="R870" s="14">
        <v>-41255</v>
      </c>
      <c r="S870" s="14">
        <v>-1236</v>
      </c>
    </row>
    <row r="871" spans="1:19" x14ac:dyDescent="0.25">
      <c r="A871" t="s">
        <v>59</v>
      </c>
      <c r="B871" s="1">
        <v>43055</v>
      </c>
      <c r="C871" s="8" t="s">
        <v>390</v>
      </c>
      <c r="D871" s="10" t="s">
        <v>391</v>
      </c>
      <c r="E871" s="14">
        <v>60387</v>
      </c>
      <c r="F871" s="14">
        <v>60063</v>
      </c>
      <c r="G871" s="14">
        <v>17106</v>
      </c>
      <c r="H871" s="14">
        <v>-42957</v>
      </c>
      <c r="R871" s="14">
        <v>-40536</v>
      </c>
      <c r="S871" s="14">
        <v>-2421</v>
      </c>
    </row>
    <row r="872" spans="1:19" x14ac:dyDescent="0.25">
      <c r="A872" t="s">
        <v>59</v>
      </c>
      <c r="B872" s="1">
        <v>43056</v>
      </c>
      <c r="C872" s="8" t="s">
        <v>390</v>
      </c>
      <c r="D872" s="10" t="s">
        <v>391</v>
      </c>
      <c r="E872" s="14">
        <v>60091</v>
      </c>
      <c r="F872" s="14">
        <v>58788</v>
      </c>
      <c r="G872" s="14">
        <v>16382</v>
      </c>
      <c r="H872" s="14">
        <v>-42406</v>
      </c>
      <c r="R872" s="14">
        <v>-38016</v>
      </c>
      <c r="S872" s="14">
        <v>-4390</v>
      </c>
    </row>
    <row r="873" spans="1:19" x14ac:dyDescent="0.25">
      <c r="A873" t="s">
        <v>59</v>
      </c>
      <c r="B873" s="1">
        <v>43057</v>
      </c>
      <c r="C873" s="8" t="s">
        <v>390</v>
      </c>
      <c r="D873" s="10" t="s">
        <v>391</v>
      </c>
      <c r="E873" s="14">
        <v>56345</v>
      </c>
      <c r="F873" s="14">
        <v>56000</v>
      </c>
      <c r="G873" s="14">
        <v>16835</v>
      </c>
      <c r="H873" s="14">
        <v>-39165</v>
      </c>
      <c r="R873" s="14">
        <v>-34955</v>
      </c>
      <c r="S873" s="14">
        <v>-4210</v>
      </c>
    </row>
    <row r="874" spans="1:19" x14ac:dyDescent="0.25">
      <c r="A874" t="s">
        <v>59</v>
      </c>
      <c r="B874" s="1">
        <v>43058</v>
      </c>
      <c r="C874" s="8" t="s">
        <v>390</v>
      </c>
      <c r="D874" s="10" t="s">
        <v>391</v>
      </c>
      <c r="E874" s="14">
        <v>56880</v>
      </c>
      <c r="F874" s="14">
        <v>56596</v>
      </c>
      <c r="G874" s="14">
        <v>16620</v>
      </c>
      <c r="H874" s="14">
        <v>-39976</v>
      </c>
      <c r="R874" s="14">
        <v>-35447</v>
      </c>
      <c r="S874" s="14">
        <v>-4529</v>
      </c>
    </row>
    <row r="875" spans="1:19" x14ac:dyDescent="0.25">
      <c r="A875" t="s">
        <v>59</v>
      </c>
      <c r="B875" s="1">
        <v>43059</v>
      </c>
      <c r="C875" s="8" t="s">
        <v>390</v>
      </c>
      <c r="D875" s="10" t="s">
        <v>391</v>
      </c>
      <c r="E875" s="14">
        <v>59360</v>
      </c>
      <c r="F875" s="14">
        <v>57599</v>
      </c>
      <c r="G875" s="14">
        <v>16587</v>
      </c>
      <c r="H875" s="14">
        <v>-41012</v>
      </c>
      <c r="R875" s="14">
        <v>-36642</v>
      </c>
      <c r="S875" s="14">
        <v>-4370</v>
      </c>
    </row>
    <row r="876" spans="1:19" x14ac:dyDescent="0.25">
      <c r="A876" t="s">
        <v>59</v>
      </c>
      <c r="B876" s="1">
        <v>43060</v>
      </c>
      <c r="C876" s="8" t="s">
        <v>390</v>
      </c>
      <c r="D876" s="10" t="s">
        <v>391</v>
      </c>
      <c r="E876" s="14">
        <v>58100</v>
      </c>
      <c r="F876" s="14">
        <v>57397</v>
      </c>
      <c r="G876" s="14">
        <v>17292</v>
      </c>
      <c r="H876" s="14">
        <v>-40105</v>
      </c>
      <c r="R876" s="14">
        <v>-35424</v>
      </c>
      <c r="S876" s="14">
        <v>-4769</v>
      </c>
    </row>
    <row r="877" spans="1:19" x14ac:dyDescent="0.25">
      <c r="A877" t="s">
        <v>59</v>
      </c>
      <c r="B877" s="1">
        <v>43061</v>
      </c>
      <c r="C877" s="8" t="s">
        <v>390</v>
      </c>
      <c r="D877" s="10" t="s">
        <v>391</v>
      </c>
      <c r="E877" s="14">
        <v>56483</v>
      </c>
      <c r="F877" s="14">
        <v>54960</v>
      </c>
      <c r="G877" s="14">
        <v>17699</v>
      </c>
      <c r="H877" s="14">
        <v>-37261</v>
      </c>
      <c r="R877" s="14">
        <v>-32982</v>
      </c>
      <c r="S877" s="14">
        <v>-4279</v>
      </c>
    </row>
    <row r="878" spans="1:19" x14ac:dyDescent="0.25">
      <c r="A878" t="s">
        <v>59</v>
      </c>
      <c r="B878" s="1">
        <v>43062</v>
      </c>
      <c r="C878" s="8" t="s">
        <v>390</v>
      </c>
      <c r="D878" s="10" t="s">
        <v>391</v>
      </c>
      <c r="E878" s="14">
        <v>49905</v>
      </c>
      <c r="F878" s="14">
        <v>48803</v>
      </c>
      <c r="G878" s="14">
        <v>16680</v>
      </c>
      <c r="H878" s="14">
        <v>-32123</v>
      </c>
      <c r="R878" s="14">
        <v>-27443</v>
      </c>
      <c r="S878" s="14">
        <v>-4680</v>
      </c>
    </row>
    <row r="879" spans="1:19" x14ac:dyDescent="0.25">
      <c r="A879" t="s">
        <v>59</v>
      </c>
      <c r="B879" s="1">
        <v>43063</v>
      </c>
      <c r="C879" s="8" t="s">
        <v>390</v>
      </c>
      <c r="D879" s="10" t="s">
        <v>391</v>
      </c>
      <c r="E879" s="14">
        <v>53120</v>
      </c>
      <c r="F879" s="14">
        <v>51011</v>
      </c>
      <c r="G879" s="14">
        <v>17173</v>
      </c>
      <c r="H879" s="14">
        <v>-33838</v>
      </c>
      <c r="R879" s="14">
        <v>-29222</v>
      </c>
      <c r="S879" s="14">
        <v>-4616</v>
      </c>
    </row>
    <row r="880" spans="1:19" x14ac:dyDescent="0.25">
      <c r="A880" t="s">
        <v>59</v>
      </c>
      <c r="B880" s="1">
        <v>43064</v>
      </c>
      <c r="C880" s="8" t="s">
        <v>390</v>
      </c>
      <c r="D880" s="10" t="s">
        <v>391</v>
      </c>
      <c r="E880" s="14">
        <v>55197</v>
      </c>
      <c r="F880" s="14">
        <v>54958</v>
      </c>
      <c r="G880" s="14">
        <v>17811</v>
      </c>
      <c r="H880" s="14">
        <v>-37147</v>
      </c>
      <c r="R880" s="14">
        <v>-32386</v>
      </c>
      <c r="S880" s="14">
        <v>-4761</v>
      </c>
    </row>
    <row r="881" spans="1:19" x14ac:dyDescent="0.25">
      <c r="A881" t="s">
        <v>59</v>
      </c>
      <c r="B881" s="1">
        <v>43065</v>
      </c>
      <c r="C881" s="8" t="s">
        <v>390</v>
      </c>
      <c r="D881" s="10" t="s">
        <v>391</v>
      </c>
      <c r="E881" s="14">
        <v>55031</v>
      </c>
      <c r="F881" s="14">
        <v>53781</v>
      </c>
      <c r="G881" s="14">
        <v>15873</v>
      </c>
      <c r="H881" s="14">
        <v>-37908</v>
      </c>
      <c r="R881" s="14">
        <v>-32958</v>
      </c>
      <c r="S881" s="14">
        <v>-4950</v>
      </c>
    </row>
    <row r="882" spans="1:19" x14ac:dyDescent="0.25">
      <c r="A882" t="s">
        <v>59</v>
      </c>
      <c r="B882" s="1">
        <v>43066</v>
      </c>
      <c r="C882" s="8" t="s">
        <v>390</v>
      </c>
      <c r="D882" s="10" t="s">
        <v>391</v>
      </c>
      <c r="E882" s="14">
        <v>60384</v>
      </c>
      <c r="F882" s="14">
        <v>59663</v>
      </c>
      <c r="G882" s="14">
        <v>17365</v>
      </c>
      <c r="H882" s="14">
        <v>-42298</v>
      </c>
      <c r="R882" s="14">
        <v>-37574</v>
      </c>
      <c r="S882" s="14">
        <v>-4724</v>
      </c>
    </row>
    <row r="883" spans="1:19" x14ac:dyDescent="0.25">
      <c r="A883" t="s">
        <v>59</v>
      </c>
      <c r="B883" s="1">
        <v>43067</v>
      </c>
      <c r="C883" s="8" t="s">
        <v>390</v>
      </c>
      <c r="D883" s="10" t="s">
        <v>391</v>
      </c>
      <c r="E883" s="14">
        <v>61652</v>
      </c>
      <c r="F883" s="14">
        <v>61827</v>
      </c>
      <c r="G883" s="14">
        <v>17349</v>
      </c>
      <c r="H883" s="14">
        <v>-44478</v>
      </c>
      <c r="R883" s="14">
        <v>-40070</v>
      </c>
      <c r="S883" s="14">
        <v>-4408</v>
      </c>
    </row>
    <row r="884" spans="1:19" x14ac:dyDescent="0.25">
      <c r="A884" t="s">
        <v>59</v>
      </c>
      <c r="B884" s="1">
        <v>43068</v>
      </c>
      <c r="C884" s="8" t="s">
        <v>390</v>
      </c>
      <c r="D884" s="10" t="s">
        <v>391</v>
      </c>
      <c r="E884" s="14">
        <v>61883</v>
      </c>
      <c r="F884" s="14">
        <v>60471</v>
      </c>
      <c r="G884" s="14">
        <v>17048</v>
      </c>
      <c r="H884" s="14">
        <v>-43424</v>
      </c>
      <c r="R884" s="14">
        <v>-39818</v>
      </c>
      <c r="S884" s="14">
        <v>-3606</v>
      </c>
    </row>
    <row r="885" spans="1:19" x14ac:dyDescent="0.25">
      <c r="A885" t="s">
        <v>59</v>
      </c>
      <c r="B885" s="1">
        <v>43069</v>
      </c>
      <c r="C885" s="8" t="s">
        <v>390</v>
      </c>
      <c r="D885" s="10" t="s">
        <v>391</v>
      </c>
      <c r="E885" s="14">
        <v>62823</v>
      </c>
      <c r="F885" s="14">
        <v>62572</v>
      </c>
      <c r="G885" s="14">
        <v>17538</v>
      </c>
      <c r="H885" s="14">
        <v>-45034</v>
      </c>
      <c r="R885" s="14">
        <v>-41994</v>
      </c>
      <c r="S885" s="14">
        <v>-3040</v>
      </c>
    </row>
    <row r="886" spans="1:19" x14ac:dyDescent="0.25">
      <c r="A886" t="s">
        <v>59</v>
      </c>
      <c r="B886" s="1">
        <v>43070</v>
      </c>
      <c r="C886" s="8" t="s">
        <v>390</v>
      </c>
      <c r="D886" s="10" t="s">
        <v>391</v>
      </c>
      <c r="E886" s="14">
        <v>60998</v>
      </c>
      <c r="F886" s="14">
        <v>59498</v>
      </c>
      <c r="G886" s="14">
        <v>17608</v>
      </c>
      <c r="H886" s="14">
        <v>-41890</v>
      </c>
      <c r="R886" s="14">
        <v>-39072</v>
      </c>
      <c r="S886" s="14">
        <v>-2818</v>
      </c>
    </row>
    <row r="887" spans="1:19" x14ac:dyDescent="0.25">
      <c r="A887" t="s">
        <v>59</v>
      </c>
      <c r="B887" s="1">
        <v>43071</v>
      </c>
      <c r="C887" s="8" t="s">
        <v>390</v>
      </c>
      <c r="D887" s="10" t="s">
        <v>391</v>
      </c>
      <c r="E887" s="14">
        <v>57825</v>
      </c>
      <c r="F887" s="14">
        <v>57098</v>
      </c>
      <c r="G887" s="14">
        <v>17262</v>
      </c>
      <c r="H887" s="14">
        <v>-39837</v>
      </c>
      <c r="R887" s="14">
        <v>-37457</v>
      </c>
      <c r="S887" s="14">
        <v>-2380</v>
      </c>
    </row>
    <row r="888" spans="1:19" x14ac:dyDescent="0.25">
      <c r="A888" t="s">
        <v>59</v>
      </c>
      <c r="B888" s="1">
        <v>43072</v>
      </c>
      <c r="C888" s="8" t="s">
        <v>390</v>
      </c>
      <c r="D888" s="10" t="s">
        <v>391</v>
      </c>
      <c r="E888" s="14">
        <v>58690</v>
      </c>
      <c r="F888" s="14">
        <v>57934</v>
      </c>
      <c r="G888" s="14">
        <v>15840</v>
      </c>
      <c r="H888" s="14">
        <v>-42094</v>
      </c>
      <c r="R888" s="14">
        <v>-39221</v>
      </c>
      <c r="S888" s="14">
        <v>-2873</v>
      </c>
    </row>
    <row r="889" spans="1:19" x14ac:dyDescent="0.25">
      <c r="A889" t="s">
        <v>59</v>
      </c>
      <c r="B889" s="1">
        <v>43073</v>
      </c>
      <c r="C889" s="8" t="s">
        <v>390</v>
      </c>
      <c r="D889" s="10" t="s">
        <v>391</v>
      </c>
      <c r="E889" s="14">
        <v>64943</v>
      </c>
      <c r="F889" s="14">
        <v>61468</v>
      </c>
      <c r="G889" s="14">
        <v>16900</v>
      </c>
      <c r="H889" s="14">
        <v>-44568</v>
      </c>
      <c r="R889" s="14">
        <v>-41521</v>
      </c>
      <c r="S889" s="14">
        <v>-3047</v>
      </c>
    </row>
    <row r="890" spans="1:19" x14ac:dyDescent="0.25">
      <c r="A890" t="s">
        <v>59</v>
      </c>
      <c r="B890" s="1">
        <v>43074</v>
      </c>
      <c r="C890" s="8" t="s">
        <v>390</v>
      </c>
      <c r="D890" s="10" t="s">
        <v>391</v>
      </c>
      <c r="E890" s="14">
        <v>66189</v>
      </c>
      <c r="F890" s="14">
        <v>63589</v>
      </c>
      <c r="G890" s="14">
        <v>16766</v>
      </c>
      <c r="H890" s="14">
        <v>-46823</v>
      </c>
      <c r="R890" s="14">
        <v>-42915</v>
      </c>
      <c r="S890" s="14">
        <v>-3908</v>
      </c>
    </row>
    <row r="891" spans="1:19" x14ac:dyDescent="0.25">
      <c r="A891" t="s">
        <v>59</v>
      </c>
      <c r="B891" s="1">
        <v>43075</v>
      </c>
      <c r="C891" s="8" t="s">
        <v>390</v>
      </c>
      <c r="D891" s="10" t="s">
        <v>391</v>
      </c>
      <c r="E891" s="14">
        <v>65181</v>
      </c>
      <c r="F891" s="14">
        <v>62581</v>
      </c>
      <c r="G891" s="14">
        <v>16102</v>
      </c>
      <c r="H891" s="14">
        <v>-46480</v>
      </c>
      <c r="R891" s="14">
        <v>-42711</v>
      </c>
      <c r="S891" s="14">
        <v>-3769</v>
      </c>
    </row>
    <row r="892" spans="1:19" x14ac:dyDescent="0.25">
      <c r="A892" t="s">
        <v>59</v>
      </c>
      <c r="B892" s="1">
        <v>43076</v>
      </c>
      <c r="C892" s="8" t="s">
        <v>390</v>
      </c>
      <c r="D892" s="10" t="s">
        <v>391</v>
      </c>
      <c r="E892" s="14">
        <v>65476</v>
      </c>
      <c r="F892" s="14">
        <v>64257</v>
      </c>
      <c r="G892" s="14">
        <v>15903</v>
      </c>
      <c r="H892" s="14">
        <v>-48354</v>
      </c>
      <c r="R892" s="14">
        <v>-44014</v>
      </c>
      <c r="S892" s="14">
        <v>-4340</v>
      </c>
    </row>
    <row r="893" spans="1:19" x14ac:dyDescent="0.25">
      <c r="A893" t="s">
        <v>59</v>
      </c>
      <c r="B893" s="1">
        <v>43077</v>
      </c>
      <c r="C893" s="8" t="s">
        <v>390</v>
      </c>
      <c r="D893" s="10" t="s">
        <v>391</v>
      </c>
      <c r="E893" s="14">
        <v>66060</v>
      </c>
      <c r="F893" s="14">
        <v>66076</v>
      </c>
      <c r="G893" s="14">
        <v>16137</v>
      </c>
      <c r="H893" s="14">
        <v>-49939</v>
      </c>
      <c r="R893" s="14">
        <v>-45430</v>
      </c>
      <c r="S893" s="14">
        <v>-4509</v>
      </c>
    </row>
    <row r="894" spans="1:19" x14ac:dyDescent="0.25">
      <c r="A894" t="s">
        <v>59</v>
      </c>
      <c r="B894" s="1">
        <v>43078</v>
      </c>
      <c r="C894" s="8" t="s">
        <v>390</v>
      </c>
      <c r="D894" s="10" t="s">
        <v>391</v>
      </c>
      <c r="E894" s="14">
        <v>64488</v>
      </c>
      <c r="F894" s="14">
        <v>63878</v>
      </c>
      <c r="G894" s="14">
        <v>17216</v>
      </c>
      <c r="H894" s="14">
        <v>-46662</v>
      </c>
      <c r="R894" s="14">
        <v>-42044</v>
      </c>
      <c r="S894" s="14">
        <v>-4618</v>
      </c>
    </row>
    <row r="895" spans="1:19" x14ac:dyDescent="0.25">
      <c r="A895" t="s">
        <v>59</v>
      </c>
      <c r="B895" s="1">
        <v>43079</v>
      </c>
      <c r="C895" s="8" t="s">
        <v>390</v>
      </c>
      <c r="D895" s="10" t="s">
        <v>391</v>
      </c>
      <c r="E895" s="14">
        <v>64802</v>
      </c>
      <c r="F895" s="14">
        <v>64451</v>
      </c>
      <c r="G895" s="14">
        <v>18807</v>
      </c>
      <c r="H895" s="14">
        <v>-45645</v>
      </c>
      <c r="R895" s="14">
        <v>-40689</v>
      </c>
      <c r="S895" s="14">
        <v>-4956</v>
      </c>
    </row>
    <row r="896" spans="1:19" x14ac:dyDescent="0.25">
      <c r="A896" t="s">
        <v>59</v>
      </c>
      <c r="B896" s="1">
        <v>43080</v>
      </c>
      <c r="C896" s="8" t="s">
        <v>390</v>
      </c>
      <c r="D896" s="10" t="s">
        <v>391</v>
      </c>
      <c r="E896" s="14">
        <v>70089</v>
      </c>
      <c r="F896" s="14">
        <v>69184</v>
      </c>
      <c r="G896" s="14">
        <v>21045</v>
      </c>
      <c r="H896" s="14">
        <v>-48139</v>
      </c>
      <c r="R896" s="14">
        <v>-43321</v>
      </c>
      <c r="S896" s="14">
        <v>-4818</v>
      </c>
    </row>
    <row r="897" spans="1:19" x14ac:dyDescent="0.25">
      <c r="A897" t="s">
        <v>59</v>
      </c>
      <c r="B897" s="1">
        <v>43081</v>
      </c>
      <c r="C897" s="8" t="s">
        <v>390</v>
      </c>
      <c r="D897" s="10" t="s">
        <v>391</v>
      </c>
      <c r="E897" s="14">
        <v>70848</v>
      </c>
      <c r="F897" s="14">
        <v>70195</v>
      </c>
      <c r="G897" s="14">
        <v>20470</v>
      </c>
      <c r="H897" s="14">
        <v>-49725</v>
      </c>
      <c r="R897" s="14">
        <v>-44803</v>
      </c>
      <c r="S897" s="14">
        <v>-4922</v>
      </c>
    </row>
    <row r="898" spans="1:19" x14ac:dyDescent="0.25">
      <c r="A898" t="s">
        <v>59</v>
      </c>
      <c r="B898" s="1">
        <v>43082</v>
      </c>
      <c r="C898" s="8" t="s">
        <v>390</v>
      </c>
      <c r="D898" s="10" t="s">
        <v>391</v>
      </c>
      <c r="E898" s="14">
        <v>68812</v>
      </c>
      <c r="F898" s="14">
        <v>67939</v>
      </c>
      <c r="G898" s="14">
        <v>18340</v>
      </c>
      <c r="H898" s="14">
        <v>-49599</v>
      </c>
      <c r="R898" s="14">
        <v>-44895</v>
      </c>
      <c r="S898" s="14">
        <v>-4704</v>
      </c>
    </row>
    <row r="899" spans="1:19" x14ac:dyDescent="0.25">
      <c r="A899" t="s">
        <v>59</v>
      </c>
      <c r="B899" s="1">
        <v>43083</v>
      </c>
      <c r="C899" s="8" t="s">
        <v>390</v>
      </c>
      <c r="D899" s="10" t="s">
        <v>391</v>
      </c>
      <c r="E899" s="14">
        <v>68980</v>
      </c>
      <c r="F899" s="14">
        <v>68681</v>
      </c>
      <c r="G899" s="14">
        <v>18943</v>
      </c>
      <c r="H899" s="14">
        <v>-49738</v>
      </c>
      <c r="R899" s="14">
        <v>-45106</v>
      </c>
      <c r="S899" s="14">
        <v>-4535</v>
      </c>
    </row>
    <row r="900" spans="1:19" x14ac:dyDescent="0.25">
      <c r="A900" t="s">
        <v>59</v>
      </c>
      <c r="B900" s="1">
        <v>43084</v>
      </c>
      <c r="C900" s="8" t="s">
        <v>390</v>
      </c>
      <c r="D900" s="10" t="s">
        <v>391</v>
      </c>
      <c r="E900" s="14">
        <v>68961</v>
      </c>
      <c r="F900" s="14">
        <v>69165</v>
      </c>
      <c r="G900" s="14">
        <v>20045</v>
      </c>
      <c r="H900" s="14">
        <v>-49120</v>
      </c>
      <c r="R900" s="14">
        <v>-44638</v>
      </c>
      <c r="S900" s="14">
        <v>-4482</v>
      </c>
    </row>
    <row r="901" spans="1:19" x14ac:dyDescent="0.25">
      <c r="A901" t="s">
        <v>59</v>
      </c>
      <c r="B901" s="1">
        <v>43085</v>
      </c>
      <c r="C901" s="8" t="s">
        <v>390</v>
      </c>
      <c r="D901" s="10" t="s">
        <v>391</v>
      </c>
      <c r="E901" s="14">
        <v>64252</v>
      </c>
      <c r="F901" s="14">
        <v>62470</v>
      </c>
      <c r="G901" s="14">
        <v>19731</v>
      </c>
      <c r="H901" s="14">
        <v>-42739</v>
      </c>
      <c r="R901" s="14">
        <v>-38708</v>
      </c>
      <c r="S901" s="14">
        <v>-4031</v>
      </c>
    </row>
    <row r="902" spans="1:19" x14ac:dyDescent="0.25">
      <c r="A902" t="s">
        <v>59</v>
      </c>
      <c r="B902" s="1">
        <v>43086</v>
      </c>
      <c r="C902" s="8" t="s">
        <v>390</v>
      </c>
      <c r="D902" s="10" t="s">
        <v>391</v>
      </c>
      <c r="E902" s="14">
        <v>60804</v>
      </c>
      <c r="F902" s="14">
        <v>58969</v>
      </c>
      <c r="G902" s="14">
        <v>22843</v>
      </c>
      <c r="H902" s="14">
        <v>-36126</v>
      </c>
      <c r="R902" s="14">
        <v>-32319</v>
      </c>
      <c r="S902" s="14">
        <v>-3807</v>
      </c>
    </row>
    <row r="903" spans="1:19" x14ac:dyDescent="0.25">
      <c r="A903" t="s">
        <v>59</v>
      </c>
      <c r="B903" s="1">
        <v>43087</v>
      </c>
      <c r="C903" s="8" t="s">
        <v>390</v>
      </c>
      <c r="D903" s="10" t="s">
        <v>391</v>
      </c>
      <c r="E903" s="14">
        <v>62953</v>
      </c>
      <c r="F903" s="14">
        <v>61426</v>
      </c>
      <c r="G903" s="14">
        <v>21996</v>
      </c>
      <c r="H903" s="14">
        <v>-39430</v>
      </c>
      <c r="R903" s="14">
        <v>-35911</v>
      </c>
      <c r="S903" s="14">
        <v>-3519</v>
      </c>
    </row>
    <row r="904" spans="1:19" x14ac:dyDescent="0.25">
      <c r="A904" t="s">
        <v>59</v>
      </c>
      <c r="B904" s="1">
        <v>43088</v>
      </c>
      <c r="C904" s="8" t="s">
        <v>390</v>
      </c>
      <c r="D904" s="10" t="s">
        <v>391</v>
      </c>
      <c r="E904" s="14">
        <v>62303</v>
      </c>
      <c r="F904" s="14">
        <v>61778</v>
      </c>
      <c r="G904" s="14">
        <v>23028</v>
      </c>
      <c r="H904" s="14">
        <v>-38750</v>
      </c>
      <c r="R904" s="14">
        <v>-34738</v>
      </c>
      <c r="S904" s="14">
        <v>-4012</v>
      </c>
    </row>
    <row r="905" spans="1:19" x14ac:dyDescent="0.25">
      <c r="A905" t="s">
        <v>59</v>
      </c>
      <c r="B905" s="1">
        <v>43089</v>
      </c>
      <c r="C905" s="8" t="s">
        <v>390</v>
      </c>
      <c r="D905" s="10" t="s">
        <v>391</v>
      </c>
      <c r="E905" s="14">
        <v>64998</v>
      </c>
      <c r="F905" s="14">
        <v>65128</v>
      </c>
      <c r="G905" s="14">
        <v>24561</v>
      </c>
      <c r="H905" s="14">
        <v>-40567</v>
      </c>
      <c r="R905" s="14">
        <v>-36333</v>
      </c>
      <c r="S905" s="14">
        <v>-4234</v>
      </c>
    </row>
    <row r="906" spans="1:19" x14ac:dyDescent="0.25">
      <c r="A906" t="s">
        <v>59</v>
      </c>
      <c r="B906" s="1">
        <v>43090</v>
      </c>
      <c r="C906" s="8" t="s">
        <v>390</v>
      </c>
      <c r="D906" s="10" t="s">
        <v>391</v>
      </c>
      <c r="E906" s="14">
        <v>70519</v>
      </c>
      <c r="F906" s="14">
        <v>70811</v>
      </c>
      <c r="G906" s="14">
        <v>23935</v>
      </c>
      <c r="H906" s="14">
        <v>-46876</v>
      </c>
      <c r="R906" s="14">
        <v>-42627</v>
      </c>
      <c r="S906" s="14">
        <v>-4249</v>
      </c>
    </row>
    <row r="907" spans="1:19" x14ac:dyDescent="0.25">
      <c r="A907" t="s">
        <v>59</v>
      </c>
      <c r="B907" s="1">
        <v>43091</v>
      </c>
      <c r="C907" s="8" t="s">
        <v>390</v>
      </c>
      <c r="D907" s="10" t="s">
        <v>391</v>
      </c>
      <c r="E907" s="14">
        <v>68433</v>
      </c>
      <c r="F907" s="14">
        <v>67546</v>
      </c>
      <c r="G907" s="14">
        <v>21458</v>
      </c>
      <c r="H907" s="14">
        <v>-46088</v>
      </c>
      <c r="R907" s="14">
        <v>-41694</v>
      </c>
      <c r="S907" s="14">
        <v>-4394</v>
      </c>
    </row>
    <row r="908" spans="1:19" x14ac:dyDescent="0.25">
      <c r="A908" t="s">
        <v>59</v>
      </c>
      <c r="B908" s="1">
        <v>43092</v>
      </c>
      <c r="C908" s="8" t="s">
        <v>390</v>
      </c>
      <c r="D908" s="10" t="s">
        <v>391</v>
      </c>
      <c r="E908" s="14">
        <v>63016</v>
      </c>
      <c r="F908" s="14">
        <v>63688</v>
      </c>
      <c r="G908" s="14">
        <v>17897</v>
      </c>
      <c r="H908" s="14">
        <v>-45791</v>
      </c>
      <c r="R908" s="14">
        <v>-41268</v>
      </c>
      <c r="S908" s="14">
        <v>-4523</v>
      </c>
    </row>
    <row r="909" spans="1:19" x14ac:dyDescent="0.25">
      <c r="A909" t="s">
        <v>59</v>
      </c>
      <c r="B909" s="1">
        <v>43093</v>
      </c>
      <c r="C909" s="8" t="s">
        <v>390</v>
      </c>
      <c r="D909" s="10" t="s">
        <v>391</v>
      </c>
      <c r="E909" s="14">
        <v>66883</v>
      </c>
      <c r="F909" s="14">
        <v>67556</v>
      </c>
      <c r="G909" s="14">
        <v>18731</v>
      </c>
      <c r="H909" s="14">
        <v>-48825</v>
      </c>
      <c r="R909" s="14">
        <v>-44140</v>
      </c>
      <c r="S909" s="14">
        <v>-4685</v>
      </c>
    </row>
    <row r="910" spans="1:19" x14ac:dyDescent="0.25">
      <c r="A910" t="s">
        <v>59</v>
      </c>
      <c r="B910" s="1">
        <v>43094</v>
      </c>
      <c r="C910" s="8" t="s">
        <v>390</v>
      </c>
      <c r="D910" s="10" t="s">
        <v>391</v>
      </c>
      <c r="E910" s="14">
        <v>63302</v>
      </c>
      <c r="F910" s="14">
        <v>64038</v>
      </c>
      <c r="G910" s="14">
        <v>16989</v>
      </c>
      <c r="H910" s="14">
        <v>-47049</v>
      </c>
      <c r="R910" s="14">
        <v>-42493</v>
      </c>
      <c r="S910" s="14">
        <v>-4556</v>
      </c>
    </row>
    <row r="911" spans="1:19" x14ac:dyDescent="0.25">
      <c r="A911" t="s">
        <v>59</v>
      </c>
      <c r="B911" s="1">
        <v>43095</v>
      </c>
      <c r="C911" s="8" t="s">
        <v>390</v>
      </c>
      <c r="D911" s="10" t="s">
        <v>391</v>
      </c>
      <c r="E911" s="14">
        <v>70495</v>
      </c>
      <c r="F911" s="14">
        <v>69723</v>
      </c>
      <c r="G911" s="14">
        <v>17350</v>
      </c>
      <c r="H911" s="14">
        <v>-52373</v>
      </c>
      <c r="R911" s="14">
        <v>-54270</v>
      </c>
      <c r="S911" s="14">
        <v>1897</v>
      </c>
    </row>
    <row r="912" spans="1:19" x14ac:dyDescent="0.25">
      <c r="A912" t="s">
        <v>59</v>
      </c>
      <c r="B912" s="1">
        <v>43096</v>
      </c>
      <c r="C912" s="8" t="s">
        <v>390</v>
      </c>
      <c r="D912" s="10" t="s">
        <v>391</v>
      </c>
      <c r="E912" s="14">
        <v>69676</v>
      </c>
      <c r="F912" s="14">
        <v>68291</v>
      </c>
      <c r="G912" s="14">
        <v>16598</v>
      </c>
      <c r="H912" s="14">
        <v>-51693</v>
      </c>
      <c r="R912" s="14">
        <v>-56132</v>
      </c>
      <c r="S912" s="14">
        <v>4439</v>
      </c>
    </row>
    <row r="913" spans="1:19" x14ac:dyDescent="0.25">
      <c r="A913" t="s">
        <v>59</v>
      </c>
      <c r="B913" s="1">
        <v>43097</v>
      </c>
      <c r="C913" s="8" t="s">
        <v>390</v>
      </c>
      <c r="D913" s="10" t="s">
        <v>391</v>
      </c>
      <c r="E913" s="14">
        <v>65563</v>
      </c>
      <c r="F913" s="14">
        <v>64111</v>
      </c>
      <c r="G913" s="14">
        <v>17105</v>
      </c>
      <c r="H913" s="14">
        <v>-47006</v>
      </c>
      <c r="R913" s="14">
        <v>-51120</v>
      </c>
      <c r="S913" s="14">
        <v>4114</v>
      </c>
    </row>
    <row r="914" spans="1:19" x14ac:dyDescent="0.25">
      <c r="A914" t="s">
        <v>59</v>
      </c>
      <c r="B914" s="1">
        <v>43098</v>
      </c>
      <c r="C914" s="8" t="s">
        <v>390</v>
      </c>
      <c r="D914" s="10" t="s">
        <v>391</v>
      </c>
      <c r="E914" s="14">
        <v>60440</v>
      </c>
      <c r="F914" s="14">
        <v>58181</v>
      </c>
      <c r="G914" s="14">
        <v>21417</v>
      </c>
      <c r="H914" s="14">
        <v>-36764</v>
      </c>
      <c r="R914" s="14">
        <v>-40231</v>
      </c>
      <c r="S914" s="14">
        <v>3467</v>
      </c>
    </row>
    <row r="915" spans="1:19" x14ac:dyDescent="0.25">
      <c r="A915" t="s">
        <v>59</v>
      </c>
      <c r="B915" s="1">
        <v>43099</v>
      </c>
      <c r="C915" s="8" t="s">
        <v>390</v>
      </c>
      <c r="D915" s="10" t="s">
        <v>391</v>
      </c>
      <c r="E915" s="14">
        <v>56531</v>
      </c>
      <c r="F915" s="14">
        <v>55648</v>
      </c>
      <c r="G915" s="14">
        <v>27496</v>
      </c>
      <c r="H915" s="14">
        <v>-28152</v>
      </c>
      <c r="R915" s="14">
        <v>-31561</v>
      </c>
      <c r="S915" s="14">
        <v>3409</v>
      </c>
    </row>
    <row r="916" spans="1:19" x14ac:dyDescent="0.25">
      <c r="A916" t="s">
        <v>59</v>
      </c>
      <c r="B916" s="1">
        <v>43100</v>
      </c>
      <c r="C916" s="8" t="s">
        <v>390</v>
      </c>
      <c r="D916" s="10" t="s">
        <v>391</v>
      </c>
      <c r="E916" s="14">
        <v>61214</v>
      </c>
      <c r="F916" s="14">
        <v>58994</v>
      </c>
      <c r="G916" s="14">
        <v>20544</v>
      </c>
      <c r="H916" s="14">
        <v>-38450</v>
      </c>
      <c r="R916" s="14">
        <v>-38663</v>
      </c>
      <c r="S916" s="14">
        <v>213</v>
      </c>
    </row>
    <row r="917" spans="1:19" x14ac:dyDescent="0.25">
      <c r="A917" t="s">
        <v>59</v>
      </c>
      <c r="B917" s="1">
        <v>43101</v>
      </c>
      <c r="C917" s="8" t="s">
        <v>390</v>
      </c>
      <c r="D917" s="10" t="s">
        <v>391</v>
      </c>
      <c r="E917" s="14">
        <v>59782</v>
      </c>
      <c r="F917" s="14">
        <v>60980</v>
      </c>
      <c r="G917" s="14">
        <v>18190</v>
      </c>
      <c r="H917" s="14">
        <v>-42790</v>
      </c>
      <c r="R917" s="14">
        <v>-38564</v>
      </c>
      <c r="S917" s="14">
        <v>-4226</v>
      </c>
    </row>
    <row r="918" spans="1:19" x14ac:dyDescent="0.25">
      <c r="A918" t="s">
        <v>59</v>
      </c>
      <c r="B918" s="1">
        <v>43102</v>
      </c>
      <c r="C918" s="8" t="s">
        <v>390</v>
      </c>
      <c r="D918" s="10" t="s">
        <v>391</v>
      </c>
      <c r="E918" s="14">
        <v>66994</v>
      </c>
      <c r="F918" s="14">
        <v>67590</v>
      </c>
      <c r="G918" s="14">
        <v>18772</v>
      </c>
      <c r="H918" s="14">
        <v>-48818</v>
      </c>
      <c r="R918" s="14">
        <v>-43753</v>
      </c>
      <c r="S918" s="14">
        <v>-5065</v>
      </c>
    </row>
    <row r="919" spans="1:19" x14ac:dyDescent="0.25">
      <c r="A919" t="s">
        <v>59</v>
      </c>
      <c r="B919" s="1">
        <v>43103</v>
      </c>
      <c r="C919" s="8" t="s">
        <v>390</v>
      </c>
      <c r="D919" s="10" t="s">
        <v>391</v>
      </c>
      <c r="E919" s="14">
        <v>67811</v>
      </c>
      <c r="F919" s="14">
        <v>67443</v>
      </c>
      <c r="G919" s="14">
        <v>18411</v>
      </c>
      <c r="H919" s="14">
        <v>-49032</v>
      </c>
      <c r="R919" s="14">
        <v>-42436</v>
      </c>
      <c r="S919" s="14">
        <v>-6596</v>
      </c>
    </row>
    <row r="920" spans="1:19" x14ac:dyDescent="0.25">
      <c r="A920" t="s">
        <v>59</v>
      </c>
      <c r="B920" s="1">
        <v>43104</v>
      </c>
      <c r="C920" s="8" t="s">
        <v>390</v>
      </c>
      <c r="D920" s="10" t="s">
        <v>391</v>
      </c>
      <c r="E920" s="14">
        <v>66897</v>
      </c>
      <c r="F920" s="14">
        <v>65838</v>
      </c>
      <c r="G920" s="14">
        <v>15878</v>
      </c>
      <c r="H920" s="14">
        <v>-49960</v>
      </c>
      <c r="R920" s="14">
        <v>-44634</v>
      </c>
      <c r="S920" s="14">
        <v>-5326</v>
      </c>
    </row>
    <row r="921" spans="1:19" x14ac:dyDescent="0.25">
      <c r="A921" t="s">
        <v>59</v>
      </c>
      <c r="B921" s="1">
        <v>43105</v>
      </c>
      <c r="C921" s="8" t="s">
        <v>390</v>
      </c>
      <c r="D921" s="10" t="s">
        <v>391</v>
      </c>
      <c r="E921" s="14">
        <v>62771</v>
      </c>
      <c r="F921" s="14">
        <v>62590</v>
      </c>
      <c r="G921" s="14">
        <v>16125</v>
      </c>
      <c r="H921" s="14">
        <v>-46465</v>
      </c>
      <c r="R921" s="14">
        <v>-41132</v>
      </c>
      <c r="S921" s="14">
        <v>-5333</v>
      </c>
    </row>
    <row r="922" spans="1:19" x14ac:dyDescent="0.25">
      <c r="A922" t="s">
        <v>59</v>
      </c>
      <c r="B922" s="1">
        <v>43106</v>
      </c>
      <c r="C922" s="8" t="s">
        <v>390</v>
      </c>
      <c r="D922" s="10" t="s">
        <v>391</v>
      </c>
      <c r="E922" s="14">
        <v>57898</v>
      </c>
      <c r="F922" s="14">
        <v>56607</v>
      </c>
      <c r="G922" s="14">
        <v>23702</v>
      </c>
      <c r="H922" s="14">
        <v>-32905</v>
      </c>
      <c r="R922" s="14">
        <v>-28114</v>
      </c>
      <c r="S922" s="14">
        <v>-4791</v>
      </c>
    </row>
    <row r="923" spans="1:19" x14ac:dyDescent="0.25">
      <c r="A923" t="s">
        <v>59</v>
      </c>
      <c r="B923" s="1">
        <v>43107</v>
      </c>
      <c r="C923" s="8" t="s">
        <v>390</v>
      </c>
      <c r="D923" s="10" t="s">
        <v>391</v>
      </c>
      <c r="E923" s="14">
        <v>59360</v>
      </c>
      <c r="F923" s="14">
        <v>58009</v>
      </c>
      <c r="G923" s="14">
        <v>16239</v>
      </c>
      <c r="H923" s="14">
        <v>-41770</v>
      </c>
      <c r="R923" s="14">
        <v>-37020</v>
      </c>
      <c r="S923" s="14">
        <v>-4750</v>
      </c>
    </row>
    <row r="924" spans="1:19" x14ac:dyDescent="0.25">
      <c r="A924" t="s">
        <v>59</v>
      </c>
      <c r="B924" s="1">
        <v>43108</v>
      </c>
      <c r="C924" s="8" t="s">
        <v>390</v>
      </c>
      <c r="D924" s="10" t="s">
        <v>391</v>
      </c>
      <c r="E924" s="14">
        <v>63210</v>
      </c>
      <c r="F924" s="14">
        <v>62170</v>
      </c>
      <c r="G924" s="14">
        <v>15532</v>
      </c>
      <c r="H924" s="14">
        <v>-46638</v>
      </c>
      <c r="R924" s="14">
        <v>-41961</v>
      </c>
      <c r="S924" s="14">
        <v>-4677</v>
      </c>
    </row>
    <row r="925" spans="1:19" x14ac:dyDescent="0.25">
      <c r="A925" t="s">
        <v>59</v>
      </c>
      <c r="B925" s="1">
        <v>43109</v>
      </c>
      <c r="C925" s="8" t="s">
        <v>390</v>
      </c>
      <c r="D925" s="10" t="s">
        <v>391</v>
      </c>
      <c r="E925" s="14">
        <v>63295</v>
      </c>
      <c r="F925" s="14">
        <v>61887</v>
      </c>
      <c r="G925" s="14">
        <v>21307</v>
      </c>
      <c r="H925" s="14">
        <v>-40580</v>
      </c>
      <c r="R925" s="14">
        <v>-35521</v>
      </c>
      <c r="S925" s="14">
        <v>-5059</v>
      </c>
    </row>
    <row r="926" spans="1:19" x14ac:dyDescent="0.25">
      <c r="A926" t="s">
        <v>59</v>
      </c>
      <c r="B926" s="1">
        <v>43110</v>
      </c>
      <c r="C926" s="8" t="s">
        <v>390</v>
      </c>
      <c r="D926" s="10" t="s">
        <v>391</v>
      </c>
      <c r="E926" s="14">
        <v>63171</v>
      </c>
      <c r="F926" s="14">
        <v>61883</v>
      </c>
      <c r="G926" s="14">
        <v>23711</v>
      </c>
      <c r="H926" s="14">
        <v>-38172</v>
      </c>
      <c r="R926" s="14">
        <v>-33094</v>
      </c>
      <c r="S926" s="14">
        <v>-5078</v>
      </c>
    </row>
    <row r="927" spans="1:19" x14ac:dyDescent="0.25">
      <c r="A927" t="s">
        <v>59</v>
      </c>
      <c r="B927" s="1">
        <v>43111</v>
      </c>
      <c r="C927" s="8" t="s">
        <v>390</v>
      </c>
      <c r="D927" s="10" t="s">
        <v>391</v>
      </c>
      <c r="E927" s="14">
        <v>60836</v>
      </c>
      <c r="F927" s="14">
        <v>59925</v>
      </c>
      <c r="G927" s="14">
        <v>21848</v>
      </c>
      <c r="H927" s="14">
        <v>-38077</v>
      </c>
      <c r="R927" s="14">
        <v>-33018</v>
      </c>
      <c r="S927" s="14">
        <v>-5059</v>
      </c>
    </row>
    <row r="928" spans="1:19" x14ac:dyDescent="0.25">
      <c r="A928" t="s">
        <v>59</v>
      </c>
      <c r="B928" s="1">
        <v>43112</v>
      </c>
      <c r="C928" s="8" t="s">
        <v>390</v>
      </c>
      <c r="D928" s="10" t="s">
        <v>391</v>
      </c>
      <c r="E928" s="14">
        <v>58977</v>
      </c>
      <c r="F928" s="14">
        <v>57871</v>
      </c>
      <c r="G928" s="14">
        <v>25397</v>
      </c>
      <c r="H928" s="14">
        <v>-32474</v>
      </c>
      <c r="R928" s="14">
        <v>-27419</v>
      </c>
      <c r="S928" s="14">
        <v>-5055</v>
      </c>
    </row>
    <row r="929" spans="1:19" x14ac:dyDescent="0.25">
      <c r="A929" t="s">
        <v>59</v>
      </c>
      <c r="B929" s="1">
        <v>43113</v>
      </c>
      <c r="C929" s="8" t="s">
        <v>390</v>
      </c>
      <c r="D929" s="10" t="s">
        <v>391</v>
      </c>
      <c r="E929" s="14">
        <v>55064</v>
      </c>
      <c r="F929" s="14">
        <v>52731</v>
      </c>
      <c r="G929" s="14">
        <v>19530</v>
      </c>
      <c r="H929" s="14">
        <v>-33201</v>
      </c>
      <c r="R929" s="14">
        <v>-28115</v>
      </c>
      <c r="S929" s="14">
        <v>-5086</v>
      </c>
    </row>
    <row r="930" spans="1:19" x14ac:dyDescent="0.25">
      <c r="A930" t="s">
        <v>59</v>
      </c>
      <c r="B930" s="1">
        <v>43114</v>
      </c>
      <c r="C930" s="8" t="s">
        <v>390</v>
      </c>
      <c r="D930" s="10" t="s">
        <v>391</v>
      </c>
      <c r="E930" s="14">
        <v>55741</v>
      </c>
      <c r="F930" s="14">
        <v>53093</v>
      </c>
      <c r="G930" s="14">
        <v>17154</v>
      </c>
      <c r="H930" s="14">
        <v>-35939</v>
      </c>
      <c r="R930" s="14">
        <v>-31045</v>
      </c>
      <c r="S930" s="14">
        <v>-4894</v>
      </c>
    </row>
    <row r="931" spans="1:19" x14ac:dyDescent="0.25">
      <c r="A931" t="s">
        <v>59</v>
      </c>
      <c r="B931" s="1">
        <v>43115</v>
      </c>
      <c r="C931" s="8" t="s">
        <v>390</v>
      </c>
      <c r="D931" s="10" t="s">
        <v>391</v>
      </c>
      <c r="E931" s="14">
        <v>60160</v>
      </c>
      <c r="F931" s="14">
        <v>58658</v>
      </c>
      <c r="G931" s="14">
        <v>17180</v>
      </c>
      <c r="H931" s="14">
        <v>-41478</v>
      </c>
      <c r="R931" s="14">
        <v>-36631</v>
      </c>
      <c r="S931" s="14">
        <v>-4847</v>
      </c>
    </row>
    <row r="932" spans="1:19" x14ac:dyDescent="0.25">
      <c r="A932" t="s">
        <v>59</v>
      </c>
      <c r="B932" s="1">
        <v>43116</v>
      </c>
      <c r="C932" s="8" t="s">
        <v>390</v>
      </c>
      <c r="D932" s="10" t="s">
        <v>391</v>
      </c>
      <c r="E932" s="14">
        <v>60374</v>
      </c>
      <c r="F932" s="14">
        <v>58005</v>
      </c>
      <c r="G932" s="14">
        <v>17526</v>
      </c>
      <c r="H932" s="14">
        <v>-40479</v>
      </c>
      <c r="R932" s="14">
        <v>-35494</v>
      </c>
      <c r="S932" s="14">
        <v>-4985</v>
      </c>
    </row>
    <row r="933" spans="1:19" x14ac:dyDescent="0.25">
      <c r="A933" t="s">
        <v>59</v>
      </c>
      <c r="B933" s="1">
        <v>43117</v>
      </c>
      <c r="C933" s="8" t="s">
        <v>390</v>
      </c>
      <c r="D933" s="10" t="s">
        <v>391</v>
      </c>
      <c r="E933" s="14">
        <v>59909</v>
      </c>
      <c r="F933" s="14">
        <v>58968</v>
      </c>
      <c r="G933" s="14">
        <v>17336</v>
      </c>
      <c r="H933" s="14">
        <v>-41632</v>
      </c>
      <c r="R933" s="14">
        <v>-36480</v>
      </c>
      <c r="S933" s="14">
        <v>-5152</v>
      </c>
    </row>
    <row r="934" spans="1:19" x14ac:dyDescent="0.25">
      <c r="A934" t="s">
        <v>59</v>
      </c>
      <c r="B934" s="1">
        <v>43118</v>
      </c>
      <c r="C934" s="8" t="s">
        <v>390</v>
      </c>
      <c r="D934" s="10" t="s">
        <v>391</v>
      </c>
      <c r="E934" s="14">
        <v>59989</v>
      </c>
      <c r="F934" s="14">
        <v>60198</v>
      </c>
      <c r="G934" s="14">
        <v>21653</v>
      </c>
      <c r="H934" s="14">
        <v>-38545</v>
      </c>
      <c r="R934" s="14">
        <v>-33294</v>
      </c>
      <c r="S934" s="14">
        <v>-5251</v>
      </c>
    </row>
    <row r="935" spans="1:19" x14ac:dyDescent="0.25">
      <c r="A935" t="s">
        <v>59</v>
      </c>
      <c r="B935" s="1">
        <v>43119</v>
      </c>
      <c r="C935" s="8" t="s">
        <v>390</v>
      </c>
      <c r="D935" s="10" t="s">
        <v>391</v>
      </c>
      <c r="E935" s="14">
        <v>61567</v>
      </c>
      <c r="F935" s="14">
        <v>60858</v>
      </c>
      <c r="G935" s="14">
        <v>18894</v>
      </c>
      <c r="H935" s="14">
        <v>-41964</v>
      </c>
      <c r="R935" s="14">
        <v>-36745</v>
      </c>
      <c r="S935" s="14">
        <v>-5219</v>
      </c>
    </row>
    <row r="936" spans="1:19" x14ac:dyDescent="0.25">
      <c r="A936" t="s">
        <v>59</v>
      </c>
      <c r="B936" s="1">
        <v>43120</v>
      </c>
      <c r="C936" s="8" t="s">
        <v>390</v>
      </c>
      <c r="D936" s="10" t="s">
        <v>391</v>
      </c>
      <c r="E936" s="14">
        <v>58317</v>
      </c>
      <c r="F936" s="14">
        <v>57202</v>
      </c>
      <c r="G936" s="14">
        <v>17873</v>
      </c>
      <c r="H936" s="14">
        <v>-39321</v>
      </c>
      <c r="R936" s="14">
        <v>-33799</v>
      </c>
      <c r="S936" s="14">
        <v>-5522</v>
      </c>
    </row>
    <row r="937" spans="1:19" x14ac:dyDescent="0.25">
      <c r="A937" t="s">
        <v>59</v>
      </c>
      <c r="B937" s="1">
        <v>43121</v>
      </c>
      <c r="C937" s="8" t="s">
        <v>390</v>
      </c>
      <c r="D937" s="10" t="s">
        <v>391</v>
      </c>
      <c r="E937" s="14">
        <v>57488</v>
      </c>
      <c r="F937" s="14">
        <v>56568</v>
      </c>
      <c r="G937" s="14">
        <v>18036</v>
      </c>
      <c r="H937" s="14">
        <v>-38532</v>
      </c>
      <c r="R937" s="14">
        <v>-32973</v>
      </c>
      <c r="S937" s="14">
        <v>-5559</v>
      </c>
    </row>
    <row r="938" spans="1:19" x14ac:dyDescent="0.25">
      <c r="A938" t="s">
        <v>59</v>
      </c>
      <c r="B938" s="1">
        <v>43122</v>
      </c>
      <c r="C938" s="8" t="s">
        <v>390</v>
      </c>
      <c r="D938" s="10" t="s">
        <v>391</v>
      </c>
      <c r="E938" s="14">
        <v>62268</v>
      </c>
      <c r="F938" s="14">
        <v>61225</v>
      </c>
      <c r="G938" s="14">
        <v>19228</v>
      </c>
      <c r="H938" s="14">
        <v>-41997</v>
      </c>
      <c r="R938" s="14">
        <v>-38035</v>
      </c>
      <c r="S938" s="14">
        <v>-3962</v>
      </c>
    </row>
    <row r="939" spans="1:19" x14ac:dyDescent="0.25">
      <c r="A939" t="s">
        <v>59</v>
      </c>
      <c r="B939" s="1">
        <v>43123</v>
      </c>
      <c r="C939" s="8" t="s">
        <v>390</v>
      </c>
      <c r="D939" s="10" t="s">
        <v>391</v>
      </c>
      <c r="E939" s="14">
        <v>62493</v>
      </c>
      <c r="F939" s="14">
        <v>62465</v>
      </c>
      <c r="G939" s="14">
        <v>19129</v>
      </c>
      <c r="H939" s="14">
        <v>-43336</v>
      </c>
      <c r="R939" s="14">
        <v>-40409</v>
      </c>
      <c r="S939" s="14">
        <v>-2927</v>
      </c>
    </row>
    <row r="940" spans="1:19" x14ac:dyDescent="0.25">
      <c r="A940" t="s">
        <v>59</v>
      </c>
      <c r="B940" s="1">
        <v>43124</v>
      </c>
      <c r="C940" s="8" t="s">
        <v>390</v>
      </c>
      <c r="D940" s="10" t="s">
        <v>391</v>
      </c>
      <c r="E940" s="14">
        <v>61742</v>
      </c>
      <c r="F940" s="14">
        <v>61151</v>
      </c>
      <c r="G940" s="14">
        <v>24742</v>
      </c>
      <c r="H940" s="14">
        <v>-36409</v>
      </c>
      <c r="R940" s="14">
        <v>-33561</v>
      </c>
      <c r="S940" s="14">
        <v>-2848</v>
      </c>
    </row>
    <row r="941" spans="1:19" x14ac:dyDescent="0.25">
      <c r="A941" t="s">
        <v>59</v>
      </c>
      <c r="B941" s="1">
        <v>43125</v>
      </c>
      <c r="C941" s="8" t="s">
        <v>390</v>
      </c>
      <c r="D941" s="10" t="s">
        <v>391</v>
      </c>
      <c r="E941" s="14">
        <v>63881</v>
      </c>
      <c r="F941" s="14">
        <v>63678</v>
      </c>
      <c r="G941" s="14">
        <v>23637</v>
      </c>
      <c r="H941" s="14">
        <v>-40041</v>
      </c>
      <c r="R941" s="14">
        <v>-37035</v>
      </c>
      <c r="S941" s="14">
        <v>-3006</v>
      </c>
    </row>
    <row r="942" spans="1:19" x14ac:dyDescent="0.25">
      <c r="A942" t="s">
        <v>59</v>
      </c>
      <c r="B942" s="1">
        <v>43126</v>
      </c>
      <c r="C942" s="8" t="s">
        <v>390</v>
      </c>
      <c r="D942" s="10" t="s">
        <v>391</v>
      </c>
      <c r="E942" s="14">
        <v>62376</v>
      </c>
      <c r="F942" s="14">
        <v>62852</v>
      </c>
      <c r="G942" s="14">
        <v>24605</v>
      </c>
      <c r="H942" s="14">
        <v>-38247</v>
      </c>
      <c r="R942" s="14">
        <v>-35237</v>
      </c>
      <c r="S942" s="14">
        <v>-3010</v>
      </c>
    </row>
    <row r="943" spans="1:19" x14ac:dyDescent="0.25">
      <c r="A943" t="s">
        <v>59</v>
      </c>
      <c r="B943" s="1">
        <v>43127</v>
      </c>
      <c r="C943" s="8" t="s">
        <v>390</v>
      </c>
      <c r="D943" s="10" t="s">
        <v>391</v>
      </c>
      <c r="E943" s="14">
        <v>57165</v>
      </c>
      <c r="F943" s="14">
        <v>56875</v>
      </c>
      <c r="G943" s="14">
        <v>24672</v>
      </c>
      <c r="H943" s="14">
        <v>-32203</v>
      </c>
      <c r="R943" s="14">
        <v>-28984</v>
      </c>
      <c r="S943" s="14">
        <v>-3219</v>
      </c>
    </row>
    <row r="944" spans="1:19" x14ac:dyDescent="0.25">
      <c r="A944" t="s">
        <v>59</v>
      </c>
      <c r="B944" s="1">
        <v>43128</v>
      </c>
      <c r="C944" s="8" t="s">
        <v>390</v>
      </c>
      <c r="D944" s="10" t="s">
        <v>391</v>
      </c>
      <c r="E944" s="14">
        <v>53488</v>
      </c>
      <c r="F944" s="14">
        <v>51741</v>
      </c>
      <c r="G944" s="14">
        <v>18318</v>
      </c>
      <c r="H944" s="14">
        <v>-33423</v>
      </c>
      <c r="R944" s="14">
        <v>-30418</v>
      </c>
      <c r="S944" s="14">
        <v>-3005</v>
      </c>
    </row>
    <row r="945" spans="1:19" x14ac:dyDescent="0.25">
      <c r="A945" t="s">
        <v>59</v>
      </c>
      <c r="B945" s="1">
        <v>43129</v>
      </c>
      <c r="C945" s="8" t="s">
        <v>390</v>
      </c>
      <c r="D945" s="10" t="s">
        <v>391</v>
      </c>
      <c r="E945" s="14">
        <v>57964</v>
      </c>
      <c r="F945" s="14">
        <v>58568</v>
      </c>
      <c r="G945" s="14">
        <v>21367</v>
      </c>
      <c r="H945" s="14">
        <v>-37201</v>
      </c>
      <c r="R945" s="14">
        <v>-33880</v>
      </c>
      <c r="S945" s="14">
        <v>-3321</v>
      </c>
    </row>
    <row r="946" spans="1:19" x14ac:dyDescent="0.25">
      <c r="A946" t="s">
        <v>59</v>
      </c>
      <c r="B946" s="1">
        <v>43130</v>
      </c>
      <c r="C946" s="8" t="s">
        <v>390</v>
      </c>
      <c r="D946" s="10" t="s">
        <v>391</v>
      </c>
      <c r="E946" s="14">
        <v>60146</v>
      </c>
      <c r="F946" s="14">
        <v>59596</v>
      </c>
      <c r="G946" s="14">
        <v>22531</v>
      </c>
      <c r="H946" s="14">
        <v>-37065</v>
      </c>
      <c r="R946" s="14">
        <v>-32311</v>
      </c>
      <c r="S946" s="14">
        <v>-4754</v>
      </c>
    </row>
    <row r="947" spans="1:19" x14ac:dyDescent="0.25">
      <c r="A947" t="s">
        <v>59</v>
      </c>
      <c r="B947" s="1">
        <v>43131</v>
      </c>
      <c r="C947" s="8" t="s">
        <v>390</v>
      </c>
      <c r="D947" s="10" t="s">
        <v>391</v>
      </c>
      <c r="E947" s="14">
        <v>61769</v>
      </c>
      <c r="F947" s="14">
        <v>61599</v>
      </c>
      <c r="G947" s="14">
        <v>14702</v>
      </c>
      <c r="H947" s="14">
        <v>-46897</v>
      </c>
      <c r="R947" s="14">
        <v>-42128</v>
      </c>
      <c r="S947" s="14">
        <v>-4769</v>
      </c>
    </row>
    <row r="948" spans="1:19" x14ac:dyDescent="0.25">
      <c r="A948" t="s">
        <v>59</v>
      </c>
      <c r="B948" s="1">
        <v>43132</v>
      </c>
      <c r="C948" s="8" t="s">
        <v>390</v>
      </c>
      <c r="D948" s="10" t="s">
        <v>391</v>
      </c>
      <c r="E948" s="14">
        <v>61151</v>
      </c>
      <c r="F948" s="14">
        <v>60653</v>
      </c>
      <c r="G948" s="14">
        <v>10629</v>
      </c>
      <c r="H948" s="14">
        <v>-50024</v>
      </c>
      <c r="R948" s="14">
        <v>-44976</v>
      </c>
      <c r="S948" s="14">
        <v>-5048</v>
      </c>
    </row>
    <row r="949" spans="1:19" x14ac:dyDescent="0.25">
      <c r="A949" t="s">
        <v>59</v>
      </c>
      <c r="B949" s="1">
        <v>43133</v>
      </c>
      <c r="C949" s="8" t="s">
        <v>390</v>
      </c>
      <c r="D949" s="10" t="s">
        <v>391</v>
      </c>
      <c r="E949" s="14">
        <v>57617</v>
      </c>
      <c r="F949" s="14">
        <v>56376</v>
      </c>
      <c r="G949" s="14">
        <v>20290</v>
      </c>
      <c r="H949" s="14">
        <v>-36086</v>
      </c>
      <c r="R949" s="14">
        <v>-31232</v>
      </c>
      <c r="S949" s="14">
        <v>-4854</v>
      </c>
    </row>
    <row r="950" spans="1:19" x14ac:dyDescent="0.25">
      <c r="A950" t="s">
        <v>59</v>
      </c>
      <c r="B950" s="1">
        <v>43134</v>
      </c>
      <c r="C950" s="8" t="s">
        <v>390</v>
      </c>
      <c r="D950" s="10" t="s">
        <v>391</v>
      </c>
      <c r="E950" s="14">
        <v>52978</v>
      </c>
      <c r="F950" s="14">
        <v>52197</v>
      </c>
      <c r="G950" s="14">
        <v>21956</v>
      </c>
      <c r="H950" s="14">
        <v>-30241</v>
      </c>
      <c r="R950" s="14">
        <v>-24900</v>
      </c>
      <c r="S950" s="14">
        <v>-5341</v>
      </c>
    </row>
    <row r="951" spans="1:19" x14ac:dyDescent="0.25">
      <c r="A951" t="s">
        <v>59</v>
      </c>
      <c r="B951" s="1">
        <v>43135</v>
      </c>
      <c r="C951" s="8" t="s">
        <v>390</v>
      </c>
      <c r="D951" s="10" t="s">
        <v>391</v>
      </c>
      <c r="E951" s="14">
        <v>52324</v>
      </c>
      <c r="F951" s="14">
        <v>51077</v>
      </c>
      <c r="G951" s="14">
        <v>21431</v>
      </c>
      <c r="H951" s="14">
        <v>-29646</v>
      </c>
      <c r="R951" s="14">
        <v>-24313</v>
      </c>
      <c r="S951" s="14">
        <v>-5333</v>
      </c>
    </row>
    <row r="952" spans="1:19" x14ac:dyDescent="0.25">
      <c r="A952" t="s">
        <v>59</v>
      </c>
      <c r="B952" s="1">
        <v>43136</v>
      </c>
      <c r="C952" s="8" t="s">
        <v>390</v>
      </c>
      <c r="D952" s="10" t="s">
        <v>391</v>
      </c>
      <c r="E952" s="14">
        <v>57378</v>
      </c>
      <c r="F952" s="14">
        <v>56203</v>
      </c>
      <c r="G952" s="14">
        <v>22741</v>
      </c>
      <c r="H952" s="14">
        <v>-33462</v>
      </c>
      <c r="R952" s="14">
        <v>-28305</v>
      </c>
      <c r="S952" s="14">
        <v>-5157</v>
      </c>
    </row>
    <row r="953" spans="1:19" x14ac:dyDescent="0.25">
      <c r="A953" t="s">
        <v>59</v>
      </c>
      <c r="B953" s="1">
        <v>43137</v>
      </c>
      <c r="C953" s="8" t="s">
        <v>390</v>
      </c>
      <c r="D953" s="10" t="s">
        <v>391</v>
      </c>
      <c r="E953" s="14">
        <v>58825</v>
      </c>
      <c r="F953" s="14">
        <v>59048</v>
      </c>
      <c r="G953" s="14">
        <v>20237</v>
      </c>
      <c r="H953" s="14">
        <v>-38811</v>
      </c>
      <c r="R953" s="14">
        <v>-32853</v>
      </c>
      <c r="S953" s="14">
        <v>-5958</v>
      </c>
    </row>
    <row r="954" spans="1:19" x14ac:dyDescent="0.25">
      <c r="A954" t="s">
        <v>59</v>
      </c>
      <c r="B954" s="1">
        <v>43138</v>
      </c>
      <c r="C954" s="8" t="s">
        <v>390</v>
      </c>
      <c r="D954" s="10" t="s">
        <v>391</v>
      </c>
      <c r="E954" s="14">
        <v>58534</v>
      </c>
      <c r="F954" s="14">
        <v>58190</v>
      </c>
      <c r="G954" s="14">
        <v>20108</v>
      </c>
      <c r="H954" s="14">
        <v>-38082</v>
      </c>
      <c r="R954" s="14">
        <v>-32724</v>
      </c>
      <c r="S954" s="14">
        <v>-5358</v>
      </c>
    </row>
    <row r="955" spans="1:19" x14ac:dyDescent="0.25">
      <c r="A955" t="s">
        <v>59</v>
      </c>
      <c r="B955" s="1">
        <v>43139</v>
      </c>
      <c r="C955" s="8" t="s">
        <v>390</v>
      </c>
      <c r="D955" s="10" t="s">
        <v>391</v>
      </c>
      <c r="E955" s="14">
        <v>58648</v>
      </c>
      <c r="F955" s="14">
        <v>58272</v>
      </c>
      <c r="G955" s="14">
        <v>16821</v>
      </c>
      <c r="H955" s="14">
        <v>-41451</v>
      </c>
      <c r="R955" s="14">
        <v>-36336</v>
      </c>
      <c r="S955" s="14">
        <v>-5115</v>
      </c>
    </row>
    <row r="956" spans="1:19" x14ac:dyDescent="0.25">
      <c r="A956" t="s">
        <v>59</v>
      </c>
      <c r="B956" s="1">
        <v>43140</v>
      </c>
      <c r="C956" s="8" t="s">
        <v>390</v>
      </c>
      <c r="D956" s="10" t="s">
        <v>391</v>
      </c>
      <c r="E956" s="14">
        <v>58066</v>
      </c>
      <c r="F956" s="14">
        <v>57573</v>
      </c>
      <c r="G956" s="14">
        <v>8171</v>
      </c>
      <c r="H956" s="14">
        <v>-49402</v>
      </c>
      <c r="R956" s="14">
        <v>-44147</v>
      </c>
      <c r="S956" s="14">
        <v>-5255</v>
      </c>
    </row>
    <row r="957" spans="1:19" x14ac:dyDescent="0.25">
      <c r="A957" t="s">
        <v>59</v>
      </c>
      <c r="B957" s="1">
        <v>43141</v>
      </c>
      <c r="C957" s="8" t="s">
        <v>390</v>
      </c>
      <c r="D957" s="10" t="s">
        <v>391</v>
      </c>
      <c r="E957" s="14">
        <v>55293</v>
      </c>
      <c r="F957" s="14">
        <v>55430</v>
      </c>
      <c r="G957" s="14">
        <v>11273</v>
      </c>
      <c r="H957" s="14">
        <v>-44157</v>
      </c>
      <c r="R957" s="14">
        <v>-38683</v>
      </c>
      <c r="S957" s="14">
        <v>-5474</v>
      </c>
    </row>
    <row r="958" spans="1:19" x14ac:dyDescent="0.25">
      <c r="A958" t="s">
        <v>59</v>
      </c>
      <c r="B958" s="1">
        <v>43142</v>
      </c>
      <c r="C958" s="8" t="s">
        <v>390</v>
      </c>
      <c r="D958" s="10" t="s">
        <v>391</v>
      </c>
      <c r="E958" s="14">
        <v>57610</v>
      </c>
      <c r="F958" s="14">
        <v>57106</v>
      </c>
      <c r="G958" s="14">
        <v>18005</v>
      </c>
      <c r="H958" s="14">
        <v>-39101</v>
      </c>
      <c r="R958" s="14">
        <v>-33692</v>
      </c>
      <c r="S958" s="14">
        <v>-5409</v>
      </c>
    </row>
    <row r="959" spans="1:19" x14ac:dyDescent="0.25">
      <c r="A959" t="s">
        <v>59</v>
      </c>
      <c r="B959" s="1">
        <v>43143</v>
      </c>
      <c r="C959" s="8" t="s">
        <v>390</v>
      </c>
      <c r="D959" s="10" t="s">
        <v>391</v>
      </c>
      <c r="E959" s="14">
        <v>63082</v>
      </c>
      <c r="F959" s="14">
        <v>62385</v>
      </c>
      <c r="G959" s="14">
        <v>17978</v>
      </c>
      <c r="H959" s="14">
        <v>-44407</v>
      </c>
      <c r="R959" s="14">
        <v>-39276</v>
      </c>
      <c r="S959" s="14">
        <v>-5131</v>
      </c>
    </row>
    <row r="960" spans="1:19" x14ac:dyDescent="0.25">
      <c r="A960" t="s">
        <v>59</v>
      </c>
      <c r="B960" s="1">
        <v>43144</v>
      </c>
      <c r="C960" s="8" t="s">
        <v>390</v>
      </c>
      <c r="D960" s="10" t="s">
        <v>391</v>
      </c>
      <c r="E960" s="14">
        <v>64886</v>
      </c>
      <c r="F960" s="14">
        <v>64002</v>
      </c>
      <c r="G960" s="14">
        <v>19838</v>
      </c>
      <c r="H960" s="14">
        <v>-44164</v>
      </c>
      <c r="R960" s="14">
        <v>-39117</v>
      </c>
      <c r="S960" s="14">
        <v>-5047</v>
      </c>
    </row>
    <row r="961" spans="1:19" x14ac:dyDescent="0.25">
      <c r="A961" t="s">
        <v>59</v>
      </c>
      <c r="B961" s="1">
        <v>43145</v>
      </c>
      <c r="C961" s="8" t="s">
        <v>390</v>
      </c>
      <c r="D961" s="10" t="s">
        <v>391</v>
      </c>
      <c r="E961" s="14">
        <v>62261</v>
      </c>
      <c r="F961" s="14">
        <v>62316</v>
      </c>
      <c r="G961" s="14">
        <v>24932</v>
      </c>
      <c r="H961" s="14">
        <v>-37384</v>
      </c>
      <c r="R961" s="14">
        <v>-31009</v>
      </c>
      <c r="S961" s="14">
        <v>-6375</v>
      </c>
    </row>
    <row r="962" spans="1:19" x14ac:dyDescent="0.25">
      <c r="A962" t="s">
        <v>59</v>
      </c>
      <c r="B962" s="1">
        <v>43146</v>
      </c>
      <c r="C962" s="8" t="s">
        <v>390</v>
      </c>
      <c r="D962" s="10" t="s">
        <v>391</v>
      </c>
      <c r="E962" s="14">
        <v>62159</v>
      </c>
      <c r="F962" s="14">
        <v>61446</v>
      </c>
      <c r="G962" s="14">
        <v>24406</v>
      </c>
      <c r="H962" s="14">
        <v>-37040</v>
      </c>
      <c r="R962" s="14">
        <v>-31696</v>
      </c>
      <c r="S962" s="14">
        <v>-5344</v>
      </c>
    </row>
    <row r="963" spans="1:19" x14ac:dyDescent="0.25">
      <c r="A963" t="s">
        <v>59</v>
      </c>
      <c r="B963" s="1">
        <v>43147</v>
      </c>
      <c r="C963" s="8" t="s">
        <v>390</v>
      </c>
      <c r="D963" s="10" t="s">
        <v>391</v>
      </c>
      <c r="E963" s="14">
        <v>59745</v>
      </c>
      <c r="F963" s="14">
        <v>60064</v>
      </c>
      <c r="G963" s="14">
        <v>25882</v>
      </c>
      <c r="H963" s="14">
        <v>-34182</v>
      </c>
      <c r="R963" s="14">
        <v>-29072</v>
      </c>
      <c r="S963" s="14">
        <v>-5110</v>
      </c>
    </row>
    <row r="964" spans="1:19" x14ac:dyDescent="0.25">
      <c r="A964" t="s">
        <v>59</v>
      </c>
      <c r="B964" s="1">
        <v>43148</v>
      </c>
      <c r="C964" s="8" t="s">
        <v>390</v>
      </c>
      <c r="D964" s="10" t="s">
        <v>391</v>
      </c>
      <c r="E964" s="14">
        <v>55140</v>
      </c>
      <c r="F964" s="14">
        <v>55552</v>
      </c>
      <c r="G964" s="14">
        <v>26896</v>
      </c>
      <c r="H964" s="14">
        <v>-28656</v>
      </c>
      <c r="R964" s="14">
        <v>-23872</v>
      </c>
      <c r="S964" s="14">
        <v>-4784</v>
      </c>
    </row>
    <row r="965" spans="1:19" x14ac:dyDescent="0.25">
      <c r="A965" t="s">
        <v>59</v>
      </c>
      <c r="B965" s="1">
        <v>43149</v>
      </c>
      <c r="C965" s="8" t="s">
        <v>390</v>
      </c>
      <c r="D965" s="10" t="s">
        <v>391</v>
      </c>
      <c r="E965" s="14">
        <v>58504</v>
      </c>
      <c r="F965" s="14">
        <v>60380</v>
      </c>
      <c r="G965" s="14">
        <v>23946</v>
      </c>
      <c r="H965" s="14">
        <v>-36434</v>
      </c>
      <c r="R965" s="14">
        <v>-31418</v>
      </c>
      <c r="S965" s="14">
        <v>-5016</v>
      </c>
    </row>
    <row r="966" spans="1:19" x14ac:dyDescent="0.25">
      <c r="A966" t="s">
        <v>59</v>
      </c>
      <c r="B966" s="1">
        <v>43150</v>
      </c>
      <c r="C966" s="8" t="s">
        <v>390</v>
      </c>
      <c r="D966" s="10" t="s">
        <v>391</v>
      </c>
      <c r="E966" s="14">
        <v>67996</v>
      </c>
      <c r="F966" s="14">
        <v>66518</v>
      </c>
      <c r="G966" s="14">
        <v>18144</v>
      </c>
      <c r="H966" s="14">
        <v>-48374</v>
      </c>
      <c r="R966" s="14">
        <v>-43404</v>
      </c>
      <c r="S966" s="14">
        <v>-4970</v>
      </c>
    </row>
    <row r="967" spans="1:19" x14ac:dyDescent="0.25">
      <c r="A967" t="s">
        <v>59</v>
      </c>
      <c r="B967" s="1">
        <v>43151</v>
      </c>
      <c r="C967" s="8" t="s">
        <v>390</v>
      </c>
      <c r="D967" s="10" t="s">
        <v>391</v>
      </c>
      <c r="E967" s="14">
        <v>67615</v>
      </c>
      <c r="F967" s="14">
        <v>69924</v>
      </c>
      <c r="G967" s="14">
        <v>19187</v>
      </c>
      <c r="H967" s="14">
        <v>-50737</v>
      </c>
      <c r="R967" s="14">
        <v>-45725</v>
      </c>
      <c r="S967" s="14">
        <v>-5012</v>
      </c>
    </row>
    <row r="968" spans="1:19" x14ac:dyDescent="0.25">
      <c r="A968" t="s">
        <v>59</v>
      </c>
      <c r="B968" s="1">
        <v>43152</v>
      </c>
      <c r="C968" s="8" t="s">
        <v>390</v>
      </c>
      <c r="D968" s="10" t="s">
        <v>391</v>
      </c>
      <c r="E968" s="14">
        <v>68733</v>
      </c>
      <c r="F968" s="14">
        <v>68532</v>
      </c>
      <c r="G968" s="14">
        <v>20912</v>
      </c>
      <c r="H968" s="14">
        <v>-47620</v>
      </c>
      <c r="R968" s="14">
        <v>-42741</v>
      </c>
      <c r="S968" s="14">
        <v>-4879</v>
      </c>
    </row>
    <row r="969" spans="1:19" x14ac:dyDescent="0.25">
      <c r="A969" t="s">
        <v>59</v>
      </c>
      <c r="B969" s="1">
        <v>43153</v>
      </c>
      <c r="C969" s="8" t="s">
        <v>390</v>
      </c>
      <c r="D969" s="10" t="s">
        <v>391</v>
      </c>
      <c r="E969" s="14">
        <v>68314</v>
      </c>
      <c r="F969" s="14">
        <v>67854</v>
      </c>
      <c r="G969" s="14">
        <v>20265</v>
      </c>
      <c r="H969" s="14">
        <v>-47589</v>
      </c>
      <c r="R969" s="14">
        <v>-42714</v>
      </c>
      <c r="S969" s="14">
        <v>-4875</v>
      </c>
    </row>
    <row r="970" spans="1:19" x14ac:dyDescent="0.25">
      <c r="A970" t="s">
        <v>59</v>
      </c>
      <c r="B970" s="1">
        <v>43154</v>
      </c>
      <c r="C970" s="8" t="s">
        <v>390</v>
      </c>
      <c r="D970" s="10" t="s">
        <v>391</v>
      </c>
      <c r="E970" s="14">
        <v>68872</v>
      </c>
      <c r="F970" s="14">
        <v>70337</v>
      </c>
      <c r="G970" s="14">
        <v>24039</v>
      </c>
      <c r="H970" s="14">
        <v>-46298</v>
      </c>
      <c r="R970" s="14">
        <v>-41534</v>
      </c>
      <c r="S970" s="14">
        <v>-4764</v>
      </c>
    </row>
    <row r="971" spans="1:19" x14ac:dyDescent="0.25">
      <c r="A971" t="s">
        <v>59</v>
      </c>
      <c r="B971" s="1">
        <v>43155</v>
      </c>
      <c r="C971" s="8" t="s">
        <v>390</v>
      </c>
      <c r="D971" s="10" t="s">
        <v>391</v>
      </c>
      <c r="E971" s="14">
        <v>60561</v>
      </c>
      <c r="F971" s="14">
        <v>60015</v>
      </c>
      <c r="G971" s="14">
        <v>26146</v>
      </c>
      <c r="H971" s="14">
        <v>-33869</v>
      </c>
      <c r="R971" s="14">
        <v>-29082</v>
      </c>
      <c r="S971" s="14">
        <v>-4787</v>
      </c>
    </row>
    <row r="972" spans="1:19" x14ac:dyDescent="0.25">
      <c r="A972" t="s">
        <v>59</v>
      </c>
      <c r="B972" s="1">
        <v>43156</v>
      </c>
      <c r="C972" s="8" t="s">
        <v>390</v>
      </c>
      <c r="D972" s="10" t="s">
        <v>391</v>
      </c>
      <c r="E972" s="14">
        <v>58505</v>
      </c>
      <c r="F972" s="14">
        <v>60155</v>
      </c>
      <c r="G972" s="14">
        <v>26858</v>
      </c>
      <c r="H972" s="14">
        <v>-33297</v>
      </c>
      <c r="R972" s="14">
        <v>-28558</v>
      </c>
      <c r="S972" s="14">
        <v>-4739</v>
      </c>
    </row>
    <row r="973" spans="1:19" x14ac:dyDescent="0.25">
      <c r="A973" t="s">
        <v>59</v>
      </c>
      <c r="B973" s="1">
        <v>43157</v>
      </c>
      <c r="C973" s="8" t="s">
        <v>390</v>
      </c>
      <c r="D973" s="10" t="s">
        <v>391</v>
      </c>
      <c r="E973" s="14">
        <v>65059</v>
      </c>
      <c r="F973" s="14">
        <v>65080</v>
      </c>
      <c r="G973" s="14">
        <v>23816</v>
      </c>
      <c r="H973" s="14">
        <v>-41264</v>
      </c>
      <c r="R973" s="14">
        <v>-36895</v>
      </c>
      <c r="S973" s="14">
        <v>-4367</v>
      </c>
    </row>
    <row r="974" spans="1:19" x14ac:dyDescent="0.25">
      <c r="A974" t="s">
        <v>59</v>
      </c>
      <c r="B974" s="1">
        <v>43158</v>
      </c>
      <c r="C974" s="8" t="s">
        <v>390</v>
      </c>
      <c r="D974" s="10" t="s">
        <v>391</v>
      </c>
      <c r="E974" s="14">
        <v>64893</v>
      </c>
      <c r="F974" s="14">
        <v>64807</v>
      </c>
      <c r="G974" s="14">
        <v>24223</v>
      </c>
      <c r="H974" s="14">
        <v>-40584</v>
      </c>
      <c r="R974" s="14">
        <v>-36518</v>
      </c>
      <c r="S974" s="14">
        <v>-4066</v>
      </c>
    </row>
    <row r="975" spans="1:19" x14ac:dyDescent="0.25">
      <c r="A975" t="s">
        <v>59</v>
      </c>
      <c r="B975" s="1">
        <v>43159</v>
      </c>
      <c r="C975" s="8" t="s">
        <v>390</v>
      </c>
      <c r="D975" s="10" t="s">
        <v>391</v>
      </c>
      <c r="E975" s="14">
        <v>62698</v>
      </c>
      <c r="F975" s="14">
        <v>63470</v>
      </c>
      <c r="G975" s="14">
        <v>19829</v>
      </c>
      <c r="H975" s="14">
        <v>-43641</v>
      </c>
      <c r="R975" s="14">
        <v>-39400</v>
      </c>
      <c r="S975" s="14">
        <v>-4241</v>
      </c>
    </row>
    <row r="976" spans="1:19" x14ac:dyDescent="0.25">
      <c r="A976" t="s">
        <v>59</v>
      </c>
      <c r="B976" s="1">
        <v>43160</v>
      </c>
      <c r="C976" s="8" t="s">
        <v>390</v>
      </c>
      <c r="D976" s="10" t="s">
        <v>391</v>
      </c>
      <c r="E976" s="14">
        <v>62466</v>
      </c>
      <c r="F976" s="14">
        <v>61951</v>
      </c>
      <c r="G976" s="14">
        <v>19898</v>
      </c>
      <c r="H976" s="14">
        <v>-42053</v>
      </c>
      <c r="R976" s="14">
        <v>-35570</v>
      </c>
      <c r="S976" s="14">
        <v>-6483</v>
      </c>
    </row>
    <row r="977" spans="1:19" x14ac:dyDescent="0.25">
      <c r="A977" t="s">
        <v>59</v>
      </c>
      <c r="B977" s="1">
        <v>43161</v>
      </c>
      <c r="C977" s="8" t="s">
        <v>390</v>
      </c>
      <c r="D977" s="10" t="s">
        <v>391</v>
      </c>
      <c r="E977" s="14">
        <v>61979</v>
      </c>
      <c r="F977" s="14">
        <v>61842</v>
      </c>
      <c r="G977" s="14">
        <v>20835</v>
      </c>
      <c r="H977" s="14">
        <v>-41007</v>
      </c>
      <c r="R977" s="14">
        <v>-33456</v>
      </c>
      <c r="S977" s="14">
        <v>-7551</v>
      </c>
    </row>
    <row r="978" spans="1:19" x14ac:dyDescent="0.25">
      <c r="A978" t="s">
        <v>59</v>
      </c>
      <c r="B978" s="1">
        <v>43162</v>
      </c>
      <c r="C978" s="8" t="s">
        <v>390</v>
      </c>
      <c r="D978" s="10" t="s">
        <v>391</v>
      </c>
      <c r="E978" s="14">
        <v>57405</v>
      </c>
      <c r="F978" s="14">
        <v>56052</v>
      </c>
      <c r="G978" s="14">
        <v>16228</v>
      </c>
      <c r="H978" s="14">
        <v>-39824</v>
      </c>
      <c r="R978" s="14">
        <v>-32705</v>
      </c>
      <c r="S978" s="14">
        <v>-7119</v>
      </c>
    </row>
    <row r="979" spans="1:19" x14ac:dyDescent="0.25">
      <c r="A979" t="s">
        <v>59</v>
      </c>
      <c r="B979" s="1">
        <v>43163</v>
      </c>
      <c r="C979" s="8" t="s">
        <v>390</v>
      </c>
      <c r="D979" s="10" t="s">
        <v>391</v>
      </c>
      <c r="E979" s="14">
        <v>57234</v>
      </c>
      <c r="F979" s="14">
        <v>56979</v>
      </c>
      <c r="G979" s="14">
        <v>20324</v>
      </c>
      <c r="H979" s="14">
        <v>-36655</v>
      </c>
      <c r="R979" s="14">
        <v>-29286</v>
      </c>
      <c r="S979" s="14">
        <v>-7369</v>
      </c>
    </row>
    <row r="980" spans="1:19" x14ac:dyDescent="0.25">
      <c r="A980" t="s">
        <v>59</v>
      </c>
      <c r="B980" s="1">
        <v>43164</v>
      </c>
      <c r="C980" s="8" t="s">
        <v>390</v>
      </c>
      <c r="D980" s="10" t="s">
        <v>391</v>
      </c>
      <c r="E980" s="14">
        <v>60039</v>
      </c>
      <c r="F980" s="14">
        <v>59376</v>
      </c>
      <c r="G980" s="14">
        <v>21212</v>
      </c>
      <c r="H980" s="14">
        <v>-38164</v>
      </c>
      <c r="R980" s="14">
        <v>-30063</v>
      </c>
      <c r="S980" s="14">
        <v>-8101</v>
      </c>
    </row>
    <row r="981" spans="1:19" x14ac:dyDescent="0.25">
      <c r="A981" t="s">
        <v>59</v>
      </c>
      <c r="B981" s="1">
        <v>43165</v>
      </c>
      <c r="C981" s="8" t="s">
        <v>390</v>
      </c>
      <c r="D981" s="10" t="s">
        <v>391</v>
      </c>
      <c r="E981" s="14">
        <v>61500</v>
      </c>
      <c r="F981" s="14">
        <v>60161</v>
      </c>
      <c r="G981" s="14">
        <v>17902</v>
      </c>
      <c r="H981" s="14">
        <v>-42259</v>
      </c>
      <c r="R981" s="14">
        <v>-34152</v>
      </c>
      <c r="S981" s="14">
        <v>-8107</v>
      </c>
    </row>
    <row r="982" spans="1:19" x14ac:dyDescent="0.25">
      <c r="A982" t="s">
        <v>59</v>
      </c>
      <c r="B982" s="1">
        <v>43166</v>
      </c>
      <c r="C982" s="8" t="s">
        <v>390</v>
      </c>
      <c r="D982" s="10" t="s">
        <v>391</v>
      </c>
      <c r="E982" s="14">
        <v>59697</v>
      </c>
      <c r="F982" s="14">
        <v>59619</v>
      </c>
      <c r="G982" s="14">
        <v>18348</v>
      </c>
      <c r="H982" s="14">
        <v>-41271</v>
      </c>
      <c r="R982" s="14">
        <v>-33695</v>
      </c>
      <c r="S982" s="14">
        <v>-7576</v>
      </c>
    </row>
    <row r="983" spans="1:19" x14ac:dyDescent="0.25">
      <c r="A983" t="s">
        <v>59</v>
      </c>
      <c r="B983" s="1">
        <v>43167</v>
      </c>
      <c r="C983" s="8" t="s">
        <v>390</v>
      </c>
      <c r="D983" s="10" t="s">
        <v>391</v>
      </c>
      <c r="E983" s="14">
        <v>58852</v>
      </c>
      <c r="F983" s="14">
        <v>58716</v>
      </c>
      <c r="G983" s="14">
        <v>21673</v>
      </c>
      <c r="H983" s="14">
        <v>-37043</v>
      </c>
      <c r="R983" s="14">
        <v>-29300</v>
      </c>
      <c r="S983" s="14">
        <v>-7743</v>
      </c>
    </row>
    <row r="984" spans="1:19" x14ac:dyDescent="0.25">
      <c r="A984" t="s">
        <v>59</v>
      </c>
      <c r="B984" s="1">
        <v>43168</v>
      </c>
      <c r="C984" s="8" t="s">
        <v>390</v>
      </c>
      <c r="D984" s="10" t="s">
        <v>391</v>
      </c>
      <c r="E984" s="14">
        <v>57088</v>
      </c>
      <c r="F984" s="14">
        <v>56519</v>
      </c>
      <c r="G984" s="14">
        <v>26800</v>
      </c>
      <c r="H984" s="14">
        <v>-29719</v>
      </c>
      <c r="R984" s="14">
        <v>-22072</v>
      </c>
      <c r="S984" s="14">
        <v>-7647</v>
      </c>
    </row>
    <row r="985" spans="1:19" x14ac:dyDescent="0.25">
      <c r="A985" t="s">
        <v>59</v>
      </c>
      <c r="B985" s="1">
        <v>43169</v>
      </c>
      <c r="C985" s="8" t="s">
        <v>390</v>
      </c>
      <c r="D985" s="10" t="s">
        <v>391</v>
      </c>
      <c r="E985" s="14">
        <v>54460</v>
      </c>
      <c r="F985" s="14">
        <v>53383</v>
      </c>
      <c r="G985" s="14">
        <v>18878</v>
      </c>
      <c r="H985" s="14">
        <v>-34505</v>
      </c>
      <c r="R985" s="14">
        <v>-28299</v>
      </c>
      <c r="S985" s="14">
        <v>-6206</v>
      </c>
    </row>
    <row r="986" spans="1:19" x14ac:dyDescent="0.25">
      <c r="A986" t="s">
        <v>59</v>
      </c>
      <c r="B986" s="1">
        <v>43170</v>
      </c>
      <c r="C986" s="8" t="s">
        <v>390</v>
      </c>
      <c r="D986" s="10" t="s">
        <v>391</v>
      </c>
      <c r="E986" s="14">
        <v>48195</v>
      </c>
      <c r="F986" s="14">
        <v>48094</v>
      </c>
      <c r="G986" s="14">
        <v>16748</v>
      </c>
      <c r="H986" s="14">
        <v>-31346</v>
      </c>
      <c r="R986" s="14">
        <v>-26801</v>
      </c>
      <c r="S986" s="14">
        <v>-4545</v>
      </c>
    </row>
    <row r="987" spans="1:19" x14ac:dyDescent="0.25">
      <c r="A987" t="s">
        <v>59</v>
      </c>
      <c r="B987" s="1">
        <v>43171</v>
      </c>
      <c r="C987" s="8" t="s">
        <v>390</v>
      </c>
      <c r="D987" s="10" t="s">
        <v>391</v>
      </c>
      <c r="E987" s="14">
        <v>54037</v>
      </c>
      <c r="F987" s="14">
        <v>53294</v>
      </c>
      <c r="G987" s="14">
        <v>18750</v>
      </c>
      <c r="H987" s="14">
        <v>-34544</v>
      </c>
      <c r="R987" s="14">
        <v>-29236</v>
      </c>
      <c r="S987" s="14">
        <v>-5308</v>
      </c>
    </row>
    <row r="988" spans="1:19" x14ac:dyDescent="0.25">
      <c r="A988" t="s">
        <v>59</v>
      </c>
      <c r="B988" s="1">
        <v>43172</v>
      </c>
      <c r="C988" s="8" t="s">
        <v>390</v>
      </c>
      <c r="D988" s="10" t="s">
        <v>391</v>
      </c>
      <c r="E988" s="14">
        <v>54206</v>
      </c>
      <c r="F988" s="14">
        <v>54747</v>
      </c>
      <c r="G988" s="14">
        <v>22679</v>
      </c>
      <c r="H988" s="14">
        <v>-32068</v>
      </c>
      <c r="R988" s="14">
        <v>-26573</v>
      </c>
      <c r="S988" s="14">
        <v>-5495</v>
      </c>
    </row>
    <row r="989" spans="1:19" x14ac:dyDescent="0.25">
      <c r="A989" t="s">
        <v>59</v>
      </c>
      <c r="B989" s="1">
        <v>43173</v>
      </c>
      <c r="C989" s="8" t="s">
        <v>390</v>
      </c>
      <c r="D989" s="10" t="s">
        <v>391</v>
      </c>
      <c r="E989" s="14">
        <v>56951</v>
      </c>
      <c r="F989" s="14">
        <v>55433</v>
      </c>
      <c r="G989" s="14">
        <v>25360</v>
      </c>
      <c r="H989" s="14">
        <v>-30073</v>
      </c>
      <c r="R989" s="14">
        <v>-24231</v>
      </c>
      <c r="S989" s="14">
        <v>-5842</v>
      </c>
    </row>
    <row r="990" spans="1:19" x14ac:dyDescent="0.25">
      <c r="A990" t="s">
        <v>59</v>
      </c>
      <c r="B990" s="1">
        <v>43174</v>
      </c>
      <c r="C990" s="8" t="s">
        <v>390</v>
      </c>
      <c r="D990" s="10" t="s">
        <v>391</v>
      </c>
      <c r="E990" s="14">
        <v>58460</v>
      </c>
      <c r="F990" s="14">
        <v>58636</v>
      </c>
      <c r="G990" s="14">
        <v>19089</v>
      </c>
      <c r="H990" s="14">
        <v>-39547</v>
      </c>
      <c r="R990" s="14">
        <v>-34035</v>
      </c>
      <c r="S990" s="14">
        <v>-5512</v>
      </c>
    </row>
    <row r="991" spans="1:19" x14ac:dyDescent="0.25">
      <c r="A991" t="s">
        <v>59</v>
      </c>
      <c r="B991" s="1">
        <v>43175</v>
      </c>
      <c r="C991" s="8" t="s">
        <v>390</v>
      </c>
      <c r="D991" s="10" t="s">
        <v>391</v>
      </c>
      <c r="E991" s="14">
        <v>57487</v>
      </c>
      <c r="F991" s="14">
        <v>57372</v>
      </c>
      <c r="G991" s="14">
        <v>16726</v>
      </c>
      <c r="H991" s="14">
        <v>-40646</v>
      </c>
      <c r="R991" s="14">
        <v>-35215</v>
      </c>
      <c r="S991" s="14">
        <v>-5431</v>
      </c>
    </row>
    <row r="992" spans="1:19" x14ac:dyDescent="0.25">
      <c r="A992" t="s">
        <v>59</v>
      </c>
      <c r="B992" s="1">
        <v>43176</v>
      </c>
      <c r="C992" s="8" t="s">
        <v>390</v>
      </c>
      <c r="D992" s="10" t="s">
        <v>391</v>
      </c>
      <c r="E992" s="14">
        <v>53176</v>
      </c>
      <c r="F992" s="14">
        <v>53907</v>
      </c>
      <c r="G992" s="14">
        <v>24371</v>
      </c>
      <c r="H992" s="14">
        <v>-29536</v>
      </c>
      <c r="R992" s="14">
        <v>-23886</v>
      </c>
      <c r="S992" s="14">
        <v>-5650</v>
      </c>
    </row>
    <row r="993" spans="1:19" x14ac:dyDescent="0.25">
      <c r="A993" t="s">
        <v>59</v>
      </c>
      <c r="B993" s="1">
        <v>43177</v>
      </c>
      <c r="C993" s="8" t="s">
        <v>390</v>
      </c>
      <c r="D993" s="10" t="s">
        <v>391</v>
      </c>
      <c r="E993" s="14">
        <v>53346</v>
      </c>
      <c r="F993" s="14">
        <v>53310</v>
      </c>
      <c r="G993" s="14">
        <v>25862</v>
      </c>
      <c r="H993" s="14">
        <v>-27448</v>
      </c>
      <c r="R993" s="14">
        <v>-21802</v>
      </c>
      <c r="S993" s="14">
        <v>-5646</v>
      </c>
    </row>
    <row r="994" spans="1:19" x14ac:dyDescent="0.25">
      <c r="A994" t="s">
        <v>59</v>
      </c>
      <c r="B994" s="1">
        <v>43178</v>
      </c>
      <c r="C994" s="8" t="s">
        <v>390</v>
      </c>
      <c r="D994" s="10" t="s">
        <v>391</v>
      </c>
      <c r="E994" s="14">
        <v>58072</v>
      </c>
      <c r="F994" s="14">
        <v>57906</v>
      </c>
      <c r="G994" s="14">
        <v>19365</v>
      </c>
      <c r="H994" s="14">
        <v>-38541</v>
      </c>
      <c r="R994" s="14">
        <v>-32700</v>
      </c>
      <c r="S994" s="14">
        <v>-5841</v>
      </c>
    </row>
    <row r="995" spans="1:19" x14ac:dyDescent="0.25">
      <c r="A995" t="s">
        <v>59</v>
      </c>
      <c r="B995" s="1">
        <v>43179</v>
      </c>
      <c r="C995" s="8" t="s">
        <v>390</v>
      </c>
      <c r="D995" s="10" t="s">
        <v>391</v>
      </c>
      <c r="E995" s="14">
        <v>57590</v>
      </c>
      <c r="F995" s="14">
        <v>57052</v>
      </c>
      <c r="G995" s="14">
        <v>16081</v>
      </c>
      <c r="H995" s="14">
        <v>-40971</v>
      </c>
      <c r="R995" s="14">
        <v>-35103</v>
      </c>
      <c r="S995" s="14">
        <v>-5868</v>
      </c>
    </row>
    <row r="996" spans="1:19" x14ac:dyDescent="0.25">
      <c r="A996" t="s">
        <v>59</v>
      </c>
      <c r="B996" s="1">
        <v>43180</v>
      </c>
      <c r="C996" s="8" t="s">
        <v>390</v>
      </c>
      <c r="D996" s="10" t="s">
        <v>391</v>
      </c>
      <c r="E996" s="14">
        <v>56477</v>
      </c>
      <c r="F996" s="14">
        <v>57839</v>
      </c>
      <c r="G996" s="14">
        <v>16121</v>
      </c>
      <c r="H996" s="14">
        <v>-41718</v>
      </c>
      <c r="R996" s="14">
        <v>-35389</v>
      </c>
      <c r="S996" s="14">
        <v>-6204</v>
      </c>
    </row>
    <row r="997" spans="1:19" x14ac:dyDescent="0.25">
      <c r="A997" t="s">
        <v>59</v>
      </c>
      <c r="B997" s="1">
        <v>43181</v>
      </c>
      <c r="C997" s="8" t="s">
        <v>390</v>
      </c>
      <c r="D997" s="10" t="s">
        <v>391</v>
      </c>
      <c r="E997" s="14">
        <v>57413</v>
      </c>
      <c r="F997" s="14">
        <v>58209</v>
      </c>
      <c r="G997" s="14">
        <v>22758</v>
      </c>
      <c r="H997" s="14">
        <v>-35451</v>
      </c>
      <c r="R997" s="14">
        <v>-29279</v>
      </c>
      <c r="S997" s="14">
        <v>-6172</v>
      </c>
    </row>
    <row r="998" spans="1:19" x14ac:dyDescent="0.25">
      <c r="A998" t="s">
        <v>59</v>
      </c>
      <c r="B998" s="1">
        <v>43182</v>
      </c>
      <c r="C998" s="8" t="s">
        <v>390</v>
      </c>
      <c r="D998" s="10" t="s">
        <v>391</v>
      </c>
      <c r="E998" s="14">
        <v>60279</v>
      </c>
      <c r="F998" s="14">
        <v>62263</v>
      </c>
      <c r="G998" s="14">
        <v>17783</v>
      </c>
      <c r="H998" s="14">
        <v>-44480</v>
      </c>
      <c r="R998" s="14">
        <v>-38724</v>
      </c>
      <c r="S998" s="14">
        <v>-5756</v>
      </c>
    </row>
    <row r="999" spans="1:19" x14ac:dyDescent="0.25">
      <c r="A999" t="s">
        <v>59</v>
      </c>
      <c r="B999" s="1">
        <v>43183</v>
      </c>
      <c r="C999" s="8" t="s">
        <v>390</v>
      </c>
      <c r="D999" s="10" t="s">
        <v>391</v>
      </c>
      <c r="E999" s="14">
        <v>57523</v>
      </c>
      <c r="F999" s="14">
        <v>58738</v>
      </c>
      <c r="G999" s="14">
        <v>20584</v>
      </c>
      <c r="H999" s="14">
        <v>-38154</v>
      </c>
      <c r="R999" s="14">
        <v>-32577</v>
      </c>
      <c r="S999" s="14">
        <v>-5577</v>
      </c>
    </row>
    <row r="1000" spans="1:19" x14ac:dyDescent="0.25">
      <c r="A1000" t="s">
        <v>59</v>
      </c>
      <c r="B1000" s="1">
        <v>43184</v>
      </c>
      <c r="C1000" s="8" t="s">
        <v>390</v>
      </c>
      <c r="D1000" s="10" t="s">
        <v>391</v>
      </c>
      <c r="E1000" s="14">
        <v>54568</v>
      </c>
      <c r="F1000" s="14">
        <v>53961</v>
      </c>
      <c r="G1000" s="14">
        <v>21433</v>
      </c>
      <c r="H1000" s="14">
        <v>-32528</v>
      </c>
      <c r="R1000" s="14">
        <v>-27628</v>
      </c>
      <c r="S1000" s="14">
        <v>-4900</v>
      </c>
    </row>
    <row r="1001" spans="1:19" x14ac:dyDescent="0.25">
      <c r="A1001" t="s">
        <v>59</v>
      </c>
      <c r="B1001" s="1">
        <v>43185</v>
      </c>
      <c r="C1001" s="8" t="s">
        <v>390</v>
      </c>
      <c r="D1001" s="10" t="s">
        <v>391</v>
      </c>
      <c r="E1001" s="14">
        <v>59348</v>
      </c>
      <c r="F1001" s="14">
        <v>59906</v>
      </c>
      <c r="G1001" s="14">
        <v>23465</v>
      </c>
      <c r="H1001" s="14">
        <v>-36441</v>
      </c>
      <c r="R1001" s="14">
        <v>-28755</v>
      </c>
      <c r="S1001" s="14">
        <v>-7605</v>
      </c>
    </row>
    <row r="1002" spans="1:19" x14ac:dyDescent="0.25">
      <c r="A1002" t="s">
        <v>59</v>
      </c>
      <c r="B1002" s="1">
        <v>43186</v>
      </c>
      <c r="C1002" s="8" t="s">
        <v>390</v>
      </c>
      <c r="D1002" s="10" t="s">
        <v>391</v>
      </c>
      <c r="E1002" s="14">
        <v>57355</v>
      </c>
      <c r="F1002" s="14">
        <v>57093</v>
      </c>
      <c r="G1002" s="14">
        <v>28792</v>
      </c>
      <c r="H1002" s="14">
        <v>-28301</v>
      </c>
      <c r="R1002" s="14">
        <v>-19510</v>
      </c>
      <c r="S1002" s="14">
        <v>-8791</v>
      </c>
    </row>
    <row r="1003" spans="1:19" x14ac:dyDescent="0.25">
      <c r="A1003" t="s">
        <v>59</v>
      </c>
      <c r="B1003" s="1">
        <v>43187</v>
      </c>
      <c r="C1003" s="8" t="s">
        <v>390</v>
      </c>
      <c r="D1003" s="10" t="s">
        <v>391</v>
      </c>
      <c r="E1003" s="14">
        <v>55580</v>
      </c>
      <c r="F1003" s="14">
        <v>54405</v>
      </c>
      <c r="G1003" s="14">
        <v>31662</v>
      </c>
      <c r="H1003" s="14">
        <v>-22743</v>
      </c>
      <c r="R1003" s="14">
        <v>-14360</v>
      </c>
      <c r="S1003" s="14">
        <v>-8383</v>
      </c>
    </row>
    <row r="1004" spans="1:19" x14ac:dyDescent="0.25">
      <c r="A1004" t="s">
        <v>59</v>
      </c>
      <c r="B1004" s="1">
        <v>43188</v>
      </c>
      <c r="C1004" s="8" t="s">
        <v>390</v>
      </c>
      <c r="D1004" s="10" t="s">
        <v>391</v>
      </c>
      <c r="E1004" s="14">
        <v>55282</v>
      </c>
      <c r="F1004" s="14">
        <v>54670</v>
      </c>
      <c r="G1004" s="14">
        <v>24000</v>
      </c>
      <c r="H1004" s="14">
        <v>-30670</v>
      </c>
      <c r="R1004" s="14">
        <v>-22698</v>
      </c>
      <c r="S1004" s="14">
        <v>-7972</v>
      </c>
    </row>
    <row r="1005" spans="1:19" x14ac:dyDescent="0.25">
      <c r="A1005" t="s">
        <v>59</v>
      </c>
      <c r="B1005" s="1">
        <v>43189</v>
      </c>
      <c r="C1005" s="8" t="s">
        <v>390</v>
      </c>
      <c r="D1005" s="10" t="s">
        <v>391</v>
      </c>
      <c r="E1005" s="14">
        <v>53262</v>
      </c>
      <c r="F1005" s="14">
        <v>52561</v>
      </c>
      <c r="G1005" s="14">
        <v>29582</v>
      </c>
      <c r="H1005" s="14">
        <v>-22979</v>
      </c>
      <c r="R1005" s="14">
        <v>-15640</v>
      </c>
      <c r="S1005" s="14">
        <v>-7339</v>
      </c>
    </row>
    <row r="1006" spans="1:19" x14ac:dyDescent="0.25">
      <c r="A1006" t="s">
        <v>59</v>
      </c>
      <c r="B1006" s="1">
        <v>43190</v>
      </c>
      <c r="C1006" s="8" t="s">
        <v>390</v>
      </c>
      <c r="D1006" s="10" t="s">
        <v>391</v>
      </c>
      <c r="E1006" s="14">
        <v>49338</v>
      </c>
      <c r="F1006" s="14">
        <v>48928</v>
      </c>
      <c r="G1006" s="14">
        <v>17834</v>
      </c>
      <c r="H1006" s="14">
        <v>-31094</v>
      </c>
      <c r="R1006" s="14">
        <v>-24404</v>
      </c>
      <c r="S1006" s="14">
        <v>-6690</v>
      </c>
    </row>
    <row r="1007" spans="1:19" x14ac:dyDescent="0.25">
      <c r="A1007" t="s">
        <v>59</v>
      </c>
      <c r="B1007" s="1">
        <v>43191</v>
      </c>
      <c r="C1007" s="8" t="s">
        <v>390</v>
      </c>
      <c r="D1007" s="10" t="s">
        <v>391</v>
      </c>
      <c r="E1007" s="14">
        <v>51217</v>
      </c>
      <c r="F1007" s="14">
        <v>52251</v>
      </c>
      <c r="G1007" s="14">
        <v>26342</v>
      </c>
      <c r="H1007" s="14">
        <v>-25909</v>
      </c>
      <c r="R1007" s="14">
        <v>-18483</v>
      </c>
      <c r="S1007" s="14">
        <v>-7426</v>
      </c>
    </row>
    <row r="1008" spans="1:19" x14ac:dyDescent="0.25">
      <c r="A1008" t="s">
        <v>59</v>
      </c>
      <c r="B1008" s="1">
        <v>43192</v>
      </c>
      <c r="C1008" s="8" t="s">
        <v>390</v>
      </c>
      <c r="D1008" s="10" t="s">
        <v>391</v>
      </c>
      <c r="E1008" s="14">
        <v>58553</v>
      </c>
      <c r="F1008" s="14">
        <v>58273</v>
      </c>
      <c r="G1008" s="14">
        <v>30725</v>
      </c>
      <c r="H1008" s="14">
        <v>-27548</v>
      </c>
      <c r="R1008" s="14">
        <v>-19487</v>
      </c>
      <c r="S1008" s="14">
        <v>-8061</v>
      </c>
    </row>
    <row r="1009" spans="1:19" x14ac:dyDescent="0.25">
      <c r="A1009" t="s">
        <v>59</v>
      </c>
      <c r="B1009" s="1">
        <v>43193</v>
      </c>
      <c r="C1009" s="8" t="s">
        <v>390</v>
      </c>
      <c r="D1009" s="10" t="s">
        <v>391</v>
      </c>
      <c r="E1009" s="14">
        <v>59124</v>
      </c>
      <c r="F1009" s="14">
        <v>59086</v>
      </c>
      <c r="G1009" s="14">
        <v>20295</v>
      </c>
      <c r="H1009" s="14">
        <v>-38791</v>
      </c>
      <c r="R1009" s="14">
        <v>-30807</v>
      </c>
      <c r="S1009" s="14">
        <v>-7984</v>
      </c>
    </row>
    <row r="1010" spans="1:19" x14ac:dyDescent="0.25">
      <c r="A1010" t="s">
        <v>59</v>
      </c>
      <c r="B1010" s="1">
        <v>43194</v>
      </c>
      <c r="C1010" s="8" t="s">
        <v>390</v>
      </c>
      <c r="D1010" s="10" t="s">
        <v>391</v>
      </c>
      <c r="E1010" s="14">
        <v>55663</v>
      </c>
      <c r="F1010" s="14">
        <v>55567</v>
      </c>
      <c r="G1010" s="14">
        <v>18719</v>
      </c>
      <c r="H1010" s="14">
        <v>-36848</v>
      </c>
      <c r="R1010" s="14">
        <v>-29010</v>
      </c>
      <c r="S1010" s="14">
        <v>-7841</v>
      </c>
    </row>
    <row r="1011" spans="1:19" x14ac:dyDescent="0.25">
      <c r="A1011" t="s">
        <v>59</v>
      </c>
      <c r="B1011" s="1">
        <v>43195</v>
      </c>
      <c r="C1011" s="8" t="s">
        <v>390</v>
      </c>
      <c r="D1011" s="10" t="s">
        <v>391</v>
      </c>
      <c r="E1011" s="14">
        <v>54178</v>
      </c>
      <c r="F1011" s="14">
        <v>55125</v>
      </c>
      <c r="G1011" s="14">
        <v>16571</v>
      </c>
      <c r="H1011" s="14">
        <v>-38554</v>
      </c>
      <c r="R1011" s="14">
        <v>-30101</v>
      </c>
      <c r="S1011" s="14">
        <v>-8453</v>
      </c>
    </row>
    <row r="1012" spans="1:19" x14ac:dyDescent="0.25">
      <c r="A1012" t="s">
        <v>59</v>
      </c>
      <c r="B1012" s="1">
        <v>43196</v>
      </c>
      <c r="C1012" s="8" t="s">
        <v>390</v>
      </c>
      <c r="D1012" s="10" t="s">
        <v>391</v>
      </c>
      <c r="E1012" s="14">
        <v>52249</v>
      </c>
      <c r="F1012" s="14">
        <v>51900</v>
      </c>
      <c r="G1012" s="14">
        <v>18377</v>
      </c>
      <c r="H1012" s="14">
        <v>-33523</v>
      </c>
      <c r="R1012" s="14">
        <v>-26465</v>
      </c>
      <c r="S1012" s="14">
        <v>-7058</v>
      </c>
    </row>
    <row r="1013" spans="1:19" x14ac:dyDescent="0.25">
      <c r="A1013" t="s">
        <v>59</v>
      </c>
      <c r="B1013" s="1">
        <v>43197</v>
      </c>
      <c r="C1013" s="8" t="s">
        <v>390</v>
      </c>
      <c r="D1013" s="10" t="s">
        <v>391</v>
      </c>
      <c r="E1013" s="14">
        <v>48214</v>
      </c>
      <c r="F1013" s="14">
        <v>49070</v>
      </c>
      <c r="G1013" s="14">
        <v>25341</v>
      </c>
      <c r="H1013" s="14">
        <v>-23729</v>
      </c>
      <c r="R1013" s="14">
        <v>-17170</v>
      </c>
      <c r="S1013" s="14">
        <v>-6559</v>
      </c>
    </row>
    <row r="1014" spans="1:19" x14ac:dyDescent="0.25">
      <c r="A1014" t="s">
        <v>59</v>
      </c>
      <c r="B1014" s="1">
        <v>43198</v>
      </c>
      <c r="C1014" s="8" t="s">
        <v>390</v>
      </c>
      <c r="D1014" s="10" t="s">
        <v>391</v>
      </c>
      <c r="E1014" s="14">
        <v>50825</v>
      </c>
      <c r="F1014" s="14">
        <v>51998</v>
      </c>
      <c r="G1014" s="14">
        <v>29627</v>
      </c>
      <c r="H1014" s="14">
        <v>-22371</v>
      </c>
      <c r="R1014" s="14">
        <v>-15564</v>
      </c>
      <c r="S1014" s="14">
        <v>-6807</v>
      </c>
    </row>
    <row r="1015" spans="1:19" x14ac:dyDescent="0.25">
      <c r="A1015" t="s">
        <v>59</v>
      </c>
      <c r="B1015" s="1">
        <v>43199</v>
      </c>
      <c r="C1015" s="8" t="s">
        <v>390</v>
      </c>
      <c r="D1015" s="10" t="s">
        <v>391</v>
      </c>
      <c r="E1015" s="14">
        <v>54450</v>
      </c>
      <c r="F1015" s="14">
        <v>54619</v>
      </c>
      <c r="G1015" s="14">
        <v>22014</v>
      </c>
      <c r="H1015" s="14">
        <v>-32605</v>
      </c>
      <c r="R1015" s="14">
        <v>-25725</v>
      </c>
      <c r="S1015" s="14">
        <v>-6168</v>
      </c>
    </row>
    <row r="1016" spans="1:19" x14ac:dyDescent="0.25">
      <c r="A1016" t="s">
        <v>59</v>
      </c>
      <c r="B1016" s="1">
        <v>43200</v>
      </c>
      <c r="C1016" s="8" t="s">
        <v>390</v>
      </c>
      <c r="D1016" s="10" t="s">
        <v>391</v>
      </c>
      <c r="E1016" s="14">
        <v>52580</v>
      </c>
      <c r="F1016" s="14">
        <v>52325</v>
      </c>
      <c r="G1016" s="14">
        <v>22905</v>
      </c>
      <c r="H1016" s="14">
        <v>-29420</v>
      </c>
      <c r="R1016" s="14">
        <v>-24366</v>
      </c>
      <c r="S1016" s="14">
        <v>-5054</v>
      </c>
    </row>
    <row r="1017" spans="1:19" x14ac:dyDescent="0.25">
      <c r="A1017" t="s">
        <v>59</v>
      </c>
      <c r="B1017" s="1">
        <v>43201</v>
      </c>
      <c r="C1017" s="8" t="s">
        <v>390</v>
      </c>
      <c r="D1017" s="10" t="s">
        <v>391</v>
      </c>
      <c r="E1017" s="14">
        <v>54610</v>
      </c>
      <c r="F1017" s="14">
        <v>55396</v>
      </c>
      <c r="G1017" s="14">
        <v>21402</v>
      </c>
      <c r="H1017" s="14">
        <v>-33994</v>
      </c>
      <c r="R1017" s="14">
        <v>-28738</v>
      </c>
      <c r="S1017" s="14">
        <v>-5256</v>
      </c>
    </row>
    <row r="1018" spans="1:19" x14ac:dyDescent="0.25">
      <c r="A1018" t="s">
        <v>59</v>
      </c>
      <c r="B1018" s="1">
        <v>43202</v>
      </c>
      <c r="C1018" s="8" t="s">
        <v>390</v>
      </c>
      <c r="D1018" s="10" t="s">
        <v>391</v>
      </c>
      <c r="E1018" s="14">
        <v>57193</v>
      </c>
      <c r="F1018" s="14">
        <v>58141</v>
      </c>
      <c r="G1018" s="14">
        <v>30402</v>
      </c>
      <c r="H1018" s="14">
        <v>-27739</v>
      </c>
      <c r="R1018" s="14">
        <v>-22139</v>
      </c>
      <c r="S1018" s="14">
        <v>-5600</v>
      </c>
    </row>
    <row r="1019" spans="1:19" x14ac:dyDescent="0.25">
      <c r="A1019" t="s">
        <v>59</v>
      </c>
      <c r="B1019" s="1">
        <v>43203</v>
      </c>
      <c r="C1019" s="8" t="s">
        <v>390</v>
      </c>
      <c r="D1019" s="10" t="s">
        <v>391</v>
      </c>
      <c r="E1019" s="14">
        <v>55247</v>
      </c>
      <c r="F1019" s="14">
        <v>56270</v>
      </c>
      <c r="G1019" s="14">
        <v>24287</v>
      </c>
      <c r="H1019" s="14">
        <v>-31983</v>
      </c>
      <c r="R1019" s="14">
        <v>-27397</v>
      </c>
      <c r="S1019" s="14">
        <v>-4586</v>
      </c>
    </row>
    <row r="1020" spans="1:19" x14ac:dyDescent="0.25">
      <c r="A1020" t="s">
        <v>59</v>
      </c>
      <c r="B1020" s="1">
        <v>43204</v>
      </c>
      <c r="C1020" s="8" t="s">
        <v>390</v>
      </c>
      <c r="D1020" s="10" t="s">
        <v>391</v>
      </c>
      <c r="E1020" s="14">
        <v>50358</v>
      </c>
      <c r="F1020" s="14">
        <v>50342</v>
      </c>
      <c r="G1020" s="14">
        <v>13558</v>
      </c>
      <c r="H1020" s="14">
        <v>-36784</v>
      </c>
      <c r="R1020" s="14">
        <v>-32773</v>
      </c>
      <c r="S1020" s="14">
        <v>-4011</v>
      </c>
    </row>
    <row r="1021" spans="1:19" x14ac:dyDescent="0.25">
      <c r="A1021" t="s">
        <v>59</v>
      </c>
      <c r="B1021" s="1">
        <v>43205</v>
      </c>
      <c r="C1021" s="8" t="s">
        <v>390</v>
      </c>
      <c r="D1021" s="10" t="s">
        <v>391</v>
      </c>
      <c r="E1021" s="14">
        <v>50558</v>
      </c>
      <c r="F1021" s="14">
        <v>51865</v>
      </c>
      <c r="G1021" s="14">
        <v>10117</v>
      </c>
      <c r="H1021" s="14">
        <v>-41748</v>
      </c>
      <c r="R1021" s="14">
        <v>-37577</v>
      </c>
      <c r="S1021" s="14">
        <v>-4171</v>
      </c>
    </row>
    <row r="1022" spans="1:19" x14ac:dyDescent="0.25">
      <c r="A1022" t="s">
        <v>59</v>
      </c>
      <c r="B1022" s="1">
        <v>43206</v>
      </c>
      <c r="C1022" s="8" t="s">
        <v>390</v>
      </c>
      <c r="D1022" s="10" t="s">
        <v>391</v>
      </c>
      <c r="E1022" s="14">
        <v>57548</v>
      </c>
      <c r="F1022" s="14">
        <v>58443</v>
      </c>
      <c r="G1022" s="14">
        <v>20480</v>
      </c>
      <c r="H1022" s="14">
        <v>-37963</v>
      </c>
      <c r="R1022" s="14">
        <v>-33835</v>
      </c>
      <c r="S1022" s="14">
        <v>-4128</v>
      </c>
    </row>
    <row r="1023" spans="1:19" x14ac:dyDescent="0.25">
      <c r="A1023" t="s">
        <v>59</v>
      </c>
      <c r="B1023" s="1">
        <v>43207</v>
      </c>
      <c r="C1023" s="8" t="s">
        <v>390</v>
      </c>
      <c r="D1023" s="10" t="s">
        <v>391</v>
      </c>
      <c r="E1023" s="14">
        <v>57419</v>
      </c>
      <c r="F1023" s="14">
        <v>56374</v>
      </c>
      <c r="G1023" s="14">
        <v>21917</v>
      </c>
      <c r="H1023" s="14">
        <v>-34457</v>
      </c>
      <c r="R1023" s="14">
        <v>-29721</v>
      </c>
      <c r="S1023" s="14">
        <v>-4736</v>
      </c>
    </row>
    <row r="1024" spans="1:19" x14ac:dyDescent="0.25">
      <c r="A1024" t="s">
        <v>59</v>
      </c>
      <c r="B1024" s="1">
        <v>43208</v>
      </c>
      <c r="C1024" s="8" t="s">
        <v>390</v>
      </c>
      <c r="D1024" s="10" t="s">
        <v>391</v>
      </c>
      <c r="E1024" s="14">
        <v>55663</v>
      </c>
      <c r="F1024" s="14">
        <v>54845</v>
      </c>
      <c r="G1024" s="14">
        <v>9433</v>
      </c>
      <c r="H1024" s="14">
        <v>-45412</v>
      </c>
      <c r="R1024" s="14">
        <v>-40975</v>
      </c>
      <c r="S1024" s="14">
        <v>-4437</v>
      </c>
    </row>
    <row r="1025" spans="1:19" x14ac:dyDescent="0.25">
      <c r="A1025" t="s">
        <v>59</v>
      </c>
      <c r="B1025" s="1">
        <v>43209</v>
      </c>
      <c r="C1025" s="8" t="s">
        <v>390</v>
      </c>
      <c r="D1025" s="10" t="s">
        <v>391</v>
      </c>
      <c r="E1025" s="14">
        <v>54311</v>
      </c>
      <c r="F1025" s="14">
        <v>53210</v>
      </c>
      <c r="G1025" s="14">
        <v>8994</v>
      </c>
      <c r="H1025" s="14">
        <v>-44216</v>
      </c>
      <c r="R1025" s="14">
        <v>-40115</v>
      </c>
      <c r="S1025" s="14">
        <v>-4101</v>
      </c>
    </row>
    <row r="1026" spans="1:19" x14ac:dyDescent="0.25">
      <c r="A1026" t="s">
        <v>59</v>
      </c>
      <c r="B1026" s="1">
        <v>43210</v>
      </c>
      <c r="C1026" s="8" t="s">
        <v>390</v>
      </c>
      <c r="D1026" s="10" t="s">
        <v>391</v>
      </c>
      <c r="E1026" s="14">
        <v>51912</v>
      </c>
      <c r="F1026" s="14">
        <v>51619</v>
      </c>
      <c r="G1026" s="14">
        <v>11620</v>
      </c>
      <c r="H1026" s="14">
        <v>-39999</v>
      </c>
      <c r="R1026" s="14">
        <v>-36144</v>
      </c>
      <c r="S1026" s="14">
        <v>-3855</v>
      </c>
    </row>
    <row r="1027" spans="1:19" x14ac:dyDescent="0.25">
      <c r="A1027" t="s">
        <v>59</v>
      </c>
      <c r="B1027" s="1">
        <v>43211</v>
      </c>
      <c r="C1027" s="8" t="s">
        <v>390</v>
      </c>
      <c r="D1027" s="10" t="s">
        <v>391</v>
      </c>
      <c r="E1027" s="14">
        <v>48012</v>
      </c>
      <c r="F1027" s="14">
        <v>46919</v>
      </c>
      <c r="G1027" s="14">
        <v>17870</v>
      </c>
      <c r="H1027" s="14">
        <v>-29049</v>
      </c>
      <c r="R1027" s="14">
        <v>-25085</v>
      </c>
      <c r="S1027" s="14">
        <v>-3964</v>
      </c>
    </row>
    <row r="1028" spans="1:19" x14ac:dyDescent="0.25">
      <c r="A1028" t="s">
        <v>59</v>
      </c>
      <c r="B1028" s="1">
        <v>43212</v>
      </c>
      <c r="C1028" s="8" t="s">
        <v>390</v>
      </c>
      <c r="D1028" s="10" t="s">
        <v>391</v>
      </c>
      <c r="E1028" s="14">
        <v>48526</v>
      </c>
      <c r="F1028" s="14">
        <v>47621</v>
      </c>
      <c r="G1028" s="14">
        <v>7944</v>
      </c>
      <c r="H1028" s="14">
        <v>-39677</v>
      </c>
      <c r="R1028" s="14">
        <v>-36137</v>
      </c>
      <c r="S1028" s="14">
        <v>-3540</v>
      </c>
    </row>
    <row r="1029" spans="1:19" x14ac:dyDescent="0.25">
      <c r="A1029" t="s">
        <v>59</v>
      </c>
      <c r="B1029" s="1">
        <v>43213</v>
      </c>
      <c r="C1029" s="8" t="s">
        <v>390</v>
      </c>
      <c r="D1029" s="10" t="s">
        <v>391</v>
      </c>
      <c r="E1029" s="14">
        <v>53194</v>
      </c>
      <c r="F1029" s="14">
        <v>52087</v>
      </c>
      <c r="G1029" s="14">
        <v>7581</v>
      </c>
      <c r="H1029" s="14">
        <v>-44506</v>
      </c>
      <c r="R1029" s="14">
        <v>-41131</v>
      </c>
      <c r="S1029" s="14">
        <v>-3375</v>
      </c>
    </row>
    <row r="1030" spans="1:19" x14ac:dyDescent="0.25">
      <c r="A1030" t="s">
        <v>59</v>
      </c>
      <c r="B1030" s="1">
        <v>43214</v>
      </c>
      <c r="C1030" s="8" t="s">
        <v>390</v>
      </c>
      <c r="D1030" s="10" t="s">
        <v>391</v>
      </c>
      <c r="E1030" s="14">
        <v>53283</v>
      </c>
      <c r="F1030" s="14">
        <v>52170</v>
      </c>
      <c r="G1030" s="14">
        <v>7380</v>
      </c>
      <c r="H1030" s="14">
        <v>-44790</v>
      </c>
      <c r="R1030" s="14">
        <v>-41510</v>
      </c>
      <c r="S1030" s="14">
        <v>-3280</v>
      </c>
    </row>
    <row r="1031" spans="1:19" x14ac:dyDescent="0.25">
      <c r="A1031" t="s">
        <v>59</v>
      </c>
      <c r="B1031" s="1">
        <v>43215</v>
      </c>
      <c r="C1031" s="8" t="s">
        <v>390</v>
      </c>
      <c r="D1031" s="10" t="s">
        <v>391</v>
      </c>
      <c r="E1031" s="14">
        <v>54150</v>
      </c>
      <c r="F1031" s="14">
        <v>53006</v>
      </c>
      <c r="G1031" s="14">
        <v>6974</v>
      </c>
      <c r="H1031" s="14">
        <v>-46032</v>
      </c>
      <c r="R1031" s="14">
        <v>-42925</v>
      </c>
      <c r="S1031" s="14">
        <v>-3107</v>
      </c>
    </row>
    <row r="1032" spans="1:19" x14ac:dyDescent="0.25">
      <c r="A1032" t="s">
        <v>59</v>
      </c>
      <c r="B1032" s="1">
        <v>43216</v>
      </c>
      <c r="C1032" s="8" t="s">
        <v>390</v>
      </c>
      <c r="D1032" s="10" t="s">
        <v>391</v>
      </c>
      <c r="E1032" s="14">
        <v>54770</v>
      </c>
      <c r="F1032" s="14">
        <v>53730</v>
      </c>
      <c r="G1032" s="14">
        <v>8019</v>
      </c>
      <c r="H1032" s="14">
        <v>-45711</v>
      </c>
      <c r="R1032" s="14">
        <v>-42315</v>
      </c>
      <c r="S1032" s="14">
        <v>-3396</v>
      </c>
    </row>
    <row r="1033" spans="1:19" x14ac:dyDescent="0.25">
      <c r="A1033" t="s">
        <v>59</v>
      </c>
      <c r="B1033" s="1">
        <v>43217</v>
      </c>
      <c r="C1033" s="8" t="s">
        <v>390</v>
      </c>
      <c r="D1033" s="10" t="s">
        <v>391</v>
      </c>
      <c r="E1033" s="14">
        <v>49567</v>
      </c>
      <c r="F1033" s="14">
        <v>50624</v>
      </c>
      <c r="G1033" s="14">
        <v>13912</v>
      </c>
      <c r="H1033" s="14">
        <v>-36712</v>
      </c>
      <c r="R1033" s="14">
        <v>-33446</v>
      </c>
      <c r="S1033" s="14">
        <v>-3266</v>
      </c>
    </row>
    <row r="1034" spans="1:19" x14ac:dyDescent="0.25">
      <c r="A1034" t="s">
        <v>59</v>
      </c>
      <c r="B1034" s="1">
        <v>43218</v>
      </c>
      <c r="C1034" s="8" t="s">
        <v>390</v>
      </c>
      <c r="D1034" s="10" t="s">
        <v>391</v>
      </c>
      <c r="E1034" s="14">
        <v>47713</v>
      </c>
      <c r="F1034" s="14">
        <v>47386</v>
      </c>
      <c r="G1034" s="14">
        <v>20051</v>
      </c>
      <c r="H1034" s="14">
        <v>-27335</v>
      </c>
      <c r="R1034" s="14">
        <v>-23828</v>
      </c>
      <c r="S1034" s="14">
        <v>-3507</v>
      </c>
    </row>
    <row r="1035" spans="1:19" x14ac:dyDescent="0.25">
      <c r="A1035" t="s">
        <v>59</v>
      </c>
      <c r="B1035" s="1">
        <v>43219</v>
      </c>
      <c r="C1035" s="8" t="s">
        <v>390</v>
      </c>
      <c r="D1035" s="10" t="s">
        <v>391</v>
      </c>
      <c r="E1035" s="14">
        <v>47497</v>
      </c>
      <c r="F1035" s="14">
        <v>46979</v>
      </c>
      <c r="G1035" s="14">
        <v>20066</v>
      </c>
      <c r="H1035" s="14">
        <v>-26913</v>
      </c>
      <c r="R1035" s="14">
        <v>-23283</v>
      </c>
      <c r="S1035" s="14">
        <v>-3630</v>
      </c>
    </row>
    <row r="1036" spans="1:19" x14ac:dyDescent="0.25">
      <c r="A1036" t="s">
        <v>59</v>
      </c>
      <c r="B1036" s="1">
        <v>43220</v>
      </c>
      <c r="C1036" s="8" t="s">
        <v>390</v>
      </c>
      <c r="D1036" s="10" t="s">
        <v>391</v>
      </c>
      <c r="E1036" s="14">
        <v>52780</v>
      </c>
      <c r="F1036" s="14">
        <v>52472</v>
      </c>
      <c r="G1036" s="14">
        <v>21536</v>
      </c>
      <c r="H1036" s="14">
        <v>-30936</v>
      </c>
      <c r="R1036" s="14">
        <v>-27429</v>
      </c>
      <c r="S1036" s="14">
        <v>-3507</v>
      </c>
    </row>
    <row r="1037" spans="1:19" x14ac:dyDescent="0.25">
      <c r="A1037" t="s">
        <v>59</v>
      </c>
      <c r="B1037" s="1">
        <v>43221</v>
      </c>
      <c r="C1037" s="8" t="s">
        <v>390</v>
      </c>
      <c r="D1037" s="10" t="s">
        <v>391</v>
      </c>
      <c r="E1037" s="14">
        <v>52909</v>
      </c>
      <c r="F1037" s="14">
        <v>52537</v>
      </c>
      <c r="G1037" s="14">
        <v>15521</v>
      </c>
      <c r="H1037" s="14">
        <v>-37016</v>
      </c>
      <c r="R1037" s="14">
        <v>-33863</v>
      </c>
      <c r="S1037" s="14">
        <v>-3153</v>
      </c>
    </row>
    <row r="1038" spans="1:19" x14ac:dyDescent="0.25">
      <c r="A1038" t="s">
        <v>59</v>
      </c>
      <c r="B1038" s="1">
        <v>43222</v>
      </c>
      <c r="C1038" s="8" t="s">
        <v>390</v>
      </c>
      <c r="D1038" s="10" t="s">
        <v>391</v>
      </c>
      <c r="E1038" s="14">
        <v>52917</v>
      </c>
      <c r="F1038" s="14">
        <v>52079</v>
      </c>
      <c r="G1038" s="14">
        <v>10291</v>
      </c>
      <c r="H1038" s="14">
        <v>-41788</v>
      </c>
      <c r="R1038" s="14">
        <v>-38546</v>
      </c>
      <c r="S1038" s="14">
        <v>-3242</v>
      </c>
    </row>
    <row r="1039" spans="1:19" x14ac:dyDescent="0.25">
      <c r="A1039" t="s">
        <v>59</v>
      </c>
      <c r="B1039" s="1">
        <v>43223</v>
      </c>
      <c r="C1039" s="8" t="s">
        <v>390</v>
      </c>
      <c r="D1039" s="10" t="s">
        <v>391</v>
      </c>
      <c r="E1039" s="14">
        <v>52090</v>
      </c>
      <c r="F1039" s="14">
        <v>51478</v>
      </c>
      <c r="G1039" s="14">
        <v>17554</v>
      </c>
      <c r="H1039" s="14">
        <v>-33924</v>
      </c>
      <c r="R1039" s="14">
        <v>-30220</v>
      </c>
      <c r="S1039" s="14">
        <v>-3704</v>
      </c>
    </row>
    <row r="1040" spans="1:19" x14ac:dyDescent="0.25">
      <c r="A1040" t="s">
        <v>59</v>
      </c>
      <c r="B1040" s="1">
        <v>43224</v>
      </c>
      <c r="C1040" s="8" t="s">
        <v>390</v>
      </c>
      <c r="D1040" s="10" t="s">
        <v>391</v>
      </c>
      <c r="E1040" s="14">
        <v>50178</v>
      </c>
      <c r="F1040" s="14">
        <v>49803</v>
      </c>
      <c r="G1040" s="14">
        <v>24060</v>
      </c>
      <c r="H1040" s="14">
        <v>-25743</v>
      </c>
      <c r="R1040" s="14">
        <v>-21935</v>
      </c>
      <c r="S1040" s="14">
        <v>-3808</v>
      </c>
    </row>
    <row r="1041" spans="1:19" x14ac:dyDescent="0.25">
      <c r="A1041" t="s">
        <v>59</v>
      </c>
      <c r="B1041" s="1">
        <v>43225</v>
      </c>
      <c r="C1041" s="8" t="s">
        <v>390</v>
      </c>
      <c r="D1041" s="10" t="s">
        <v>391</v>
      </c>
      <c r="E1041" s="14">
        <v>47507</v>
      </c>
      <c r="F1041" s="14">
        <v>46630</v>
      </c>
      <c r="G1041" s="14">
        <v>8722</v>
      </c>
      <c r="H1041" s="14">
        <v>-37908</v>
      </c>
      <c r="R1041" s="14">
        <v>-34137</v>
      </c>
      <c r="S1041" s="14">
        <v>-3771</v>
      </c>
    </row>
    <row r="1042" spans="1:19" x14ac:dyDescent="0.25">
      <c r="A1042" t="s">
        <v>59</v>
      </c>
      <c r="B1042" s="1">
        <v>43226</v>
      </c>
      <c r="C1042" s="8" t="s">
        <v>390</v>
      </c>
      <c r="D1042" s="10" t="s">
        <v>391</v>
      </c>
      <c r="E1042" s="14">
        <v>46882</v>
      </c>
      <c r="F1042" s="14">
        <v>46494</v>
      </c>
      <c r="G1042" s="14">
        <v>9952</v>
      </c>
      <c r="H1042" s="14">
        <v>-36542</v>
      </c>
      <c r="R1042" s="14">
        <v>-32960</v>
      </c>
      <c r="S1042" s="14">
        <v>-3582</v>
      </c>
    </row>
    <row r="1043" spans="1:19" x14ac:dyDescent="0.25">
      <c r="A1043" t="s">
        <v>59</v>
      </c>
      <c r="B1043" s="1">
        <v>43227</v>
      </c>
      <c r="C1043" s="8" t="s">
        <v>390</v>
      </c>
      <c r="D1043" s="10" t="s">
        <v>391</v>
      </c>
      <c r="E1043" s="14">
        <v>52231</v>
      </c>
      <c r="F1043" s="14">
        <v>51998</v>
      </c>
      <c r="G1043" s="14">
        <v>13242</v>
      </c>
      <c r="H1043" s="14">
        <v>-38756</v>
      </c>
      <c r="R1043" s="14">
        <v>-35234</v>
      </c>
      <c r="S1043" s="14">
        <v>-3522</v>
      </c>
    </row>
    <row r="1044" spans="1:19" x14ac:dyDescent="0.25">
      <c r="A1044" t="s">
        <v>59</v>
      </c>
      <c r="B1044" s="1">
        <v>43228</v>
      </c>
      <c r="C1044" s="8" t="s">
        <v>390</v>
      </c>
      <c r="D1044" s="10" t="s">
        <v>391</v>
      </c>
      <c r="E1044" s="14">
        <v>52756</v>
      </c>
      <c r="F1044" s="14">
        <v>52283</v>
      </c>
      <c r="G1044" s="14">
        <v>8603</v>
      </c>
      <c r="H1044" s="14">
        <v>-43680</v>
      </c>
      <c r="R1044" s="14">
        <v>-39621</v>
      </c>
      <c r="S1044" s="14">
        <v>-4043</v>
      </c>
    </row>
    <row r="1045" spans="1:19" x14ac:dyDescent="0.25">
      <c r="A1045" t="s">
        <v>59</v>
      </c>
      <c r="B1045" s="1">
        <v>43229</v>
      </c>
      <c r="C1045" s="8" t="s">
        <v>390</v>
      </c>
      <c r="D1045" s="10" t="s">
        <v>391</v>
      </c>
      <c r="E1045" s="14">
        <v>50912</v>
      </c>
      <c r="F1045" s="14">
        <v>50979</v>
      </c>
      <c r="G1045" s="14">
        <v>18148</v>
      </c>
      <c r="H1045" s="14">
        <v>-32831</v>
      </c>
      <c r="R1045" s="14">
        <v>-28586</v>
      </c>
      <c r="S1045" s="14">
        <v>-4245</v>
      </c>
    </row>
    <row r="1046" spans="1:19" x14ac:dyDescent="0.25">
      <c r="A1046" t="s">
        <v>59</v>
      </c>
      <c r="B1046" s="1">
        <v>43230</v>
      </c>
      <c r="C1046" s="8" t="s">
        <v>390</v>
      </c>
      <c r="D1046" s="10" t="s">
        <v>391</v>
      </c>
      <c r="E1046" s="14">
        <v>50716</v>
      </c>
      <c r="F1046" s="14">
        <v>50408</v>
      </c>
      <c r="G1046" s="14">
        <v>19779</v>
      </c>
      <c r="H1046" s="14">
        <v>-30629</v>
      </c>
      <c r="R1046" s="14">
        <v>-26239</v>
      </c>
      <c r="S1046" s="14">
        <v>-4390</v>
      </c>
    </row>
    <row r="1047" spans="1:19" x14ac:dyDescent="0.25">
      <c r="A1047" t="s">
        <v>59</v>
      </c>
      <c r="B1047" s="1">
        <v>43231</v>
      </c>
      <c r="C1047" s="8" t="s">
        <v>390</v>
      </c>
      <c r="D1047" s="10" t="s">
        <v>391</v>
      </c>
      <c r="E1047" s="14">
        <v>50730</v>
      </c>
      <c r="F1047" s="14">
        <v>50478</v>
      </c>
      <c r="G1047" s="14">
        <v>13421</v>
      </c>
      <c r="H1047" s="14">
        <v>-37057</v>
      </c>
      <c r="R1047" s="14">
        <v>-32952</v>
      </c>
      <c r="S1047" s="14">
        <v>-4105</v>
      </c>
    </row>
    <row r="1048" spans="1:19" x14ac:dyDescent="0.25">
      <c r="A1048" t="s">
        <v>59</v>
      </c>
      <c r="B1048" s="1">
        <v>43232</v>
      </c>
      <c r="C1048" s="8" t="s">
        <v>390</v>
      </c>
      <c r="D1048" s="10" t="s">
        <v>391</v>
      </c>
      <c r="E1048" s="14">
        <v>48350</v>
      </c>
      <c r="F1048" s="14">
        <v>47357</v>
      </c>
      <c r="G1048" s="14">
        <v>7893</v>
      </c>
      <c r="H1048" s="14">
        <v>-39464</v>
      </c>
      <c r="R1048" s="14">
        <v>-35210</v>
      </c>
      <c r="S1048" s="14">
        <v>-4254</v>
      </c>
    </row>
    <row r="1049" spans="1:19" x14ac:dyDescent="0.25">
      <c r="A1049" t="s">
        <v>59</v>
      </c>
      <c r="B1049" s="1">
        <v>43233</v>
      </c>
      <c r="C1049" s="8" t="s">
        <v>390</v>
      </c>
      <c r="D1049" s="10" t="s">
        <v>391</v>
      </c>
      <c r="E1049" s="14">
        <v>51004</v>
      </c>
      <c r="F1049" s="14">
        <v>49982</v>
      </c>
      <c r="G1049" s="14">
        <v>7028</v>
      </c>
      <c r="H1049" s="14">
        <v>-42954</v>
      </c>
      <c r="R1049" s="14">
        <v>-38488</v>
      </c>
      <c r="S1049" s="14">
        <v>-4466</v>
      </c>
    </row>
    <row r="1050" spans="1:19" x14ac:dyDescent="0.25">
      <c r="A1050" t="s">
        <v>59</v>
      </c>
      <c r="B1050" s="1">
        <v>43234</v>
      </c>
      <c r="C1050" s="8" t="s">
        <v>390</v>
      </c>
      <c r="D1050" s="10" t="s">
        <v>391</v>
      </c>
      <c r="E1050" s="14">
        <v>58260</v>
      </c>
      <c r="F1050" s="14">
        <v>57344</v>
      </c>
      <c r="G1050" s="14">
        <v>9605</v>
      </c>
      <c r="H1050" s="14">
        <v>-47739</v>
      </c>
      <c r="R1050" s="14">
        <v>-43501</v>
      </c>
      <c r="S1050" s="14">
        <v>-4238</v>
      </c>
    </row>
    <row r="1051" spans="1:19" x14ac:dyDescent="0.25">
      <c r="A1051" t="s">
        <v>59</v>
      </c>
      <c r="B1051" s="1">
        <v>43235</v>
      </c>
      <c r="C1051" s="8" t="s">
        <v>390</v>
      </c>
      <c r="D1051" s="10" t="s">
        <v>391</v>
      </c>
      <c r="E1051" s="14">
        <v>55208</v>
      </c>
      <c r="F1051" s="14">
        <v>52486</v>
      </c>
      <c r="G1051" s="14">
        <v>8605</v>
      </c>
      <c r="H1051" s="14">
        <v>-43881</v>
      </c>
      <c r="R1051" s="14">
        <v>-40265</v>
      </c>
      <c r="S1051" s="14">
        <v>-3553</v>
      </c>
    </row>
    <row r="1052" spans="1:19" x14ac:dyDescent="0.25">
      <c r="A1052" t="s">
        <v>59</v>
      </c>
      <c r="B1052" s="1">
        <v>43236</v>
      </c>
      <c r="C1052" s="8" t="s">
        <v>390</v>
      </c>
      <c r="D1052" s="10" t="s">
        <v>391</v>
      </c>
      <c r="E1052" s="14">
        <v>51267</v>
      </c>
      <c r="F1052" s="14">
        <v>51035</v>
      </c>
      <c r="G1052" s="14">
        <v>17895</v>
      </c>
      <c r="H1052" s="14">
        <v>-33139</v>
      </c>
      <c r="R1052" s="14">
        <v>-29814</v>
      </c>
      <c r="S1052" s="14">
        <v>-3325</v>
      </c>
    </row>
    <row r="1053" spans="1:19" x14ac:dyDescent="0.25">
      <c r="A1053" t="s">
        <v>59</v>
      </c>
      <c r="B1053" s="1">
        <v>43237</v>
      </c>
      <c r="C1053" s="8" t="s">
        <v>390</v>
      </c>
      <c r="D1053" s="10" t="s">
        <v>391</v>
      </c>
      <c r="E1053" s="14">
        <v>51357</v>
      </c>
      <c r="F1053" s="14">
        <v>50823</v>
      </c>
      <c r="G1053" s="14">
        <v>19062</v>
      </c>
      <c r="H1053" s="14">
        <v>-31759</v>
      </c>
      <c r="R1053" s="14">
        <v>-28324</v>
      </c>
      <c r="S1053" s="14">
        <v>-3435</v>
      </c>
    </row>
    <row r="1054" spans="1:19" x14ac:dyDescent="0.25">
      <c r="A1054" t="s">
        <v>59</v>
      </c>
      <c r="B1054" s="1">
        <v>43238</v>
      </c>
      <c r="C1054" s="8" t="s">
        <v>390</v>
      </c>
      <c r="D1054" s="10" t="s">
        <v>391</v>
      </c>
      <c r="E1054" s="14">
        <v>50634</v>
      </c>
      <c r="F1054" s="14">
        <v>50112</v>
      </c>
      <c r="G1054" s="14">
        <v>8950</v>
      </c>
      <c r="H1054" s="14">
        <v>-41158</v>
      </c>
      <c r="R1054" s="14">
        <v>-37356</v>
      </c>
      <c r="S1054" s="14">
        <v>-3802</v>
      </c>
    </row>
    <row r="1055" spans="1:19" x14ac:dyDescent="0.25">
      <c r="A1055" t="s">
        <v>59</v>
      </c>
      <c r="B1055" s="1">
        <v>43239</v>
      </c>
      <c r="C1055" s="8" t="s">
        <v>390</v>
      </c>
      <c r="D1055" s="10" t="s">
        <v>391</v>
      </c>
      <c r="E1055" s="14">
        <v>47231</v>
      </c>
      <c r="F1055" s="14">
        <v>46406</v>
      </c>
      <c r="G1055" s="14">
        <v>5954</v>
      </c>
      <c r="H1055" s="14">
        <v>-40449</v>
      </c>
      <c r="R1055" s="14">
        <v>-36550</v>
      </c>
      <c r="S1055" s="14">
        <v>-3899</v>
      </c>
    </row>
    <row r="1056" spans="1:19" x14ac:dyDescent="0.25">
      <c r="A1056" t="s">
        <v>59</v>
      </c>
      <c r="B1056" s="1">
        <v>43240</v>
      </c>
      <c r="C1056" s="8" t="s">
        <v>390</v>
      </c>
      <c r="D1056" s="10" t="s">
        <v>391</v>
      </c>
      <c r="E1056" s="14">
        <v>45943</v>
      </c>
      <c r="F1056" s="14">
        <v>45998</v>
      </c>
      <c r="G1056" s="14">
        <v>11055</v>
      </c>
      <c r="H1056" s="14">
        <v>-34940</v>
      </c>
      <c r="R1056" s="14">
        <v>-30815</v>
      </c>
      <c r="S1056" s="14">
        <v>-4125</v>
      </c>
    </row>
    <row r="1057" spans="1:19" x14ac:dyDescent="0.25">
      <c r="A1057" t="s">
        <v>59</v>
      </c>
      <c r="B1057" s="1">
        <v>43241</v>
      </c>
      <c r="C1057" s="8" t="s">
        <v>390</v>
      </c>
      <c r="D1057" s="10" t="s">
        <v>391</v>
      </c>
      <c r="E1057" s="14">
        <v>52201</v>
      </c>
      <c r="F1057" s="14">
        <v>51155</v>
      </c>
      <c r="G1057" s="14">
        <v>10273</v>
      </c>
      <c r="H1057" s="14">
        <v>-40879</v>
      </c>
      <c r="R1057" s="14">
        <v>-36513</v>
      </c>
      <c r="S1057" s="14">
        <v>-4366</v>
      </c>
    </row>
    <row r="1058" spans="1:19" x14ac:dyDescent="0.25">
      <c r="A1058" t="s">
        <v>59</v>
      </c>
      <c r="B1058" s="1">
        <v>43242</v>
      </c>
      <c r="C1058" s="8" t="s">
        <v>390</v>
      </c>
      <c r="D1058" s="10" t="s">
        <v>391</v>
      </c>
      <c r="E1058" s="14">
        <v>54762</v>
      </c>
      <c r="F1058" s="14">
        <v>55189</v>
      </c>
      <c r="G1058" s="14">
        <v>8508</v>
      </c>
      <c r="H1058" s="14">
        <v>-46679</v>
      </c>
      <c r="R1058" s="14">
        <v>-40963</v>
      </c>
      <c r="S1058" s="14">
        <v>-5716</v>
      </c>
    </row>
    <row r="1059" spans="1:19" x14ac:dyDescent="0.25">
      <c r="A1059" t="s">
        <v>59</v>
      </c>
      <c r="B1059" s="1">
        <v>43243</v>
      </c>
      <c r="C1059" s="8" t="s">
        <v>390</v>
      </c>
      <c r="D1059" s="10" t="s">
        <v>391</v>
      </c>
      <c r="E1059" s="14">
        <v>55566</v>
      </c>
      <c r="F1059" s="14">
        <v>55445</v>
      </c>
      <c r="G1059" s="14">
        <v>8714</v>
      </c>
      <c r="H1059" s="14">
        <v>-46734</v>
      </c>
      <c r="R1059" s="14">
        <v>-41103</v>
      </c>
      <c r="S1059" s="14">
        <v>-5631</v>
      </c>
    </row>
    <row r="1060" spans="1:19" x14ac:dyDescent="0.25">
      <c r="A1060" t="s">
        <v>59</v>
      </c>
      <c r="B1060" s="1">
        <v>43244</v>
      </c>
      <c r="C1060" s="8" t="s">
        <v>390</v>
      </c>
      <c r="D1060" s="10" t="s">
        <v>391</v>
      </c>
      <c r="E1060" s="14">
        <v>53365</v>
      </c>
      <c r="F1060" s="14">
        <v>52802</v>
      </c>
      <c r="G1060" s="14">
        <v>14311</v>
      </c>
      <c r="H1060" s="14">
        <v>-38494</v>
      </c>
      <c r="R1060" s="14">
        <v>-34014</v>
      </c>
      <c r="S1060" s="14">
        <v>-4480</v>
      </c>
    </row>
    <row r="1061" spans="1:19" x14ac:dyDescent="0.25">
      <c r="A1061" t="s">
        <v>59</v>
      </c>
      <c r="B1061" s="1">
        <v>43245</v>
      </c>
      <c r="C1061" s="8" t="s">
        <v>390</v>
      </c>
      <c r="D1061" s="10" t="s">
        <v>391</v>
      </c>
      <c r="E1061" s="14">
        <v>50967</v>
      </c>
      <c r="F1061" s="14">
        <v>50229</v>
      </c>
      <c r="G1061" s="14">
        <v>14350</v>
      </c>
      <c r="H1061" s="14">
        <v>-35879</v>
      </c>
      <c r="R1061" s="14">
        <v>-31284</v>
      </c>
      <c r="S1061" s="14">
        <v>-4595</v>
      </c>
    </row>
    <row r="1062" spans="1:19" x14ac:dyDescent="0.25">
      <c r="A1062" t="s">
        <v>59</v>
      </c>
      <c r="B1062" s="1">
        <v>43246</v>
      </c>
      <c r="C1062" s="8" t="s">
        <v>390</v>
      </c>
      <c r="D1062" s="10" t="s">
        <v>391</v>
      </c>
      <c r="E1062" s="14">
        <v>45224</v>
      </c>
      <c r="F1062" s="14">
        <v>45253</v>
      </c>
      <c r="G1062" s="14">
        <v>19576</v>
      </c>
      <c r="H1062" s="14">
        <v>-25683</v>
      </c>
      <c r="R1062" s="14">
        <v>-21254</v>
      </c>
      <c r="S1062" s="14">
        <v>-4429</v>
      </c>
    </row>
    <row r="1063" spans="1:19" x14ac:dyDescent="0.25">
      <c r="A1063" t="s">
        <v>59</v>
      </c>
      <c r="B1063" s="1">
        <v>43247</v>
      </c>
      <c r="C1063" s="8" t="s">
        <v>390</v>
      </c>
      <c r="D1063" s="10" t="s">
        <v>391</v>
      </c>
      <c r="E1063" s="14">
        <v>46521</v>
      </c>
      <c r="F1063" s="14">
        <v>45603</v>
      </c>
      <c r="G1063" s="14">
        <v>11852</v>
      </c>
      <c r="H1063" s="14">
        <v>-33757</v>
      </c>
      <c r="R1063" s="14">
        <v>-29307</v>
      </c>
      <c r="S1063" s="14">
        <v>-4450</v>
      </c>
    </row>
    <row r="1064" spans="1:19" x14ac:dyDescent="0.25">
      <c r="A1064" t="s">
        <v>59</v>
      </c>
      <c r="B1064" s="1">
        <v>43248</v>
      </c>
      <c r="C1064" s="8" t="s">
        <v>390</v>
      </c>
      <c r="D1064" s="10" t="s">
        <v>391</v>
      </c>
      <c r="E1064" s="14">
        <v>48761</v>
      </c>
      <c r="F1064" s="14">
        <v>47007</v>
      </c>
      <c r="G1064" s="14">
        <v>17617</v>
      </c>
      <c r="H1064" s="14">
        <v>-29396</v>
      </c>
      <c r="R1064" s="14">
        <v>-24873</v>
      </c>
      <c r="S1064" s="14">
        <v>-4523</v>
      </c>
    </row>
    <row r="1065" spans="1:19" x14ac:dyDescent="0.25">
      <c r="A1065" t="s">
        <v>59</v>
      </c>
      <c r="B1065" s="1">
        <v>43249</v>
      </c>
      <c r="C1065" s="8" t="s">
        <v>390</v>
      </c>
      <c r="D1065" s="10" t="s">
        <v>391</v>
      </c>
      <c r="E1065" s="14">
        <v>47457</v>
      </c>
      <c r="F1065" s="14">
        <v>48914</v>
      </c>
      <c r="G1065" s="14">
        <v>19659</v>
      </c>
      <c r="H1065" s="14">
        <v>-29256</v>
      </c>
      <c r="R1065" s="14">
        <v>-26052</v>
      </c>
      <c r="S1065" s="14">
        <v>-4414</v>
      </c>
    </row>
    <row r="1066" spans="1:19" x14ac:dyDescent="0.25">
      <c r="A1066" t="s">
        <v>59</v>
      </c>
      <c r="B1066" s="1">
        <v>43250</v>
      </c>
      <c r="C1066" s="8" t="s">
        <v>390</v>
      </c>
      <c r="D1066" s="10" t="s">
        <v>391</v>
      </c>
      <c r="E1066" s="14">
        <v>51345</v>
      </c>
      <c r="F1066" s="14">
        <v>50855</v>
      </c>
      <c r="G1066" s="14">
        <v>11078</v>
      </c>
      <c r="H1066" s="14">
        <v>-39777</v>
      </c>
      <c r="R1066" s="14">
        <v>-35293</v>
      </c>
      <c r="S1066" s="14">
        <v>-4488</v>
      </c>
    </row>
    <row r="1067" spans="1:19" x14ac:dyDescent="0.25">
      <c r="A1067" t="s">
        <v>59</v>
      </c>
      <c r="B1067" s="1">
        <v>43251</v>
      </c>
      <c r="C1067" s="8" t="s">
        <v>390</v>
      </c>
      <c r="D1067" s="10" t="s">
        <v>391</v>
      </c>
      <c r="E1067" s="14">
        <v>50991</v>
      </c>
      <c r="F1067" s="14">
        <v>50763</v>
      </c>
      <c r="G1067" s="14">
        <v>17351</v>
      </c>
      <c r="H1067" s="14">
        <v>-33412</v>
      </c>
      <c r="R1067" s="14">
        <v>-30040</v>
      </c>
      <c r="S1067" s="14">
        <v>-3405</v>
      </c>
    </row>
    <row r="1068" spans="1:19" x14ac:dyDescent="0.25">
      <c r="A1068" t="s">
        <v>59</v>
      </c>
      <c r="B1068" s="1">
        <v>43252</v>
      </c>
      <c r="C1068" s="8" t="s">
        <v>390</v>
      </c>
      <c r="D1068" s="10" t="s">
        <v>391</v>
      </c>
      <c r="E1068" s="14">
        <v>50599</v>
      </c>
      <c r="F1068" s="14">
        <v>50330</v>
      </c>
      <c r="G1068" s="14">
        <v>14932</v>
      </c>
      <c r="H1068" s="14">
        <v>-35398</v>
      </c>
      <c r="R1068" s="14">
        <v>-32918</v>
      </c>
      <c r="S1068" s="14">
        <v>-2480</v>
      </c>
    </row>
    <row r="1069" spans="1:19" x14ac:dyDescent="0.25">
      <c r="A1069" t="s">
        <v>59</v>
      </c>
      <c r="B1069" s="1">
        <v>43253</v>
      </c>
      <c r="C1069" s="8" t="s">
        <v>390</v>
      </c>
      <c r="D1069" s="10" t="s">
        <v>391</v>
      </c>
      <c r="E1069" s="14">
        <v>48312</v>
      </c>
      <c r="F1069" s="14">
        <v>49038</v>
      </c>
      <c r="G1069" s="14">
        <v>6059</v>
      </c>
      <c r="H1069" s="14">
        <v>-42979</v>
      </c>
      <c r="R1069" s="14">
        <v>-40462</v>
      </c>
      <c r="S1069" s="14">
        <v>-2517</v>
      </c>
    </row>
    <row r="1070" spans="1:19" x14ac:dyDescent="0.25">
      <c r="A1070" t="s">
        <v>59</v>
      </c>
      <c r="B1070" s="1">
        <v>43254</v>
      </c>
      <c r="C1070" s="8" t="s">
        <v>390</v>
      </c>
      <c r="D1070" s="10" t="s">
        <v>391</v>
      </c>
      <c r="E1070" s="14">
        <v>46287</v>
      </c>
      <c r="F1070" s="14">
        <v>47234</v>
      </c>
      <c r="G1070" s="14">
        <v>10453</v>
      </c>
      <c r="H1070" s="14">
        <v>-36781</v>
      </c>
      <c r="R1070" s="14">
        <v>-34127</v>
      </c>
      <c r="S1070" s="14">
        <v>-2654</v>
      </c>
    </row>
    <row r="1071" spans="1:19" x14ac:dyDescent="0.25">
      <c r="A1071" t="s">
        <v>59</v>
      </c>
      <c r="B1071" s="1">
        <v>43255</v>
      </c>
      <c r="C1071" s="8" t="s">
        <v>390</v>
      </c>
      <c r="D1071" s="10" t="s">
        <v>391</v>
      </c>
      <c r="E1071" s="14">
        <v>51118</v>
      </c>
      <c r="F1071" s="14">
        <v>50882</v>
      </c>
      <c r="G1071" s="14">
        <v>15633</v>
      </c>
      <c r="H1071" s="14">
        <v>-35249</v>
      </c>
      <c r="R1071" s="14">
        <v>-33067</v>
      </c>
      <c r="S1071" s="14">
        <v>-2182</v>
      </c>
    </row>
    <row r="1072" spans="1:19" x14ac:dyDescent="0.25">
      <c r="A1072" t="s">
        <v>59</v>
      </c>
      <c r="B1072" s="1">
        <v>43256</v>
      </c>
      <c r="C1072" s="8" t="s">
        <v>390</v>
      </c>
      <c r="D1072" s="10" t="s">
        <v>391</v>
      </c>
      <c r="E1072" s="14">
        <v>51990</v>
      </c>
      <c r="F1072" s="14">
        <v>51774</v>
      </c>
      <c r="G1072" s="14">
        <v>10004</v>
      </c>
      <c r="H1072" s="14">
        <v>-41771</v>
      </c>
      <c r="R1072" s="14">
        <v>-38686</v>
      </c>
      <c r="S1072" s="14">
        <v>-3085</v>
      </c>
    </row>
    <row r="1073" spans="1:19" x14ac:dyDescent="0.25">
      <c r="A1073" t="s">
        <v>59</v>
      </c>
      <c r="B1073" s="1">
        <v>43257</v>
      </c>
      <c r="C1073" s="8" t="s">
        <v>390</v>
      </c>
      <c r="D1073" s="10" t="s">
        <v>391</v>
      </c>
      <c r="E1073" s="14">
        <v>53528</v>
      </c>
      <c r="F1073" s="14">
        <v>53134</v>
      </c>
      <c r="G1073" s="14">
        <v>14711</v>
      </c>
      <c r="H1073" s="14">
        <v>-38419</v>
      </c>
      <c r="R1073" s="14">
        <v>-36397</v>
      </c>
      <c r="S1073" s="14">
        <v>-2022</v>
      </c>
    </row>
    <row r="1074" spans="1:19" x14ac:dyDescent="0.25">
      <c r="A1074" t="s">
        <v>59</v>
      </c>
      <c r="B1074" s="1">
        <v>43258</v>
      </c>
      <c r="C1074" s="8" t="s">
        <v>390</v>
      </c>
      <c r="D1074" s="10" t="s">
        <v>391</v>
      </c>
      <c r="E1074" s="14">
        <v>52963</v>
      </c>
      <c r="F1074" s="14">
        <v>51696</v>
      </c>
      <c r="G1074" s="14">
        <v>23850</v>
      </c>
      <c r="H1074" s="14">
        <v>-27847</v>
      </c>
      <c r="R1074" s="14">
        <v>-25749</v>
      </c>
      <c r="S1074" s="14">
        <v>-2098</v>
      </c>
    </row>
    <row r="1075" spans="1:19" x14ac:dyDescent="0.25">
      <c r="A1075" t="s">
        <v>59</v>
      </c>
      <c r="B1075" s="1">
        <v>43259</v>
      </c>
      <c r="C1075" s="8" t="s">
        <v>390</v>
      </c>
      <c r="D1075" s="10" t="s">
        <v>391</v>
      </c>
      <c r="E1075" s="14">
        <v>50298</v>
      </c>
      <c r="F1075" s="14">
        <v>50650</v>
      </c>
      <c r="G1075" s="14">
        <v>22249</v>
      </c>
      <c r="H1075" s="14">
        <v>-28406</v>
      </c>
      <c r="R1075" s="14">
        <v>-26340</v>
      </c>
      <c r="S1075" s="14">
        <v>-2066</v>
      </c>
    </row>
    <row r="1076" spans="1:19" x14ac:dyDescent="0.25">
      <c r="A1076" t="s">
        <v>59</v>
      </c>
      <c r="B1076" s="1">
        <v>43260</v>
      </c>
      <c r="C1076" s="8" t="s">
        <v>390</v>
      </c>
      <c r="D1076" s="10" t="s">
        <v>391</v>
      </c>
      <c r="E1076" s="14">
        <v>45905</v>
      </c>
      <c r="F1076" s="14">
        <v>45909</v>
      </c>
      <c r="G1076" s="14">
        <v>25712</v>
      </c>
      <c r="H1076" s="14">
        <v>-20205</v>
      </c>
      <c r="R1076" s="14">
        <v>-17854</v>
      </c>
      <c r="S1076" s="14">
        <v>-2351</v>
      </c>
    </row>
    <row r="1077" spans="1:19" x14ac:dyDescent="0.25">
      <c r="A1077" t="s">
        <v>59</v>
      </c>
      <c r="B1077" s="1">
        <v>43261</v>
      </c>
      <c r="C1077" s="8" t="s">
        <v>390</v>
      </c>
      <c r="D1077" s="10" t="s">
        <v>391</v>
      </c>
      <c r="E1077" s="14">
        <v>45897</v>
      </c>
      <c r="F1077" s="14">
        <v>46125</v>
      </c>
      <c r="G1077" s="14">
        <v>21261</v>
      </c>
      <c r="H1077" s="14">
        <v>-24869</v>
      </c>
      <c r="R1077" s="14">
        <v>-22585</v>
      </c>
      <c r="S1077" s="14">
        <v>-2284</v>
      </c>
    </row>
    <row r="1078" spans="1:19" x14ac:dyDescent="0.25">
      <c r="A1078" t="s">
        <v>59</v>
      </c>
      <c r="B1078" s="1">
        <v>43262</v>
      </c>
      <c r="C1078" s="8" t="s">
        <v>390</v>
      </c>
      <c r="D1078" s="10" t="s">
        <v>391</v>
      </c>
      <c r="E1078" s="14">
        <v>51458</v>
      </c>
      <c r="F1078" s="14">
        <v>50724</v>
      </c>
      <c r="G1078" s="14">
        <v>20328</v>
      </c>
      <c r="H1078" s="14">
        <v>-30398</v>
      </c>
      <c r="R1078" s="14">
        <v>-28475</v>
      </c>
      <c r="S1078" s="14">
        <v>-1923</v>
      </c>
    </row>
    <row r="1079" spans="1:19" x14ac:dyDescent="0.25">
      <c r="A1079" t="s">
        <v>59</v>
      </c>
      <c r="B1079" s="1">
        <v>43263</v>
      </c>
      <c r="C1079" s="8" t="s">
        <v>390</v>
      </c>
      <c r="D1079" s="10" t="s">
        <v>391</v>
      </c>
      <c r="E1079" s="14">
        <v>52981</v>
      </c>
      <c r="F1079" s="14">
        <v>52202</v>
      </c>
      <c r="G1079" s="14">
        <v>14786</v>
      </c>
      <c r="H1079" s="14">
        <v>-37416</v>
      </c>
      <c r="R1079" s="14">
        <v>-35596</v>
      </c>
      <c r="S1079" s="14">
        <v>-1820</v>
      </c>
    </row>
    <row r="1080" spans="1:19" x14ac:dyDescent="0.25">
      <c r="A1080" t="s">
        <v>59</v>
      </c>
      <c r="B1080" s="1">
        <v>43264</v>
      </c>
      <c r="C1080" s="8" t="s">
        <v>390</v>
      </c>
      <c r="D1080" s="10" t="s">
        <v>391</v>
      </c>
      <c r="E1080" s="14">
        <v>51040</v>
      </c>
      <c r="F1080" s="14">
        <v>50907</v>
      </c>
      <c r="G1080" s="14">
        <v>25709</v>
      </c>
      <c r="H1080" s="14">
        <v>-25198</v>
      </c>
      <c r="R1080" s="14">
        <v>-23574</v>
      </c>
      <c r="S1080" s="14">
        <v>-1624</v>
      </c>
    </row>
    <row r="1081" spans="1:19" x14ac:dyDescent="0.25">
      <c r="A1081" t="s">
        <v>59</v>
      </c>
      <c r="B1081" s="1">
        <v>43265</v>
      </c>
      <c r="C1081" s="8" t="s">
        <v>390</v>
      </c>
      <c r="D1081" s="10" t="s">
        <v>391</v>
      </c>
      <c r="E1081" s="14">
        <v>51226</v>
      </c>
      <c r="F1081" s="14">
        <v>50815</v>
      </c>
      <c r="G1081" s="14">
        <v>24522</v>
      </c>
      <c r="H1081" s="14">
        <v>-26294</v>
      </c>
      <c r="R1081" s="14">
        <v>-25050</v>
      </c>
      <c r="S1081" s="14">
        <v>-1244</v>
      </c>
    </row>
    <row r="1082" spans="1:19" x14ac:dyDescent="0.25">
      <c r="A1082" t="s">
        <v>59</v>
      </c>
      <c r="B1082" s="1">
        <v>43266</v>
      </c>
      <c r="C1082" s="8" t="s">
        <v>390</v>
      </c>
      <c r="D1082" s="10" t="s">
        <v>391</v>
      </c>
      <c r="E1082" s="14">
        <v>50950</v>
      </c>
      <c r="F1082" s="14">
        <v>50221</v>
      </c>
      <c r="G1082" s="14">
        <v>20306</v>
      </c>
      <c r="H1082" s="14">
        <v>-29915</v>
      </c>
      <c r="R1082" s="14">
        <v>-27819</v>
      </c>
      <c r="S1082" s="14">
        <v>-2096</v>
      </c>
    </row>
    <row r="1083" spans="1:19" x14ac:dyDescent="0.25">
      <c r="A1083" t="s">
        <v>59</v>
      </c>
      <c r="B1083" s="1">
        <v>43267</v>
      </c>
      <c r="C1083" s="8" t="s">
        <v>390</v>
      </c>
      <c r="D1083" s="10" t="s">
        <v>391</v>
      </c>
      <c r="E1083" s="14">
        <v>48195</v>
      </c>
      <c r="F1083" s="14">
        <v>47477</v>
      </c>
      <c r="G1083" s="14">
        <v>18176</v>
      </c>
      <c r="H1083" s="14">
        <v>-29301</v>
      </c>
      <c r="R1083" s="14">
        <v>-26746</v>
      </c>
      <c r="S1083" s="14">
        <v>-2555</v>
      </c>
    </row>
    <row r="1084" spans="1:19" x14ac:dyDescent="0.25">
      <c r="A1084" t="s">
        <v>59</v>
      </c>
      <c r="B1084" s="1">
        <v>43268</v>
      </c>
      <c r="C1084" s="8" t="s">
        <v>390</v>
      </c>
      <c r="D1084" s="10" t="s">
        <v>391</v>
      </c>
      <c r="E1084" s="14">
        <v>51747</v>
      </c>
      <c r="F1084" s="14">
        <v>50803</v>
      </c>
      <c r="G1084" s="14">
        <v>17406</v>
      </c>
      <c r="H1084" s="14">
        <v>-33397</v>
      </c>
      <c r="R1084" s="14">
        <v>-30632</v>
      </c>
      <c r="S1084" s="14">
        <v>-2765</v>
      </c>
    </row>
    <row r="1085" spans="1:19" x14ac:dyDescent="0.25">
      <c r="A1085" t="s">
        <v>59</v>
      </c>
      <c r="B1085" s="1">
        <v>43269</v>
      </c>
      <c r="C1085" s="8" t="s">
        <v>390</v>
      </c>
      <c r="D1085" s="10" t="s">
        <v>391</v>
      </c>
      <c r="E1085" s="14">
        <v>58936</v>
      </c>
      <c r="F1085" s="14">
        <v>57366</v>
      </c>
      <c r="G1085" s="14">
        <v>17963</v>
      </c>
      <c r="H1085" s="14">
        <v>-39403</v>
      </c>
      <c r="R1085" s="14">
        <v>-36941</v>
      </c>
      <c r="S1085" s="14">
        <v>-2462</v>
      </c>
    </row>
    <row r="1086" spans="1:19" x14ac:dyDescent="0.25">
      <c r="A1086" t="s">
        <v>59</v>
      </c>
      <c r="B1086" s="1">
        <v>43270</v>
      </c>
      <c r="C1086" s="8" t="s">
        <v>390</v>
      </c>
      <c r="D1086" s="10" t="s">
        <v>391</v>
      </c>
      <c r="E1086" s="14">
        <v>60719</v>
      </c>
      <c r="F1086" s="14">
        <v>60708</v>
      </c>
      <c r="G1086" s="14">
        <v>17469</v>
      </c>
      <c r="H1086" s="14">
        <v>-43239</v>
      </c>
      <c r="R1086" s="14">
        <v>-40694</v>
      </c>
      <c r="S1086" s="14">
        <v>-2540</v>
      </c>
    </row>
    <row r="1087" spans="1:19" x14ac:dyDescent="0.25">
      <c r="A1087" t="s">
        <v>59</v>
      </c>
      <c r="B1087" s="1">
        <v>43271</v>
      </c>
      <c r="C1087" s="8" t="s">
        <v>390</v>
      </c>
      <c r="D1087" s="10" t="s">
        <v>391</v>
      </c>
      <c r="E1087" s="14">
        <v>64015</v>
      </c>
      <c r="F1087" s="14">
        <v>64254</v>
      </c>
      <c r="G1087" s="14">
        <v>16584</v>
      </c>
      <c r="H1087" s="14">
        <v>-47670</v>
      </c>
      <c r="R1087" s="14">
        <v>-44837</v>
      </c>
      <c r="S1087" s="14">
        <v>-2833</v>
      </c>
    </row>
    <row r="1088" spans="1:19" x14ac:dyDescent="0.25">
      <c r="A1088" t="s">
        <v>59</v>
      </c>
      <c r="B1088" s="1">
        <v>43272</v>
      </c>
      <c r="C1088" s="8" t="s">
        <v>390</v>
      </c>
      <c r="D1088" s="10" t="s">
        <v>391</v>
      </c>
      <c r="E1088" s="14">
        <v>56943</v>
      </c>
      <c r="F1088" s="14">
        <v>53770</v>
      </c>
      <c r="G1088" s="14">
        <v>22812</v>
      </c>
      <c r="H1088" s="14">
        <v>-30958</v>
      </c>
      <c r="R1088" s="14">
        <v>-28243</v>
      </c>
      <c r="S1088" s="14">
        <v>-2715</v>
      </c>
    </row>
    <row r="1089" spans="1:34" x14ac:dyDescent="0.25">
      <c r="A1089" t="s">
        <v>59</v>
      </c>
      <c r="B1089" s="1">
        <v>43273</v>
      </c>
      <c r="C1089" s="8" t="s">
        <v>390</v>
      </c>
      <c r="D1089" s="10" t="s">
        <v>391</v>
      </c>
      <c r="E1089" s="14">
        <v>53284</v>
      </c>
      <c r="F1089" s="14">
        <v>52638</v>
      </c>
      <c r="G1089" s="14">
        <v>27635</v>
      </c>
      <c r="H1089" s="14">
        <v>-25004</v>
      </c>
      <c r="R1089" s="14">
        <v>-22269</v>
      </c>
      <c r="S1089" s="14">
        <v>-2735</v>
      </c>
    </row>
    <row r="1090" spans="1:34" x14ac:dyDescent="0.25">
      <c r="A1090" t="s">
        <v>59</v>
      </c>
      <c r="B1090" s="1">
        <v>43274</v>
      </c>
      <c r="C1090" s="8" t="s">
        <v>390</v>
      </c>
      <c r="D1090" s="10" t="s">
        <v>391</v>
      </c>
      <c r="E1090" s="14">
        <v>49562</v>
      </c>
      <c r="F1090" s="14">
        <v>49010</v>
      </c>
      <c r="G1090" s="14">
        <v>22129</v>
      </c>
      <c r="H1090" s="14">
        <v>-26881</v>
      </c>
      <c r="R1090" s="14">
        <v>-24084</v>
      </c>
      <c r="S1090" s="14">
        <v>-2797</v>
      </c>
    </row>
    <row r="1091" spans="1:34" x14ac:dyDescent="0.25">
      <c r="A1091" t="s">
        <v>59</v>
      </c>
      <c r="B1091" s="1">
        <v>43275</v>
      </c>
      <c r="C1091" s="8" t="s">
        <v>390</v>
      </c>
      <c r="D1091" s="10" t="s">
        <v>391</v>
      </c>
      <c r="E1091" s="14">
        <v>52057</v>
      </c>
      <c r="F1091" s="14">
        <v>53413</v>
      </c>
      <c r="G1091" s="14">
        <v>15980</v>
      </c>
      <c r="H1091" s="14">
        <v>-37433</v>
      </c>
      <c r="R1091" s="14">
        <v>-34562</v>
      </c>
      <c r="S1091" s="14">
        <v>-2871</v>
      </c>
    </row>
    <row r="1092" spans="1:34" x14ac:dyDescent="0.25">
      <c r="A1092" t="s">
        <v>59</v>
      </c>
      <c r="B1092" s="1">
        <v>43276</v>
      </c>
      <c r="C1092" s="8" t="s">
        <v>390</v>
      </c>
      <c r="D1092" s="10" t="s">
        <v>391</v>
      </c>
      <c r="E1092" s="14">
        <v>54226</v>
      </c>
      <c r="F1092" s="14">
        <v>53040</v>
      </c>
      <c r="G1092" s="14">
        <v>26772</v>
      </c>
      <c r="H1092" s="14">
        <v>-26268</v>
      </c>
      <c r="R1092" s="14">
        <v>-23421</v>
      </c>
      <c r="S1092" s="14">
        <v>-2847</v>
      </c>
    </row>
    <row r="1093" spans="1:34" x14ac:dyDescent="0.25">
      <c r="A1093" t="s">
        <v>59</v>
      </c>
      <c r="B1093" s="1">
        <v>43277</v>
      </c>
      <c r="C1093" s="8" t="s">
        <v>390</v>
      </c>
      <c r="D1093" s="10" t="s">
        <v>391</v>
      </c>
      <c r="E1093" s="14">
        <v>53252</v>
      </c>
      <c r="F1093" s="14">
        <v>52705</v>
      </c>
      <c r="G1093" s="14">
        <v>18511</v>
      </c>
      <c r="H1093" s="14">
        <v>-34194</v>
      </c>
      <c r="R1093" s="14">
        <v>-30838</v>
      </c>
      <c r="S1093" s="14">
        <v>-3356</v>
      </c>
    </row>
    <row r="1094" spans="1:34" x14ac:dyDescent="0.25">
      <c r="A1094" t="s">
        <v>59</v>
      </c>
      <c r="B1094" s="1">
        <v>43278</v>
      </c>
      <c r="C1094" s="8" t="s">
        <v>390</v>
      </c>
      <c r="D1094" s="10" t="s">
        <v>391</v>
      </c>
      <c r="E1094" s="14">
        <v>53134</v>
      </c>
      <c r="F1094" s="14">
        <v>52568</v>
      </c>
      <c r="G1094" s="14">
        <v>17539</v>
      </c>
      <c r="H1094" s="14">
        <v>-35029</v>
      </c>
      <c r="R1094" s="14">
        <v>-31786</v>
      </c>
      <c r="S1094" s="14">
        <v>-3243</v>
      </c>
    </row>
    <row r="1095" spans="1:34" x14ac:dyDescent="0.25">
      <c r="A1095" t="s">
        <v>59</v>
      </c>
      <c r="B1095" s="1">
        <v>43279</v>
      </c>
      <c r="C1095" s="8" t="s">
        <v>390</v>
      </c>
      <c r="D1095" s="10" t="s">
        <v>391</v>
      </c>
      <c r="E1095" s="14">
        <v>52209</v>
      </c>
      <c r="F1095" s="14">
        <v>51503</v>
      </c>
      <c r="G1095" s="14">
        <v>18779</v>
      </c>
      <c r="H1095" s="14">
        <v>-32724</v>
      </c>
      <c r="R1095" s="14">
        <v>-29496</v>
      </c>
      <c r="S1095" s="14">
        <v>-3228</v>
      </c>
    </row>
    <row r="1096" spans="1:34" x14ac:dyDescent="0.25">
      <c r="A1096" t="s">
        <v>59</v>
      </c>
      <c r="B1096" s="1">
        <v>43280</v>
      </c>
      <c r="C1096" s="8" t="s">
        <v>390</v>
      </c>
      <c r="D1096" s="10" t="s">
        <v>391</v>
      </c>
      <c r="E1096" s="14">
        <v>52814</v>
      </c>
      <c r="F1096" s="14">
        <v>53080</v>
      </c>
      <c r="G1096" s="14">
        <v>14635</v>
      </c>
      <c r="H1096" s="14">
        <v>-38445</v>
      </c>
      <c r="R1096" s="14">
        <v>-35383</v>
      </c>
      <c r="S1096" s="14">
        <v>-3062</v>
      </c>
    </row>
    <row r="1097" spans="1:34" x14ac:dyDescent="0.25">
      <c r="A1097" t="s">
        <v>59</v>
      </c>
      <c r="B1097" s="1">
        <v>43281</v>
      </c>
      <c r="C1097" s="8" t="s">
        <v>390</v>
      </c>
      <c r="D1097" s="10" t="s">
        <v>391</v>
      </c>
      <c r="E1097" s="14">
        <v>50333</v>
      </c>
      <c r="F1097" s="14">
        <v>49758</v>
      </c>
      <c r="G1097" s="14">
        <v>15822</v>
      </c>
      <c r="H1097" s="14">
        <v>-33936</v>
      </c>
      <c r="R1097" s="14">
        <v>-30684</v>
      </c>
      <c r="S1097" s="14">
        <v>-3252</v>
      </c>
    </row>
    <row r="1098" spans="1:34" x14ac:dyDescent="0.25">
      <c r="A1098" t="s">
        <v>59</v>
      </c>
      <c r="B1098" s="1">
        <v>43282</v>
      </c>
      <c r="C1098" s="8" t="s">
        <v>390</v>
      </c>
      <c r="D1098" s="10" t="s">
        <v>391</v>
      </c>
      <c r="E1098" s="14">
        <v>50626</v>
      </c>
      <c r="F1098" s="14">
        <v>49338</v>
      </c>
      <c r="G1098" s="14">
        <v>9371</v>
      </c>
      <c r="H1098" s="14">
        <v>-26801</v>
      </c>
      <c r="J1098" s="14">
        <v>4995</v>
      </c>
      <c r="M1098" s="14">
        <v>4071</v>
      </c>
      <c r="P1098" s="14">
        <v>262</v>
      </c>
      <c r="R1098" s="14">
        <v>-23930</v>
      </c>
      <c r="S1098" s="14">
        <v>-2871</v>
      </c>
      <c r="U1098" s="25">
        <v>0.85551521132434294</v>
      </c>
      <c r="Z1098" s="26">
        <v>28.79617582275673</v>
      </c>
      <c r="AA1098" s="26">
        <v>1976.0593460859104</v>
      </c>
      <c r="AB1098" s="26">
        <v>515.99988905644977</v>
      </c>
      <c r="AC1098" s="26">
        <v>0</v>
      </c>
      <c r="AD1098" s="26">
        <v>2492.0592351423602</v>
      </c>
      <c r="AE1098" s="14">
        <v>9351</v>
      </c>
      <c r="AF1098" s="14">
        <v>36152</v>
      </c>
      <c r="AG1098" s="27">
        <v>0.46588171912821297</v>
      </c>
      <c r="AH1098" s="27">
        <v>0.1519706691463695</v>
      </c>
    </row>
    <row r="1099" spans="1:34" x14ac:dyDescent="0.25">
      <c r="A1099" t="s">
        <v>59</v>
      </c>
      <c r="B1099" s="1">
        <v>43283</v>
      </c>
      <c r="C1099" s="8" t="s">
        <v>390</v>
      </c>
      <c r="D1099" s="10" t="s">
        <v>391</v>
      </c>
      <c r="E1099" s="14">
        <v>51283</v>
      </c>
      <c r="F1099" s="14">
        <v>50614</v>
      </c>
      <c r="G1099" s="14">
        <v>13887</v>
      </c>
      <c r="H1099" s="14">
        <v>-22289</v>
      </c>
      <c r="J1099" s="14">
        <v>9546</v>
      </c>
      <c r="M1099" s="14">
        <v>4054</v>
      </c>
      <c r="P1099" s="14">
        <v>254</v>
      </c>
      <c r="R1099" s="14">
        <v>-20072</v>
      </c>
      <c r="S1099" s="14">
        <v>-2217</v>
      </c>
      <c r="U1099" s="25">
        <v>0.85634884854200177</v>
      </c>
      <c r="X1099" s="26">
        <v>3707.988727391546</v>
      </c>
      <c r="Z1099" s="26">
        <v>28.630031258812835</v>
      </c>
      <c r="AA1099" s="26">
        <v>3736.6187586503593</v>
      </c>
      <c r="AB1099" s="26">
        <v>1253.2234787813538</v>
      </c>
      <c r="AC1099" s="26">
        <v>0</v>
      </c>
      <c r="AD1099" s="26">
        <v>4989.8422374317124</v>
      </c>
      <c r="AE1099" s="14">
        <v>13854</v>
      </c>
      <c r="AF1099" s="14">
        <v>36143</v>
      </c>
      <c r="AG1099" s="27">
        <v>0.59461703823413847</v>
      </c>
      <c r="AH1099" s="27">
        <v>0.30436615647529813</v>
      </c>
    </row>
    <row r="1100" spans="1:34" x14ac:dyDescent="0.25">
      <c r="A1100" t="s">
        <v>59</v>
      </c>
      <c r="B1100" s="1">
        <v>43284</v>
      </c>
      <c r="C1100" s="8" t="s">
        <v>390</v>
      </c>
      <c r="D1100" s="10" t="s">
        <v>391</v>
      </c>
      <c r="E1100" s="14">
        <v>51425</v>
      </c>
      <c r="F1100" s="14">
        <v>52047</v>
      </c>
      <c r="G1100" s="14">
        <v>16288</v>
      </c>
      <c r="H1100" s="14">
        <v>-30906</v>
      </c>
      <c r="J1100" s="14">
        <v>11770</v>
      </c>
      <c r="M1100" s="14">
        <v>4221</v>
      </c>
      <c r="P1100" s="14">
        <v>262</v>
      </c>
      <c r="R1100" s="14">
        <v>-28459</v>
      </c>
      <c r="S1100" s="14">
        <v>-2447</v>
      </c>
      <c r="U1100" s="25">
        <v>0.85688564244971721</v>
      </c>
      <c r="X1100" s="26">
        <v>4574.7312514778832</v>
      </c>
      <c r="Z1100" s="26">
        <v>29.793043206420137</v>
      </c>
      <c r="AA1100" s="26">
        <v>4604.5242946843027</v>
      </c>
      <c r="AB1100" s="26">
        <v>2927.0734491427947</v>
      </c>
      <c r="AC1100" s="26">
        <v>0</v>
      </c>
      <c r="AD1100" s="26">
        <v>7531.5977438270975</v>
      </c>
      <c r="AE1100" s="14">
        <v>16253</v>
      </c>
      <c r="AF1100" s="14">
        <v>47159</v>
      </c>
      <c r="AG1100" s="27">
        <v>0.62457554608668597</v>
      </c>
      <c r="AH1100" s="27">
        <v>0.35209209308925327</v>
      </c>
    </row>
    <row r="1101" spans="1:34" x14ac:dyDescent="0.25">
      <c r="A1101" t="s">
        <v>59</v>
      </c>
      <c r="B1101" s="1">
        <v>43285</v>
      </c>
      <c r="C1101" s="8" t="s">
        <v>390</v>
      </c>
      <c r="D1101" s="10" t="s">
        <v>391</v>
      </c>
      <c r="E1101" s="14">
        <v>51186</v>
      </c>
      <c r="F1101" s="14">
        <v>48948</v>
      </c>
      <c r="G1101" s="14">
        <v>14967</v>
      </c>
      <c r="H1101" s="14">
        <v>-28782</v>
      </c>
      <c r="J1101" s="14">
        <v>10981</v>
      </c>
      <c r="M1101" s="14">
        <v>3790</v>
      </c>
      <c r="P1101" s="14">
        <v>160</v>
      </c>
      <c r="R1101" s="14">
        <v>-26481</v>
      </c>
      <c r="S1101" s="14">
        <v>-2301</v>
      </c>
      <c r="U1101" s="25">
        <v>0.85673069594381446</v>
      </c>
      <c r="X1101" s="26">
        <v>4267.2931263251839</v>
      </c>
      <c r="Z1101" s="26">
        <v>26.250841103136189</v>
      </c>
      <c r="AA1101" s="26">
        <v>4293.5439674283198</v>
      </c>
      <c r="AB1101" s="26">
        <v>2312.1266263895541</v>
      </c>
      <c r="AC1101" s="26">
        <v>0</v>
      </c>
      <c r="AD1101" s="26">
        <v>6605.6705938178739</v>
      </c>
      <c r="AE1101" s="14">
        <v>14931</v>
      </c>
      <c r="AF1101" s="14">
        <v>43713</v>
      </c>
      <c r="AG1101" s="27">
        <v>0.63395840208102749</v>
      </c>
      <c r="AH1101" s="27">
        <v>0.33315017282142062</v>
      </c>
    </row>
    <row r="1102" spans="1:34" x14ac:dyDescent="0.25">
      <c r="A1102" t="s">
        <v>59</v>
      </c>
      <c r="B1102" s="1">
        <v>43286</v>
      </c>
      <c r="C1102" s="8" t="s">
        <v>390</v>
      </c>
      <c r="D1102" s="10" t="s">
        <v>391</v>
      </c>
      <c r="E1102" s="14">
        <v>54950</v>
      </c>
      <c r="F1102" s="14">
        <v>55853</v>
      </c>
      <c r="G1102" s="14">
        <v>15802</v>
      </c>
      <c r="H1102" s="14">
        <v>-35891</v>
      </c>
      <c r="J1102" s="14">
        <v>11892</v>
      </c>
      <c r="M1102" s="14">
        <v>3753</v>
      </c>
      <c r="P1102" s="14">
        <v>120</v>
      </c>
      <c r="R1102" s="14">
        <v>-33998</v>
      </c>
      <c r="S1102" s="14">
        <v>-1893</v>
      </c>
      <c r="U1102" s="25">
        <v>0.8560677584558728</v>
      </c>
      <c r="X1102" s="26">
        <v>4617.7381061394881</v>
      </c>
      <c r="Z1102" s="26">
        <v>25.73911584618898</v>
      </c>
      <c r="AA1102" s="26">
        <v>4643.4772219856777</v>
      </c>
      <c r="AB1102" s="26">
        <v>3637.8269482128694</v>
      </c>
      <c r="AC1102" s="26">
        <v>0</v>
      </c>
      <c r="AD1102" s="26">
        <v>8281.3041701985458</v>
      </c>
      <c r="AE1102" s="14">
        <v>15765</v>
      </c>
      <c r="AF1102" s="14">
        <v>51656</v>
      </c>
      <c r="AG1102" s="27">
        <v>0.64935634336403836</v>
      </c>
      <c r="AH1102" s="27">
        <v>0.35343675080732379</v>
      </c>
    </row>
    <row r="1103" spans="1:34" x14ac:dyDescent="0.25">
      <c r="A1103" t="s">
        <v>59</v>
      </c>
      <c r="B1103" s="1">
        <v>43287</v>
      </c>
      <c r="C1103" s="8" t="s">
        <v>390</v>
      </c>
      <c r="D1103" s="10" t="s">
        <v>391</v>
      </c>
      <c r="E1103" s="14">
        <v>57304</v>
      </c>
      <c r="F1103" s="14">
        <v>56496</v>
      </c>
      <c r="G1103" s="14">
        <v>17868</v>
      </c>
      <c r="H1103" s="14">
        <v>-29446</v>
      </c>
      <c r="J1103" s="14">
        <v>13710</v>
      </c>
      <c r="M1103" s="14">
        <v>3917</v>
      </c>
      <c r="P1103" s="14">
        <v>207</v>
      </c>
      <c r="R1103" s="14">
        <v>-27450</v>
      </c>
      <c r="S1103" s="14">
        <v>-1996</v>
      </c>
      <c r="U1103" s="25">
        <v>0.85831159594903805</v>
      </c>
      <c r="X1103" s="26">
        <v>5337.6327804616258</v>
      </c>
      <c r="Z1103" s="26">
        <v>27.407207268185729</v>
      </c>
      <c r="AA1103" s="26">
        <v>5365.0399877298141</v>
      </c>
      <c r="AB1103" s="26">
        <v>2517.0628108264609</v>
      </c>
      <c r="AC1103" s="26">
        <v>0</v>
      </c>
      <c r="AD1103" s="26">
        <v>7882.1027985562741</v>
      </c>
      <c r="AE1103" s="14">
        <v>17834</v>
      </c>
      <c r="AF1103" s="14">
        <v>47280</v>
      </c>
      <c r="AG1103" s="27">
        <v>0.66322050340635319</v>
      </c>
      <c r="AH1103" s="27">
        <v>0.36753471809968552</v>
      </c>
    </row>
    <row r="1104" spans="1:34" x14ac:dyDescent="0.25">
      <c r="A1104" t="s">
        <v>59</v>
      </c>
      <c r="B1104" s="1">
        <v>43288</v>
      </c>
      <c r="C1104" s="8" t="s">
        <v>390</v>
      </c>
      <c r="D1104" s="10" t="s">
        <v>391</v>
      </c>
      <c r="E1104" s="14">
        <v>51217</v>
      </c>
      <c r="F1104" s="14">
        <v>51720</v>
      </c>
      <c r="G1104" s="14">
        <v>16908</v>
      </c>
      <c r="H1104" s="14">
        <v>-29068</v>
      </c>
      <c r="J1104" s="14">
        <v>12625</v>
      </c>
      <c r="M1104" s="14">
        <v>4001</v>
      </c>
      <c r="P1104" s="14">
        <v>247</v>
      </c>
      <c r="R1104" s="14">
        <v>-27386</v>
      </c>
      <c r="S1104" s="14">
        <v>-1682</v>
      </c>
      <c r="U1104" s="25">
        <v>0.86040709124427273</v>
      </c>
      <c r="X1104" s="26">
        <v>4927.2162671838887</v>
      </c>
      <c r="Z1104" s="26">
        <v>28.231284305347479</v>
      </c>
      <c r="AA1104" s="26">
        <v>4955.4475514892356</v>
      </c>
      <c r="AB1104" s="26">
        <v>2905.8133642274615</v>
      </c>
      <c r="AC1104" s="26">
        <v>0</v>
      </c>
      <c r="AD1104" s="26">
        <v>7861.2609157166971</v>
      </c>
      <c r="AE1104" s="14">
        <v>16873</v>
      </c>
      <c r="AF1104" s="14">
        <v>45941</v>
      </c>
      <c r="AG1104" s="27">
        <v>0.64747696206745675</v>
      </c>
      <c r="AH1104" s="27">
        <v>0.37724675213877246</v>
      </c>
    </row>
    <row r="1105" spans="1:34" x14ac:dyDescent="0.25">
      <c r="A1105" t="s">
        <v>59</v>
      </c>
      <c r="B1105" s="1">
        <v>43289</v>
      </c>
      <c r="C1105" s="8" t="s">
        <v>390</v>
      </c>
      <c r="D1105" s="10" t="s">
        <v>391</v>
      </c>
      <c r="E1105" s="14">
        <v>52651</v>
      </c>
      <c r="F1105" s="14">
        <v>53157</v>
      </c>
      <c r="G1105" s="14">
        <v>16655</v>
      </c>
      <c r="H1105" s="14">
        <v>-34081</v>
      </c>
      <c r="J1105" s="14">
        <v>12873</v>
      </c>
      <c r="M1105" s="14">
        <v>3485</v>
      </c>
      <c r="P1105" s="14">
        <v>253</v>
      </c>
      <c r="R1105" s="14">
        <v>-32112</v>
      </c>
      <c r="S1105" s="14">
        <v>-1969</v>
      </c>
      <c r="U1105" s="25">
        <v>0.86001285821981843</v>
      </c>
      <c r="X1105" s="26">
        <v>5021.7023903728186</v>
      </c>
      <c r="Z1105" s="26">
        <v>24.841935200891907</v>
      </c>
      <c r="AA1105" s="26">
        <v>5046.5443255737091</v>
      </c>
      <c r="AB1105" s="26">
        <v>4552.1919359368294</v>
      </c>
      <c r="AC1105" s="26">
        <v>0</v>
      </c>
      <c r="AD1105" s="26">
        <v>9598.7362615105412</v>
      </c>
      <c r="AE1105" s="14">
        <v>16611</v>
      </c>
      <c r="AF1105" s="14">
        <v>50692</v>
      </c>
      <c r="AG1105" s="27">
        <v>0.66977981765374206</v>
      </c>
      <c r="AH1105" s="27">
        <v>0.41745375871639245</v>
      </c>
    </row>
    <row r="1106" spans="1:34" x14ac:dyDescent="0.25">
      <c r="A1106" t="s">
        <v>59</v>
      </c>
      <c r="B1106" s="1">
        <v>43290</v>
      </c>
      <c r="C1106" s="8" t="s">
        <v>390</v>
      </c>
      <c r="D1106" s="10" t="s">
        <v>391</v>
      </c>
      <c r="E1106" s="14">
        <v>54934</v>
      </c>
      <c r="F1106" s="14">
        <v>53043</v>
      </c>
      <c r="G1106" s="14">
        <v>15124</v>
      </c>
      <c r="H1106" s="14">
        <v>-29879</v>
      </c>
      <c r="J1106" s="14">
        <v>10960</v>
      </c>
      <c r="M1106" s="14">
        <v>3874</v>
      </c>
      <c r="P1106" s="14">
        <v>255</v>
      </c>
      <c r="R1106" s="14">
        <v>-28328</v>
      </c>
      <c r="S1106" s="14">
        <v>-1551</v>
      </c>
      <c r="U1106" s="25">
        <v>0.85758033018811586</v>
      </c>
      <c r="X1106" s="26">
        <v>4263.3562332110523</v>
      </c>
      <c r="Z1106" s="26">
        <v>27.440436180974512</v>
      </c>
      <c r="AA1106" s="26">
        <v>4290.796669392028</v>
      </c>
      <c r="AB1106" s="26">
        <v>3048.5304828744411</v>
      </c>
      <c r="AC1106" s="26">
        <v>0</v>
      </c>
      <c r="AD1106" s="26">
        <v>7339.3271522664681</v>
      </c>
      <c r="AE1106" s="14">
        <v>15089</v>
      </c>
      <c r="AF1106" s="14">
        <v>44968</v>
      </c>
      <c r="AG1106" s="27">
        <v>0.62691869264199429</v>
      </c>
      <c r="AH1106" s="27">
        <v>0.35982092657956105</v>
      </c>
    </row>
    <row r="1107" spans="1:34" x14ac:dyDescent="0.25">
      <c r="A1107" t="s">
        <v>59</v>
      </c>
      <c r="B1107" s="1">
        <v>43291</v>
      </c>
      <c r="C1107" s="8" t="s">
        <v>390</v>
      </c>
      <c r="D1107" s="10" t="s">
        <v>391</v>
      </c>
      <c r="E1107" s="14">
        <v>54906</v>
      </c>
      <c r="F1107" s="14">
        <v>55147</v>
      </c>
      <c r="G1107" s="14">
        <v>15973</v>
      </c>
      <c r="H1107" s="14">
        <v>-27580</v>
      </c>
      <c r="J1107" s="14">
        <v>11579</v>
      </c>
      <c r="M1107" s="14">
        <v>4085</v>
      </c>
      <c r="P1107" s="14">
        <v>276</v>
      </c>
      <c r="R1107" s="14">
        <v>-25937</v>
      </c>
      <c r="S1107" s="14">
        <v>-1643</v>
      </c>
      <c r="U1107" s="25">
        <v>0.855281483077029</v>
      </c>
      <c r="X1107" s="26">
        <v>4492.0686070837237</v>
      </c>
      <c r="Z1107" s="26">
        <v>28.982257734373899</v>
      </c>
      <c r="AA1107" s="26">
        <v>4521.0508648180976</v>
      </c>
      <c r="AB1107" s="26">
        <v>2229.9913313332909</v>
      </c>
      <c r="AC1107" s="26">
        <v>0</v>
      </c>
      <c r="AD1107" s="26">
        <v>6751.0421961513894</v>
      </c>
      <c r="AE1107" s="14">
        <v>15940</v>
      </c>
      <c r="AF1107" s="14">
        <v>43520</v>
      </c>
      <c r="AG1107" s="27">
        <v>0.62529480286043115</v>
      </c>
      <c r="AH1107" s="27">
        <v>0.34199178875182157</v>
      </c>
    </row>
    <row r="1108" spans="1:34" x14ac:dyDescent="0.25">
      <c r="A1108" t="s">
        <v>59</v>
      </c>
      <c r="B1108" s="1">
        <v>43292</v>
      </c>
      <c r="C1108" s="8" t="s">
        <v>390</v>
      </c>
      <c r="D1108" s="10" t="s">
        <v>391</v>
      </c>
      <c r="E1108" s="14">
        <v>59072</v>
      </c>
      <c r="F1108" s="14">
        <v>60119</v>
      </c>
      <c r="G1108" s="14">
        <v>17244</v>
      </c>
      <c r="H1108" s="14">
        <v>-42341</v>
      </c>
      <c r="J1108" s="14">
        <v>13223</v>
      </c>
      <c r="M1108" s="14">
        <v>3722</v>
      </c>
      <c r="P1108" s="14">
        <v>299</v>
      </c>
      <c r="R1108" s="14">
        <v>-40174</v>
      </c>
      <c r="S1108" s="14">
        <v>-2167</v>
      </c>
      <c r="U1108" s="25">
        <v>0.84960454563586507</v>
      </c>
      <c r="X1108" s="26">
        <v>5095.8083057139274</v>
      </c>
      <c r="Z1108" s="26">
        <v>26.722691664736864</v>
      </c>
      <c r="AA1108" s="26">
        <v>5122.5309973786661</v>
      </c>
      <c r="AB1108" s="26">
        <v>4320.3978137515514</v>
      </c>
      <c r="AC1108" s="26">
        <v>0</v>
      </c>
      <c r="AD1108" s="26">
        <v>9442.9288111302176</v>
      </c>
      <c r="AE1108" s="14">
        <v>17244</v>
      </c>
      <c r="AF1108" s="14">
        <v>59585</v>
      </c>
      <c r="AG1108" s="27">
        <v>0.65490804264909264</v>
      </c>
      <c r="AH1108" s="27">
        <v>0.34938440405460941</v>
      </c>
    </row>
    <row r="1109" spans="1:34" x14ac:dyDescent="0.25">
      <c r="A1109" t="s">
        <v>59</v>
      </c>
      <c r="B1109" s="1">
        <v>43293</v>
      </c>
      <c r="C1109" s="8" t="s">
        <v>390</v>
      </c>
      <c r="D1109" s="10" t="s">
        <v>391</v>
      </c>
      <c r="E1109" s="14">
        <v>67085</v>
      </c>
      <c r="F1109" s="14">
        <v>67783</v>
      </c>
      <c r="G1109" s="14">
        <v>19150</v>
      </c>
      <c r="H1109" s="14">
        <v>-48665</v>
      </c>
      <c r="J1109" s="14">
        <v>15401</v>
      </c>
      <c r="M1109" s="14">
        <v>3493</v>
      </c>
      <c r="P1109" s="14">
        <v>256</v>
      </c>
      <c r="R1109" s="14">
        <v>-46130</v>
      </c>
      <c r="S1109" s="14">
        <v>-2535</v>
      </c>
      <c r="U1109" s="25">
        <v>0.85008828417309257</v>
      </c>
      <c r="X1109" s="26">
        <v>5938.5334726845458</v>
      </c>
      <c r="Z1109" s="26">
        <v>24.91503880902723</v>
      </c>
      <c r="AA1109" s="26">
        <v>5963.4485114935724</v>
      </c>
      <c r="AB1109" s="26">
        <v>5245.8099587680408</v>
      </c>
      <c r="AC1109" s="26">
        <v>0</v>
      </c>
      <c r="AD1109" s="26">
        <v>11209.258470261613</v>
      </c>
      <c r="AE1109" s="14">
        <v>19150</v>
      </c>
      <c r="AF1109" s="14">
        <v>67815</v>
      </c>
      <c r="AG1109" s="27">
        <v>0.68653461396391435</v>
      </c>
      <c r="AH1109" s="27">
        <v>0.36440544730086494</v>
      </c>
    </row>
    <row r="1110" spans="1:34" x14ac:dyDescent="0.25">
      <c r="A1110" t="s">
        <v>59</v>
      </c>
      <c r="B1110" s="1">
        <v>43294</v>
      </c>
      <c r="C1110" s="8" t="s">
        <v>390</v>
      </c>
      <c r="D1110" s="10" t="s">
        <v>391</v>
      </c>
      <c r="E1110" s="14">
        <v>66715</v>
      </c>
      <c r="F1110" s="14">
        <v>66701</v>
      </c>
      <c r="G1110" s="14">
        <v>19682</v>
      </c>
      <c r="H1110" s="14">
        <v>-41445</v>
      </c>
      <c r="J1110" s="14">
        <v>16008</v>
      </c>
      <c r="M1110" s="14">
        <v>3389</v>
      </c>
      <c r="P1110" s="14">
        <v>253</v>
      </c>
      <c r="R1110" s="14">
        <v>-39583</v>
      </c>
      <c r="S1110" s="14">
        <v>-1862</v>
      </c>
      <c r="U1110" s="25">
        <v>0.84978976650072346</v>
      </c>
      <c r="X1110" s="26">
        <v>6170.4214704319029</v>
      </c>
      <c r="Z1110" s="26">
        <v>24.20394007534734</v>
      </c>
      <c r="AA1110" s="26">
        <v>6194.6254105072494</v>
      </c>
      <c r="AB1110" s="26">
        <v>3949.0803895716144</v>
      </c>
      <c r="AC1110" s="26">
        <v>0</v>
      </c>
      <c r="AD1110" s="26">
        <v>10143.705800078864</v>
      </c>
      <c r="AE1110" s="14">
        <v>19650</v>
      </c>
      <c r="AF1110" s="14">
        <v>61095</v>
      </c>
      <c r="AG1110" s="27">
        <v>0.69500229376653899</v>
      </c>
      <c r="AH1110" s="27">
        <v>0.36603677356526498</v>
      </c>
    </row>
    <row r="1111" spans="1:34" x14ac:dyDescent="0.25">
      <c r="A1111" t="s">
        <v>59</v>
      </c>
      <c r="B1111" s="1">
        <v>43295</v>
      </c>
      <c r="C1111" s="8" t="s">
        <v>390</v>
      </c>
      <c r="D1111" s="10" t="s">
        <v>391</v>
      </c>
      <c r="E1111" s="14">
        <v>58148</v>
      </c>
      <c r="F1111" s="14">
        <v>59706</v>
      </c>
      <c r="G1111" s="14">
        <v>18021</v>
      </c>
      <c r="H1111" s="14">
        <v>-37872</v>
      </c>
      <c r="J1111" s="14">
        <v>13753</v>
      </c>
      <c r="M1111" s="14">
        <v>3894</v>
      </c>
      <c r="P1111" s="14">
        <v>257</v>
      </c>
      <c r="R1111" s="14">
        <v>-36049</v>
      </c>
      <c r="S1111" s="14">
        <v>-1823</v>
      </c>
      <c r="U1111" s="25">
        <v>0.85057021642768971</v>
      </c>
      <c r="X1111" s="26">
        <v>5306.0809511525867</v>
      </c>
      <c r="Z1111" s="26">
        <v>27.586643397245144</v>
      </c>
      <c r="AA1111" s="26">
        <v>5333.6675945498309</v>
      </c>
      <c r="AB1111" s="26">
        <v>3890.8150583506354</v>
      </c>
      <c r="AC1111" s="26">
        <v>0</v>
      </c>
      <c r="AD1111" s="26">
        <v>9224.4826529004658</v>
      </c>
      <c r="AE1111" s="14">
        <v>17904</v>
      </c>
      <c r="AF1111" s="14">
        <v>55776</v>
      </c>
      <c r="AG1111" s="27">
        <v>0.65676442427929216</v>
      </c>
      <c r="AH1111" s="27">
        <v>0.36460984915084305</v>
      </c>
    </row>
    <row r="1112" spans="1:34" x14ac:dyDescent="0.25">
      <c r="A1112" t="s">
        <v>59</v>
      </c>
      <c r="B1112" s="1">
        <v>43296</v>
      </c>
      <c r="C1112" s="8" t="s">
        <v>390</v>
      </c>
      <c r="D1112" s="10" t="s">
        <v>391</v>
      </c>
      <c r="E1112" s="14">
        <v>63715</v>
      </c>
      <c r="F1112" s="14">
        <v>64685</v>
      </c>
      <c r="G1112" s="14">
        <v>17322</v>
      </c>
      <c r="H1112" s="14">
        <v>-47220</v>
      </c>
      <c r="J1112" s="14">
        <v>13419</v>
      </c>
      <c r="M1112" s="14">
        <v>3624</v>
      </c>
      <c r="P1112" s="14">
        <v>247</v>
      </c>
      <c r="R1112" s="14">
        <v>-45030</v>
      </c>
      <c r="S1112" s="14">
        <v>-2190</v>
      </c>
      <c r="U1112" s="25">
        <v>0.85031616052176884</v>
      </c>
      <c r="X1112" s="26">
        <v>5175.6731582048697</v>
      </c>
      <c r="Z1112" s="26">
        <v>25.725824281073468</v>
      </c>
      <c r="AA1112" s="26">
        <v>5201.3989824859418</v>
      </c>
      <c r="AB1112" s="26">
        <v>5771.0467657237123</v>
      </c>
      <c r="AC1112" s="26">
        <v>0</v>
      </c>
      <c r="AD1112" s="26">
        <v>10972.445748209653</v>
      </c>
      <c r="AE1112" s="14">
        <v>17290</v>
      </c>
      <c r="AF1112" s="14">
        <v>64510</v>
      </c>
      <c r="AG1112" s="27">
        <v>0.6632219910218714</v>
      </c>
      <c r="AH1112" s="27">
        <v>0.37498176012119</v>
      </c>
    </row>
    <row r="1113" spans="1:34" x14ac:dyDescent="0.25">
      <c r="A1113" t="s">
        <v>59</v>
      </c>
      <c r="B1113" s="1">
        <v>43297</v>
      </c>
      <c r="C1113" s="8" t="s">
        <v>390</v>
      </c>
      <c r="D1113" s="10" t="s">
        <v>391</v>
      </c>
      <c r="E1113" s="14">
        <v>70422</v>
      </c>
      <c r="F1113" s="14">
        <v>70788</v>
      </c>
      <c r="G1113" s="14">
        <v>17909</v>
      </c>
      <c r="H1113" s="14">
        <v>-50707</v>
      </c>
      <c r="J1113" s="14">
        <v>14476</v>
      </c>
      <c r="M1113" s="14">
        <v>3144</v>
      </c>
      <c r="P1113" s="14">
        <v>248</v>
      </c>
      <c r="R1113" s="14">
        <v>-48183</v>
      </c>
      <c r="S1113" s="14">
        <v>-2524</v>
      </c>
      <c r="U1113" s="25">
        <v>0.85011133232371705</v>
      </c>
      <c r="X1113" s="26">
        <v>5582.0103449656308</v>
      </c>
      <c r="Z1113" s="26">
        <v>22.542494435908338</v>
      </c>
      <c r="AA1113" s="26">
        <v>5604.55283940154</v>
      </c>
      <c r="AB1113" s="26">
        <v>5963.8298131380789</v>
      </c>
      <c r="AC1113" s="26">
        <v>0</v>
      </c>
      <c r="AD1113" s="26">
        <v>11568.38265253962</v>
      </c>
      <c r="AE1113" s="14">
        <v>17868</v>
      </c>
      <c r="AF1113" s="14">
        <v>68575</v>
      </c>
      <c r="AG1113" s="27">
        <v>0.69151048135221749</v>
      </c>
      <c r="AH1113" s="27">
        <v>0.3719123261165424</v>
      </c>
    </row>
    <row r="1114" spans="1:34" x14ac:dyDescent="0.25">
      <c r="A1114" t="s">
        <v>59</v>
      </c>
      <c r="B1114" s="1">
        <v>43298</v>
      </c>
      <c r="C1114" s="8" t="s">
        <v>390</v>
      </c>
      <c r="D1114" s="10" t="s">
        <v>391</v>
      </c>
      <c r="E1114" s="14">
        <v>67237</v>
      </c>
      <c r="F1114" s="14">
        <v>67612</v>
      </c>
      <c r="G1114" s="14">
        <v>16753</v>
      </c>
      <c r="H1114" s="14">
        <v>-40472</v>
      </c>
      <c r="J1114" s="14">
        <v>12715</v>
      </c>
      <c r="M1114" s="14">
        <v>3746</v>
      </c>
      <c r="P1114" s="14">
        <v>259</v>
      </c>
      <c r="R1114" s="14">
        <v>-38142</v>
      </c>
      <c r="S1114" s="14">
        <v>-2330</v>
      </c>
      <c r="U1114" s="25">
        <v>0.85126981084306419</v>
      </c>
      <c r="X1114" s="26">
        <v>4909.6423169841337</v>
      </c>
      <c r="Z1114" s="26">
        <v>26.616359143812758</v>
      </c>
      <c r="AA1114" s="26">
        <v>4936.2586761279481</v>
      </c>
      <c r="AB1114" s="26">
        <v>3995.8257243559142</v>
      </c>
      <c r="AC1114" s="26">
        <v>0</v>
      </c>
      <c r="AD1114" s="26">
        <v>8932.0844004838618</v>
      </c>
      <c r="AE1114" s="14">
        <v>16720</v>
      </c>
      <c r="AF1114" s="14">
        <v>57192</v>
      </c>
      <c r="AG1114" s="27">
        <v>0.6508716867562917</v>
      </c>
      <c r="AH1114" s="27">
        <v>0.34431130072378535</v>
      </c>
    </row>
    <row r="1115" spans="1:34" x14ac:dyDescent="0.25">
      <c r="A1115" t="s">
        <v>59</v>
      </c>
      <c r="B1115" s="1">
        <v>43299</v>
      </c>
      <c r="C1115" s="8" t="s">
        <v>390</v>
      </c>
      <c r="D1115" s="10" t="s">
        <v>391</v>
      </c>
      <c r="E1115" s="14">
        <v>60603</v>
      </c>
      <c r="F1115" s="14">
        <v>61860</v>
      </c>
      <c r="G1115" s="14">
        <v>17300</v>
      </c>
      <c r="H1115" s="14">
        <v>-32083</v>
      </c>
      <c r="J1115" s="14">
        <v>13017</v>
      </c>
      <c r="M1115" s="14">
        <v>3837</v>
      </c>
      <c r="P1115" s="14">
        <v>424</v>
      </c>
      <c r="R1115" s="14">
        <v>-30009</v>
      </c>
      <c r="S1115" s="14">
        <v>-2074</v>
      </c>
      <c r="U1115" s="25">
        <v>0.85334013718670687</v>
      </c>
      <c r="X1115" s="26">
        <v>5038.4776359460429</v>
      </c>
      <c r="Z1115" s="26">
        <v>28.317679478598297</v>
      </c>
      <c r="AA1115" s="26">
        <v>5066.7953154246406</v>
      </c>
      <c r="AB1115" s="26">
        <v>2879.6699806355341</v>
      </c>
      <c r="AC1115" s="26">
        <v>0</v>
      </c>
      <c r="AD1115" s="26">
        <v>7946.4652960601743</v>
      </c>
      <c r="AE1115" s="14">
        <v>17278</v>
      </c>
      <c r="AF1115" s="14">
        <v>49361</v>
      </c>
      <c r="AG1115" s="27">
        <v>0.64650759858151818</v>
      </c>
      <c r="AH1115" s="27">
        <v>0.35491453416665347</v>
      </c>
    </row>
    <row r="1116" spans="1:34" x14ac:dyDescent="0.25">
      <c r="A1116" t="s">
        <v>59</v>
      </c>
      <c r="B1116" s="1">
        <v>43300</v>
      </c>
      <c r="C1116" s="8" t="s">
        <v>390</v>
      </c>
      <c r="D1116" s="10" t="s">
        <v>391</v>
      </c>
      <c r="E1116" s="14">
        <v>55797</v>
      </c>
      <c r="F1116" s="14">
        <v>54493</v>
      </c>
      <c r="G1116" s="14">
        <v>15057</v>
      </c>
      <c r="H1116" s="14">
        <v>-27176</v>
      </c>
      <c r="J1116" s="14">
        <v>11221</v>
      </c>
      <c r="M1116" s="14">
        <v>3561</v>
      </c>
      <c r="P1116" s="14">
        <v>240</v>
      </c>
      <c r="R1116" s="14">
        <v>-25173</v>
      </c>
      <c r="S1116" s="14">
        <v>-2003</v>
      </c>
      <c r="U1116" s="25">
        <v>0.85414972313666093</v>
      </c>
      <c r="X1116" s="26">
        <v>4347.422251143721</v>
      </c>
      <c r="Z1116" s="26">
        <v>25.260619502030544</v>
      </c>
      <c r="AA1116" s="26">
        <v>4372.6828706457518</v>
      </c>
      <c r="AB1116" s="26">
        <v>2542.6341064578646</v>
      </c>
      <c r="AC1116" s="26">
        <v>0</v>
      </c>
      <c r="AD1116" s="26">
        <v>6915.3169771036173</v>
      </c>
      <c r="AE1116" s="14">
        <v>15022</v>
      </c>
      <c r="AF1116" s="14">
        <v>42198</v>
      </c>
      <c r="AG1116" s="27">
        <v>0.64173239983244823</v>
      </c>
      <c r="AH1116" s="27">
        <v>0.36128835760135969</v>
      </c>
    </row>
    <row r="1117" spans="1:34" x14ac:dyDescent="0.25">
      <c r="A1117" t="s">
        <v>59</v>
      </c>
      <c r="B1117" s="1">
        <v>43301</v>
      </c>
      <c r="C1117" s="8" t="s">
        <v>390</v>
      </c>
      <c r="D1117" s="10" t="s">
        <v>391</v>
      </c>
      <c r="E1117" s="14">
        <v>52605</v>
      </c>
      <c r="F1117" s="14">
        <v>53092</v>
      </c>
      <c r="G1117" s="14">
        <v>17378</v>
      </c>
      <c r="H1117" s="14">
        <v>-25706</v>
      </c>
      <c r="J1117" s="14">
        <v>12978</v>
      </c>
      <c r="M1117" s="14">
        <v>4127</v>
      </c>
      <c r="P1117" s="14">
        <v>233</v>
      </c>
      <c r="R1117" s="14">
        <v>-24184</v>
      </c>
      <c r="S1117" s="14">
        <v>-1522</v>
      </c>
      <c r="U1117" s="25">
        <v>0.85404609101426332</v>
      </c>
      <c r="X1117" s="26">
        <v>5027.5377022720986</v>
      </c>
      <c r="Z1117" s="26">
        <v>28.975611951816141</v>
      </c>
      <c r="AA1117" s="26">
        <v>5056.5133142239138</v>
      </c>
      <c r="AB1117" s="26">
        <v>2536.6696866217858</v>
      </c>
      <c r="AC1117" s="26">
        <v>0</v>
      </c>
      <c r="AD1117" s="26">
        <v>7593.1830008457</v>
      </c>
      <c r="AE1117" s="14">
        <v>17338</v>
      </c>
      <c r="AF1117" s="14">
        <v>43044</v>
      </c>
      <c r="AG1117" s="27">
        <v>0.64296287823303289</v>
      </c>
      <c r="AH1117" s="27">
        <v>0.38890630766946488</v>
      </c>
    </row>
    <row r="1118" spans="1:34" x14ac:dyDescent="0.25">
      <c r="A1118" t="s">
        <v>59</v>
      </c>
      <c r="B1118" s="1">
        <v>43302</v>
      </c>
      <c r="C1118" s="8" t="s">
        <v>390</v>
      </c>
      <c r="D1118" s="10" t="s">
        <v>391</v>
      </c>
      <c r="E1118" s="14">
        <v>49926</v>
      </c>
      <c r="F1118" s="14">
        <v>50775</v>
      </c>
      <c r="G1118" s="14">
        <v>17796</v>
      </c>
      <c r="H1118" s="14">
        <v>-27981</v>
      </c>
      <c r="J1118" s="14">
        <v>14114</v>
      </c>
      <c r="M1118" s="14">
        <v>3393</v>
      </c>
      <c r="P1118" s="14">
        <v>253</v>
      </c>
      <c r="R1118" s="14">
        <v>-26152</v>
      </c>
      <c r="S1118" s="14">
        <v>-1829</v>
      </c>
      <c r="U1118" s="25">
        <v>0.85515326984663531</v>
      </c>
      <c r="X1118" s="26">
        <v>5474.7000619677792</v>
      </c>
      <c r="Z1118" s="26">
        <v>24.230523205578365</v>
      </c>
      <c r="AA1118" s="26">
        <v>5498.930585173357</v>
      </c>
      <c r="AB1118" s="26">
        <v>2847.0636342297262</v>
      </c>
      <c r="AC1118" s="26">
        <v>0</v>
      </c>
      <c r="AD1118" s="26">
        <v>8345.9942194030828</v>
      </c>
      <c r="AE1118" s="14">
        <v>17760</v>
      </c>
      <c r="AF1118" s="14">
        <v>45741</v>
      </c>
      <c r="AG1118" s="27">
        <v>0.68260429879982465</v>
      </c>
      <c r="AH1118" s="27">
        <v>0.4022593685310864</v>
      </c>
    </row>
    <row r="1119" spans="1:34" x14ac:dyDescent="0.25">
      <c r="A1119" t="s">
        <v>59</v>
      </c>
      <c r="B1119" s="1">
        <v>43303</v>
      </c>
      <c r="C1119" s="8" t="s">
        <v>390</v>
      </c>
      <c r="D1119" s="10" t="s">
        <v>391</v>
      </c>
      <c r="E1119" s="14">
        <v>54419</v>
      </c>
      <c r="F1119" s="14">
        <v>57109</v>
      </c>
      <c r="G1119" s="14">
        <v>18222</v>
      </c>
      <c r="H1119" s="14">
        <v>-38445</v>
      </c>
      <c r="J1119" s="14">
        <v>14059</v>
      </c>
      <c r="M1119" s="14">
        <v>3885</v>
      </c>
      <c r="P1119" s="14">
        <v>245</v>
      </c>
      <c r="R1119" s="14">
        <v>-37031</v>
      </c>
      <c r="S1119" s="14">
        <v>-1414</v>
      </c>
      <c r="U1119" s="25">
        <v>0.85447475417735508</v>
      </c>
      <c r="X1119" s="26">
        <v>5449.0390947099413</v>
      </c>
      <c r="Z1119" s="26">
        <v>27.447081963532277</v>
      </c>
      <c r="AA1119" s="26">
        <v>5476.4861766734748</v>
      </c>
      <c r="AB1119" s="26">
        <v>3578.6776571499895</v>
      </c>
      <c r="AC1119" s="26">
        <v>0</v>
      </c>
      <c r="AD1119" s="26">
        <v>9055.1638338234625</v>
      </c>
      <c r="AE1119" s="14">
        <v>18189</v>
      </c>
      <c r="AF1119" s="14">
        <v>56634</v>
      </c>
      <c r="AG1119" s="27">
        <v>0.6637842077529208</v>
      </c>
      <c r="AH1119" s="27">
        <v>0.35249488454504152</v>
      </c>
    </row>
    <row r="1120" spans="1:34" x14ac:dyDescent="0.25">
      <c r="A1120" t="s">
        <v>59</v>
      </c>
      <c r="B1120" s="1">
        <v>43304</v>
      </c>
      <c r="C1120" s="8" t="s">
        <v>390</v>
      </c>
      <c r="D1120" s="10" t="s">
        <v>391</v>
      </c>
      <c r="E1120" s="14">
        <v>66627</v>
      </c>
      <c r="F1120" s="14">
        <v>67404</v>
      </c>
      <c r="G1120" s="14">
        <v>21273</v>
      </c>
      <c r="H1120" s="14">
        <v>-45087</v>
      </c>
      <c r="J1120" s="14">
        <v>17626</v>
      </c>
      <c r="M1120" s="14">
        <v>3502</v>
      </c>
      <c r="P1120" s="14">
        <v>102</v>
      </c>
      <c r="R1120" s="14">
        <v>-43497</v>
      </c>
      <c r="S1120" s="14">
        <v>-1590</v>
      </c>
      <c r="U1120" s="25">
        <v>0.85207138780229918</v>
      </c>
      <c r="X1120" s="26">
        <v>6812.3351332217444</v>
      </c>
      <c r="Z1120" s="26">
        <v>23.951400338152613</v>
      </c>
      <c r="AA1120" s="26">
        <v>6836.2865335598981</v>
      </c>
      <c r="AB1120" s="26">
        <v>5044.0784396739946</v>
      </c>
      <c r="AC1120" s="26">
        <v>0</v>
      </c>
      <c r="AD1120" s="26">
        <v>11880.364973233894</v>
      </c>
      <c r="AE1120" s="14">
        <v>21230</v>
      </c>
      <c r="AF1120" s="14">
        <v>66317</v>
      </c>
      <c r="AG1120" s="27">
        <v>0.70991116427775891</v>
      </c>
      <c r="AH1120" s="27">
        <v>0.39494684963570287</v>
      </c>
    </row>
    <row r="1121" spans="1:34" x14ac:dyDescent="0.25">
      <c r="A1121" t="s">
        <v>59</v>
      </c>
      <c r="B1121" s="1">
        <v>43305</v>
      </c>
      <c r="C1121" s="8" t="s">
        <v>390</v>
      </c>
      <c r="D1121" s="10" t="s">
        <v>391</v>
      </c>
      <c r="E1121" s="14">
        <v>66665</v>
      </c>
      <c r="F1121" s="14">
        <v>67934</v>
      </c>
      <c r="G1121" s="14">
        <v>20700</v>
      </c>
      <c r="H1121" s="14">
        <v>-41738</v>
      </c>
      <c r="J1121" s="14">
        <v>16984</v>
      </c>
      <c r="M1121" s="14">
        <v>3569</v>
      </c>
      <c r="P1121" s="14">
        <v>102</v>
      </c>
      <c r="R1121" s="14">
        <v>-39698</v>
      </c>
      <c r="S1121" s="14">
        <v>-2040</v>
      </c>
      <c r="U1121" s="25">
        <v>0.85109933555131101</v>
      </c>
      <c r="X1121" s="26">
        <v>6556.7177631534987</v>
      </c>
      <c r="Z1121" s="26">
        <v>24.396667769522264</v>
      </c>
      <c r="AA1121" s="26">
        <v>6581.1144309230203</v>
      </c>
      <c r="AB1121" s="26">
        <v>5227.6710362001104</v>
      </c>
      <c r="AC1121" s="26">
        <v>0</v>
      </c>
      <c r="AD1121" s="26">
        <v>11808.785467123134</v>
      </c>
      <c r="AE1121" s="14">
        <v>20655</v>
      </c>
      <c r="AF1121" s="14">
        <v>62393</v>
      </c>
      <c r="AG1121" s="27">
        <v>0.70243798095867871</v>
      </c>
      <c r="AH1121" s="27">
        <v>0.41725649698730632</v>
      </c>
    </row>
    <row r="1122" spans="1:34" x14ac:dyDescent="0.25">
      <c r="A1122" t="s">
        <v>59</v>
      </c>
      <c r="B1122" s="1">
        <v>43306</v>
      </c>
      <c r="C1122" s="8" t="s">
        <v>390</v>
      </c>
      <c r="D1122" s="10" t="s">
        <v>391</v>
      </c>
      <c r="E1122" s="14">
        <v>67409</v>
      </c>
      <c r="F1122" s="14">
        <v>69038</v>
      </c>
      <c r="G1122" s="14">
        <v>22089</v>
      </c>
      <c r="H1122" s="14">
        <v>-42499</v>
      </c>
      <c r="J1122" s="14">
        <v>17860</v>
      </c>
      <c r="M1122" s="14">
        <v>4035</v>
      </c>
      <c r="P1122" s="14">
        <v>148</v>
      </c>
      <c r="R1122" s="14">
        <v>-40602</v>
      </c>
      <c r="S1122" s="14">
        <v>-1897</v>
      </c>
      <c r="U1122" s="25">
        <v>0.85288703918479092</v>
      </c>
      <c r="X1122" s="26">
        <v>6909.3823515346694</v>
      </c>
      <c r="Z1122" s="26">
        <v>27.799308439093334</v>
      </c>
      <c r="AA1122" s="26">
        <v>6937.1816599737649</v>
      </c>
      <c r="AB1122" s="26">
        <v>5770.3454416311679</v>
      </c>
      <c r="AC1122" s="26">
        <v>0</v>
      </c>
      <c r="AD1122" s="26">
        <v>12707.527101604932</v>
      </c>
      <c r="AE1122" s="14">
        <v>22043</v>
      </c>
      <c r="AF1122" s="14">
        <v>64542</v>
      </c>
      <c r="AG1122" s="27">
        <v>0.69381887362025862</v>
      </c>
      <c r="AH1122" s="27">
        <v>0.43406260107744199</v>
      </c>
    </row>
    <row r="1123" spans="1:34" x14ac:dyDescent="0.25">
      <c r="A1123" t="s">
        <v>59</v>
      </c>
      <c r="B1123" s="1">
        <v>43307</v>
      </c>
      <c r="C1123" s="8" t="s">
        <v>390</v>
      </c>
      <c r="D1123" s="10" t="s">
        <v>391</v>
      </c>
      <c r="E1123" s="14">
        <v>69007</v>
      </c>
      <c r="F1123" s="14">
        <v>69868</v>
      </c>
      <c r="G1123" s="14">
        <v>23178</v>
      </c>
      <c r="H1123" s="14">
        <v>-40566</v>
      </c>
      <c r="J1123" s="14">
        <v>19185</v>
      </c>
      <c r="M1123" s="14">
        <v>3695</v>
      </c>
      <c r="P1123" s="14">
        <v>255</v>
      </c>
      <c r="R1123" s="14">
        <v>-39077</v>
      </c>
      <c r="S1123" s="14">
        <v>-1489</v>
      </c>
      <c r="U1123" s="25">
        <v>0.85390301511942446</v>
      </c>
      <c r="X1123" s="26">
        <v>7430.8177123795294</v>
      </c>
      <c r="Z1123" s="26">
        <v>26.250841103136189</v>
      </c>
      <c r="AA1123" s="26">
        <v>7457.0685534826653</v>
      </c>
      <c r="AB1123" s="26">
        <v>4738.9134665745505</v>
      </c>
      <c r="AC1123" s="26">
        <v>0</v>
      </c>
      <c r="AD1123" s="26">
        <v>12195.982020057216</v>
      </c>
      <c r="AE1123" s="14">
        <v>23135</v>
      </c>
      <c r="AF1123" s="14">
        <v>63701</v>
      </c>
      <c r="AG1123" s="27">
        <v>0.71061173435828628</v>
      </c>
      <c r="AH1123" s="27">
        <v>0.42208922750127215</v>
      </c>
    </row>
    <row r="1124" spans="1:34" x14ac:dyDescent="0.25">
      <c r="A1124" t="s">
        <v>59</v>
      </c>
      <c r="B1124" s="1">
        <v>43308</v>
      </c>
      <c r="C1124" s="8" t="s">
        <v>390</v>
      </c>
      <c r="D1124" s="10" t="s">
        <v>391</v>
      </c>
      <c r="E1124" s="14">
        <v>64110</v>
      </c>
      <c r="F1124" s="14">
        <v>65619</v>
      </c>
      <c r="G1124" s="14">
        <v>22549</v>
      </c>
      <c r="H1124" s="14">
        <v>-36163</v>
      </c>
      <c r="J1124" s="14">
        <v>17996</v>
      </c>
      <c r="M1124" s="14">
        <v>4261</v>
      </c>
      <c r="P1124" s="14">
        <v>259</v>
      </c>
      <c r="R1124" s="14">
        <v>-34934</v>
      </c>
      <c r="S1124" s="14">
        <v>-1229</v>
      </c>
      <c r="U1124" s="25">
        <v>0.85440099386159252</v>
      </c>
      <c r="X1124" s="26">
        <v>6974.353986416354</v>
      </c>
      <c r="Z1124" s="26">
        <v>30.038937161057103</v>
      </c>
      <c r="AA1124" s="26">
        <v>7004.3929235774112</v>
      </c>
      <c r="AB1124" s="26">
        <v>3598.7136932913149</v>
      </c>
      <c r="AC1124" s="26">
        <v>0</v>
      </c>
      <c r="AD1124" s="26">
        <v>10603.106616868727</v>
      </c>
      <c r="AE1124" s="14">
        <v>22516</v>
      </c>
      <c r="AF1124" s="14">
        <v>58679</v>
      </c>
      <c r="AG1124" s="27">
        <v>0.68582451266553701</v>
      </c>
      <c r="AH1124" s="27">
        <v>0.39836774501407879</v>
      </c>
    </row>
    <row r="1125" spans="1:34" x14ac:dyDescent="0.25">
      <c r="A1125" t="s">
        <v>59</v>
      </c>
      <c r="B1125" s="1">
        <v>43309</v>
      </c>
      <c r="C1125" s="8" t="s">
        <v>390</v>
      </c>
      <c r="D1125" s="10" t="s">
        <v>391</v>
      </c>
      <c r="E1125" s="14">
        <v>59013</v>
      </c>
      <c r="F1125" s="14">
        <v>60960</v>
      </c>
      <c r="G1125" s="14">
        <v>20889</v>
      </c>
      <c r="H1125" s="14">
        <v>-34695</v>
      </c>
      <c r="J1125" s="14">
        <v>16849</v>
      </c>
      <c r="M1125" s="14">
        <v>3756</v>
      </c>
      <c r="P1125" s="14">
        <v>245</v>
      </c>
      <c r="R1125" s="14">
        <v>-33267</v>
      </c>
      <c r="S1125" s="14">
        <v>-1428</v>
      </c>
      <c r="U1125" s="25">
        <v>0.85501846439087992</v>
      </c>
      <c r="X1125" s="26">
        <v>6534.5529417867647</v>
      </c>
      <c r="Z1125" s="26">
        <v>26.589776013581741</v>
      </c>
      <c r="AA1125" s="26">
        <v>6561.142717800346</v>
      </c>
      <c r="AB1125" s="26">
        <v>3169.5782067763471</v>
      </c>
      <c r="AC1125" s="26">
        <v>0</v>
      </c>
      <c r="AD1125" s="26">
        <v>9730.7209245766935</v>
      </c>
      <c r="AE1125" s="14">
        <v>20850</v>
      </c>
      <c r="AF1125" s="14">
        <v>55545</v>
      </c>
      <c r="AG1125" s="27">
        <v>0.69375666467707431</v>
      </c>
      <c r="AH1125" s="27">
        <v>0.38621913700135507</v>
      </c>
    </row>
    <row r="1126" spans="1:34" x14ac:dyDescent="0.25">
      <c r="A1126" t="s">
        <v>59</v>
      </c>
      <c r="B1126" s="1">
        <v>43310</v>
      </c>
      <c r="C1126" s="8" t="s">
        <v>390</v>
      </c>
      <c r="D1126" s="10" t="s">
        <v>391</v>
      </c>
      <c r="E1126" s="14">
        <v>63918</v>
      </c>
      <c r="F1126" s="14">
        <v>65854</v>
      </c>
      <c r="G1126" s="14">
        <v>21856</v>
      </c>
      <c r="H1126" s="14">
        <v>-42709</v>
      </c>
      <c r="J1126" s="14">
        <v>17354</v>
      </c>
      <c r="M1126" s="14">
        <v>4214</v>
      </c>
      <c r="P1126" s="14">
        <v>241</v>
      </c>
      <c r="U1126" s="25">
        <v>0.85534823645348079</v>
      </c>
      <c r="X1126" s="26">
        <v>6733.0031004951907</v>
      </c>
      <c r="Z1126" s="26">
        <v>29.606961294802964</v>
      </c>
      <c r="AA1126" s="26">
        <v>6762.6100617899947</v>
      </c>
      <c r="AE1126" s="14">
        <v>21809</v>
      </c>
      <c r="AG1126" s="27">
        <v>0.68361618572256666</v>
      </c>
    </row>
    <row r="1127" spans="1:34" x14ac:dyDescent="0.25">
      <c r="A1127" t="s">
        <v>59</v>
      </c>
      <c r="B1127" s="1">
        <v>43311</v>
      </c>
      <c r="C1127" s="8" t="s">
        <v>390</v>
      </c>
      <c r="D1127" s="10" t="s">
        <v>391</v>
      </c>
      <c r="E1127" s="14">
        <v>70475</v>
      </c>
      <c r="F1127" s="14">
        <v>70763</v>
      </c>
      <c r="G1127" s="14">
        <v>25069</v>
      </c>
      <c r="J1127" s="14">
        <v>17502</v>
      </c>
      <c r="M1127" s="14">
        <v>4195</v>
      </c>
      <c r="P1127" s="14">
        <v>242</v>
      </c>
      <c r="R1127" s="14">
        <v>-43987</v>
      </c>
      <c r="S1127" s="14">
        <v>-1707</v>
      </c>
      <c r="U1127" s="25">
        <v>0.85397503610154657</v>
      </c>
      <c r="X1127" s="26">
        <v>6779.5225852297763</v>
      </c>
      <c r="Z1127" s="26">
        <v>29.487337208763353</v>
      </c>
      <c r="AA1127" s="26">
        <v>6809.0099224385403</v>
      </c>
      <c r="AB1127" s="26">
        <v>4724.5202777854747</v>
      </c>
      <c r="AC1127" s="26">
        <v>0</v>
      </c>
      <c r="AD1127" s="26">
        <v>11533.530200224013</v>
      </c>
      <c r="AE1127" s="14">
        <v>21939</v>
      </c>
      <c r="AF1127" s="14">
        <v>67633</v>
      </c>
      <c r="AG1127" s="27">
        <v>0.68422806213621645</v>
      </c>
      <c r="AH1127" s="27">
        <v>0.3759562839149212</v>
      </c>
    </row>
    <row r="1128" spans="1:34" x14ac:dyDescent="0.25">
      <c r="A1128" t="s">
        <v>59</v>
      </c>
      <c r="B1128" s="1">
        <v>43312</v>
      </c>
      <c r="C1128" s="8" t="s">
        <v>390</v>
      </c>
      <c r="D1128" s="10" t="s">
        <v>391</v>
      </c>
      <c r="E1128" s="14">
        <v>67656</v>
      </c>
      <c r="F1128" s="14">
        <v>66662</v>
      </c>
      <c r="G1128" s="14">
        <v>21939</v>
      </c>
      <c r="H1128" s="14">
        <v>-33735</v>
      </c>
      <c r="J1128" s="14">
        <v>17825</v>
      </c>
      <c r="M1128" s="14">
        <v>3813</v>
      </c>
      <c r="P1128" s="14">
        <v>260</v>
      </c>
      <c r="R1128" s="14">
        <v>-31936</v>
      </c>
      <c r="S1128" s="14">
        <v>-1799</v>
      </c>
      <c r="U1128" s="25">
        <v>0.85420494864350338</v>
      </c>
      <c r="X1128" s="26">
        <v>6906.4978134873363</v>
      </c>
      <c r="Z1128" s="26">
        <v>27.068272357740167</v>
      </c>
      <c r="AA1128" s="26">
        <v>6933.5660858450738</v>
      </c>
      <c r="AB1128" s="26">
        <v>3311.4397917857796</v>
      </c>
      <c r="AC1128" s="26">
        <v>0</v>
      </c>
      <c r="AD1128" s="26">
        <v>10245.005877630854</v>
      </c>
      <c r="AE1128" s="14">
        <v>21898</v>
      </c>
      <c r="AF1128" s="14">
        <v>55633</v>
      </c>
      <c r="AG1128" s="27">
        <v>0.69804906677211465</v>
      </c>
      <c r="AH1128" s="27">
        <v>0.40598825980879211</v>
      </c>
    </row>
    <row r="1129" spans="1:34" x14ac:dyDescent="0.25">
      <c r="A1129" t="s">
        <v>59</v>
      </c>
      <c r="B1129" s="1">
        <v>43313</v>
      </c>
      <c r="C1129" s="8" t="s">
        <v>390</v>
      </c>
      <c r="D1129" s="10" t="s">
        <v>391</v>
      </c>
      <c r="E1129" s="14">
        <v>59922</v>
      </c>
      <c r="F1129" s="14">
        <v>61315</v>
      </c>
      <c r="G1129" s="14">
        <v>21365</v>
      </c>
      <c r="H1129" s="14">
        <v>-26087</v>
      </c>
      <c r="J1129" s="14">
        <v>17228</v>
      </c>
      <c r="M1129" s="14">
        <v>3853</v>
      </c>
      <c r="P1129" s="14">
        <v>252</v>
      </c>
      <c r="R1129" s="14">
        <v>-24756</v>
      </c>
      <c r="S1129" s="14">
        <v>-1331</v>
      </c>
      <c r="U1129" s="25">
        <v>0.85366532006072404</v>
      </c>
      <c r="X1129" s="26">
        <v>6670.9664858370834</v>
      </c>
      <c r="Z1129" s="26">
        <v>27.280937399588364</v>
      </c>
      <c r="AA1129" s="26">
        <v>6698.2474232366694</v>
      </c>
      <c r="AB1129" s="26">
        <v>3038.5578683692847</v>
      </c>
      <c r="AC1129" s="26">
        <v>0</v>
      </c>
      <c r="AD1129" s="26">
        <v>9736.8052916059551</v>
      </c>
      <c r="AE1129" s="14">
        <v>21333</v>
      </c>
      <c r="AF1129" s="14">
        <v>47420</v>
      </c>
      <c r="AG1129" s="27">
        <v>0.69221817063779234</v>
      </c>
      <c r="AH1129" s="27">
        <v>0.45267726026951327</v>
      </c>
    </row>
    <row r="1130" spans="1:34" x14ac:dyDescent="0.25">
      <c r="A1130" t="s">
        <v>59</v>
      </c>
      <c r="B1130" s="1">
        <v>43314</v>
      </c>
      <c r="C1130" s="8" t="s">
        <v>390</v>
      </c>
      <c r="D1130" s="10" t="s">
        <v>391</v>
      </c>
      <c r="E1130" s="14">
        <v>56971</v>
      </c>
      <c r="F1130" s="14">
        <v>55105</v>
      </c>
      <c r="G1130" s="14">
        <v>23138</v>
      </c>
      <c r="H1130" s="14">
        <v>-16832</v>
      </c>
      <c r="J1130" s="14">
        <v>19047</v>
      </c>
      <c r="M1130" s="14">
        <v>3774</v>
      </c>
      <c r="P1130" s="14">
        <v>280</v>
      </c>
      <c r="R1130" s="14">
        <v>-15674</v>
      </c>
      <c r="S1130" s="14">
        <v>-1158</v>
      </c>
      <c r="U1130" s="25">
        <v>0.8525081328927443</v>
      </c>
      <c r="X1130" s="26">
        <v>7365.3157492938053</v>
      </c>
      <c r="Z1130" s="26">
        <v>26.942002489142808</v>
      </c>
      <c r="AA1130" s="26">
        <v>7392.257751782945</v>
      </c>
      <c r="AB1130" s="26">
        <v>2298.2955260376075</v>
      </c>
      <c r="AC1130" s="26">
        <v>0</v>
      </c>
      <c r="AD1130" s="26">
        <v>9690.5532778205543</v>
      </c>
      <c r="AE1130" s="14">
        <v>23101</v>
      </c>
      <c r="AF1130" s="14">
        <v>39933</v>
      </c>
      <c r="AG1130" s="27">
        <v>0.70547245940590086</v>
      </c>
      <c r="AH1130" s="27">
        <v>0.53499580716071293</v>
      </c>
    </row>
    <row r="1131" spans="1:34" x14ac:dyDescent="0.25">
      <c r="A1131" t="s">
        <v>59</v>
      </c>
      <c r="B1131" s="1">
        <v>43315</v>
      </c>
      <c r="C1131" s="8" t="s">
        <v>390</v>
      </c>
      <c r="D1131" s="10" t="s">
        <v>391</v>
      </c>
      <c r="E1131" s="14">
        <v>55117</v>
      </c>
      <c r="F1131" s="14">
        <v>54797</v>
      </c>
      <c r="G1131" s="14">
        <v>21357</v>
      </c>
      <c r="H1131" s="14">
        <v>-18884</v>
      </c>
      <c r="J1131" s="14">
        <v>17072</v>
      </c>
      <c r="M1131" s="14">
        <v>4005</v>
      </c>
      <c r="P1131" s="14">
        <v>245</v>
      </c>
      <c r="R1131" s="14">
        <v>-18159</v>
      </c>
      <c r="S1131" s="14">
        <v>-725</v>
      </c>
      <c r="U1131" s="25">
        <v>0.8529548786029536</v>
      </c>
      <c r="X1131" s="26">
        <v>6605.0592335684269</v>
      </c>
      <c r="Z1131" s="26">
        <v>28.244575870462995</v>
      </c>
      <c r="AA1131" s="26">
        <v>6633.3038094388903</v>
      </c>
      <c r="AB1131" s="26">
        <v>2354.6378125223614</v>
      </c>
      <c r="AC1131" s="26">
        <v>0</v>
      </c>
      <c r="AD1131" s="26">
        <v>8987.9416219612503</v>
      </c>
      <c r="AE1131" s="14">
        <v>21322</v>
      </c>
      <c r="AF1131" s="14">
        <v>40206</v>
      </c>
      <c r="AG1131" s="27">
        <v>0.6858603435121079</v>
      </c>
      <c r="AH1131" s="27">
        <v>0.49283678701209305</v>
      </c>
    </row>
    <row r="1132" spans="1:34" x14ac:dyDescent="0.25">
      <c r="A1132" t="s">
        <v>59</v>
      </c>
      <c r="B1132" s="1">
        <v>43316</v>
      </c>
      <c r="C1132" s="8" t="s">
        <v>390</v>
      </c>
      <c r="D1132" s="10" t="s">
        <v>391</v>
      </c>
      <c r="E1132" s="14">
        <v>52824</v>
      </c>
      <c r="F1132" s="14">
        <v>53964</v>
      </c>
      <c r="G1132" s="14">
        <v>23560</v>
      </c>
      <c r="H1132" s="14">
        <v>-27516</v>
      </c>
      <c r="J1132" s="14">
        <v>19502</v>
      </c>
      <c r="M1132" s="14">
        <v>3769</v>
      </c>
      <c r="P1132" s="14">
        <v>256</v>
      </c>
      <c r="R1132" s="14">
        <v>-26607</v>
      </c>
      <c r="S1132" s="14">
        <v>-909</v>
      </c>
      <c r="U1132" s="25">
        <v>0.853873026082828</v>
      </c>
      <c r="X1132" s="26">
        <v>7553.3342501960951</v>
      </c>
      <c r="Z1132" s="26">
        <v>26.749274794967889</v>
      </c>
      <c r="AA1132" s="26">
        <v>7580.0835249910624</v>
      </c>
      <c r="AB1132" s="26">
        <v>3973.1888410966999</v>
      </c>
      <c r="AC1132" s="26">
        <v>0</v>
      </c>
      <c r="AD1132" s="26">
        <v>11553.272366087764</v>
      </c>
      <c r="AE1132" s="14">
        <v>23527</v>
      </c>
      <c r="AF1132" s="14">
        <v>51043</v>
      </c>
      <c r="AG1132" s="27">
        <v>0.71029896463067088</v>
      </c>
      <c r="AH1132" s="27">
        <v>0.4990023181185354</v>
      </c>
    </row>
    <row r="1133" spans="1:34" x14ac:dyDescent="0.25">
      <c r="A1133" t="s">
        <v>59</v>
      </c>
      <c r="B1133" s="1">
        <v>43317</v>
      </c>
      <c r="C1133" s="8" t="s">
        <v>390</v>
      </c>
      <c r="D1133" s="10" t="s">
        <v>391</v>
      </c>
      <c r="E1133" s="14">
        <v>56392</v>
      </c>
      <c r="F1133" s="14">
        <v>57402</v>
      </c>
      <c r="G1133" s="14">
        <v>24021</v>
      </c>
      <c r="H1133" s="14">
        <v>-32193</v>
      </c>
      <c r="J1133" s="14">
        <v>19480</v>
      </c>
      <c r="M1133" s="14">
        <v>4087</v>
      </c>
      <c r="P1133" s="14">
        <v>422</v>
      </c>
      <c r="R1133" s="14">
        <v>-30811</v>
      </c>
      <c r="S1133" s="14">
        <v>-1382</v>
      </c>
      <c r="U1133" s="25">
        <v>0.8525971698470578</v>
      </c>
      <c r="X1133" s="26">
        <v>7533.5399609096748</v>
      </c>
      <c r="Z1133" s="26">
        <v>29.965833552921787</v>
      </c>
      <c r="AA1133" s="26">
        <v>7563.5057944625978</v>
      </c>
      <c r="AB1133" s="26">
        <v>4630.5472250438424</v>
      </c>
      <c r="AC1133" s="26">
        <v>0</v>
      </c>
      <c r="AD1133" s="26">
        <v>12194.05301950644</v>
      </c>
      <c r="AE1133" s="14">
        <v>23989</v>
      </c>
      <c r="AF1133" s="14">
        <v>56182</v>
      </c>
      <c r="AG1133" s="27">
        <v>0.69509592499012596</v>
      </c>
      <c r="AH1133" s="27">
        <v>0.47850295767086054</v>
      </c>
    </row>
    <row r="1134" spans="1:34" x14ac:dyDescent="0.25">
      <c r="A1134" t="s">
        <v>59</v>
      </c>
      <c r="B1134" s="1">
        <v>43318</v>
      </c>
      <c r="C1134" s="8" t="s">
        <v>390</v>
      </c>
      <c r="D1134" s="10" t="s">
        <v>391</v>
      </c>
      <c r="E1134" s="14">
        <v>64466</v>
      </c>
      <c r="F1134" s="14">
        <v>65815</v>
      </c>
      <c r="G1134" s="14">
        <v>23557</v>
      </c>
      <c r="H1134" s="14">
        <v>-42010</v>
      </c>
      <c r="J1134" s="14">
        <v>19461</v>
      </c>
      <c r="M1134" s="14">
        <v>3847</v>
      </c>
      <c r="P1134" s="14">
        <v>249</v>
      </c>
      <c r="R1134" s="14">
        <v>-41328</v>
      </c>
      <c r="S1134" s="14">
        <v>-682</v>
      </c>
      <c r="U1134" s="25">
        <v>0.85079224442277945</v>
      </c>
      <c r="X1134" s="26">
        <v>7510.2593048741783</v>
      </c>
      <c r="Z1134" s="26">
        <v>27.221125356568564</v>
      </c>
      <c r="AA1134" s="26">
        <v>7537.4804302307466</v>
      </c>
      <c r="AB1134" s="26">
        <v>6893.4334692151024</v>
      </c>
      <c r="AC1134" s="26">
        <v>0</v>
      </c>
      <c r="AD1134" s="26">
        <v>14430.91389944585</v>
      </c>
      <c r="AE1134" s="14">
        <v>23557</v>
      </c>
      <c r="AF1134" s="14">
        <v>65567</v>
      </c>
      <c r="AG1134" s="27">
        <v>0.70540731443287807</v>
      </c>
      <c r="AH1134" s="27">
        <v>0.48522399074223782</v>
      </c>
    </row>
    <row r="1135" spans="1:34" x14ac:dyDescent="0.25">
      <c r="A1135" t="s">
        <v>59</v>
      </c>
      <c r="B1135" s="1">
        <v>43319</v>
      </c>
      <c r="C1135" s="8" t="s">
        <v>390</v>
      </c>
      <c r="D1135" s="10" t="s">
        <v>391</v>
      </c>
      <c r="E1135" s="14">
        <v>67635</v>
      </c>
      <c r="F1135" s="14">
        <v>68567</v>
      </c>
      <c r="G1135" s="14">
        <v>23290</v>
      </c>
      <c r="H1135" s="14">
        <v>-44830</v>
      </c>
      <c r="J1135" s="14">
        <v>19673</v>
      </c>
      <c r="M1135" s="14">
        <v>3368</v>
      </c>
      <c r="P1135" s="14">
        <v>249</v>
      </c>
      <c r="R1135" s="14">
        <v>-44141</v>
      </c>
      <c r="S1135" s="14">
        <v>-689</v>
      </c>
      <c r="U1135" s="25">
        <v>0.85201918169710866</v>
      </c>
      <c r="X1135" s="26">
        <v>7603.0215463559352</v>
      </c>
      <c r="Z1135" s="26">
        <v>24.037795511403438</v>
      </c>
      <c r="AA1135" s="26">
        <v>7627.059341867337</v>
      </c>
      <c r="AB1135" s="26">
        <v>6140.6242809689265</v>
      </c>
      <c r="AC1135" s="26">
        <v>0</v>
      </c>
      <c r="AD1135" s="26">
        <v>13767.683622836264</v>
      </c>
      <c r="AE1135" s="14">
        <v>23290</v>
      </c>
      <c r="AF1135" s="14">
        <v>68120</v>
      </c>
      <c r="AG1135" s="27">
        <v>0.72197370400461869</v>
      </c>
      <c r="AH1135" s="27">
        <v>0.44557414369608461</v>
      </c>
    </row>
    <row r="1136" spans="1:34" x14ac:dyDescent="0.25">
      <c r="A1136" t="s">
        <v>59</v>
      </c>
      <c r="B1136" s="1">
        <v>43320</v>
      </c>
      <c r="C1136" s="8" t="s">
        <v>390</v>
      </c>
      <c r="D1136" s="10" t="s">
        <v>391</v>
      </c>
      <c r="E1136" s="14">
        <v>70042</v>
      </c>
      <c r="F1136" s="14">
        <v>69938</v>
      </c>
      <c r="G1136" s="14">
        <v>25611</v>
      </c>
      <c r="H1136" s="14">
        <v>-43685</v>
      </c>
      <c r="J1136" s="14">
        <v>21756</v>
      </c>
      <c r="M1136" s="14">
        <v>3716</v>
      </c>
      <c r="P1136" s="14">
        <v>139</v>
      </c>
      <c r="R1136" s="14">
        <v>-42209</v>
      </c>
      <c r="S1136" s="14">
        <v>-1476</v>
      </c>
      <c r="U1136" s="25">
        <v>0.85242227818251126</v>
      </c>
      <c r="X1136" s="26">
        <v>8412.0161679285848</v>
      </c>
      <c r="Z1136" s="26">
        <v>25.619491760149366</v>
      </c>
      <c r="AA1136" s="26">
        <v>8437.6356596887326</v>
      </c>
      <c r="AB1136" s="26">
        <v>5390.9703108201575</v>
      </c>
      <c r="AC1136" s="26">
        <v>0</v>
      </c>
      <c r="AD1136" s="26">
        <v>13828.605970508892</v>
      </c>
      <c r="AE1136" s="14">
        <v>25611</v>
      </c>
      <c r="AF1136" s="14">
        <v>69296</v>
      </c>
      <c r="AG1136" s="27">
        <v>0.72631995345995759</v>
      </c>
      <c r="AH1136" s="27">
        <v>0.43995066518562848</v>
      </c>
    </row>
    <row r="1137" spans="1:34" x14ac:dyDescent="0.25">
      <c r="A1137" t="s">
        <v>59</v>
      </c>
      <c r="B1137" s="1">
        <v>43321</v>
      </c>
      <c r="C1137" s="8" t="s">
        <v>390</v>
      </c>
      <c r="D1137" s="10" t="s">
        <v>391</v>
      </c>
      <c r="E1137" s="14">
        <v>69482</v>
      </c>
      <c r="F1137" s="14">
        <v>70642</v>
      </c>
      <c r="G1137" s="14">
        <v>25676</v>
      </c>
      <c r="H1137" s="14">
        <v>-42636</v>
      </c>
      <c r="J1137" s="14">
        <v>22100</v>
      </c>
      <c r="M1137" s="14">
        <v>3480</v>
      </c>
      <c r="P1137" s="14">
        <v>96</v>
      </c>
      <c r="R1137" s="14">
        <v>-41607</v>
      </c>
      <c r="S1137" s="14">
        <v>-1029</v>
      </c>
      <c r="U1137" s="25">
        <v>0.85196274920596404</v>
      </c>
      <c r="X1137" s="26">
        <v>8540.4181933629407</v>
      </c>
      <c r="Z1137" s="26">
        <v>23.765318426535444</v>
      </c>
      <c r="AA1137" s="26">
        <v>8564.1835117894752</v>
      </c>
      <c r="AB1137" s="26">
        <v>5081.8282482286822</v>
      </c>
      <c r="AC1137" s="26">
        <v>0</v>
      </c>
      <c r="AD1137" s="26">
        <v>13646.01176001816</v>
      </c>
      <c r="AE1137" s="14">
        <v>25676</v>
      </c>
      <c r="AF1137" s="14">
        <v>68312</v>
      </c>
      <c r="AG1137" s="27">
        <v>0.73534702655247353</v>
      </c>
      <c r="AH1137" s="27">
        <v>0.44039510549202532</v>
      </c>
    </row>
    <row r="1138" spans="1:34" x14ac:dyDescent="0.25">
      <c r="A1138" t="s">
        <v>59</v>
      </c>
      <c r="B1138" s="1">
        <v>43322</v>
      </c>
      <c r="C1138" s="8" t="s">
        <v>390</v>
      </c>
      <c r="D1138" s="10" t="s">
        <v>391</v>
      </c>
      <c r="E1138" s="14">
        <v>65761</v>
      </c>
      <c r="F1138" s="14">
        <v>66423</v>
      </c>
      <c r="G1138" s="14">
        <v>26586</v>
      </c>
      <c r="H1138" s="14">
        <v>-29550</v>
      </c>
      <c r="J1138" s="14">
        <v>22673</v>
      </c>
      <c r="M1138" s="14">
        <v>3815</v>
      </c>
      <c r="P1138" s="14">
        <v>98</v>
      </c>
      <c r="R1138" s="14">
        <v>-28381</v>
      </c>
      <c r="S1138" s="14">
        <v>-1169</v>
      </c>
      <c r="U1138" s="25">
        <v>0.85188039055487907</v>
      </c>
      <c r="X1138" s="26">
        <v>8761.0037535043593</v>
      </c>
      <c r="Z1138" s="26">
        <v>26.004947148499223</v>
      </c>
      <c r="AA1138" s="26">
        <v>8787.0087006528593</v>
      </c>
      <c r="AB1138" s="26">
        <v>3225.6794357777358</v>
      </c>
      <c r="AC1138" s="26">
        <v>0</v>
      </c>
      <c r="AD1138" s="26">
        <v>12012.688136430592</v>
      </c>
      <c r="AE1138" s="14">
        <v>26586</v>
      </c>
      <c r="AF1138" s="14">
        <v>56136</v>
      </c>
      <c r="AG1138" s="27">
        <v>0.72865474767295968</v>
      </c>
      <c r="AH1138" s="27">
        <v>0.47177234785766015</v>
      </c>
    </row>
    <row r="1139" spans="1:34" x14ac:dyDescent="0.25">
      <c r="A1139" t="s">
        <v>59</v>
      </c>
      <c r="B1139" s="1">
        <v>43323</v>
      </c>
      <c r="C1139" s="8" t="s">
        <v>390</v>
      </c>
      <c r="D1139" s="10" t="s">
        <v>391</v>
      </c>
      <c r="E1139" s="14">
        <v>55067</v>
      </c>
      <c r="F1139" s="14">
        <v>53420</v>
      </c>
      <c r="G1139" s="14">
        <v>21340</v>
      </c>
      <c r="H1139" s="14">
        <v>-17040</v>
      </c>
      <c r="J1139" s="14">
        <v>17144</v>
      </c>
      <c r="M1139" s="14">
        <v>4100</v>
      </c>
      <c r="P1139" s="14">
        <v>96</v>
      </c>
      <c r="R1139" s="14">
        <v>-16241</v>
      </c>
      <c r="S1139" s="14">
        <v>-799</v>
      </c>
      <c r="U1139" s="25">
        <v>0.85344146815194355</v>
      </c>
      <c r="X1139" s="26">
        <v>6636.6995355194649</v>
      </c>
      <c r="Z1139" s="26">
        <v>27.885703612344162</v>
      </c>
      <c r="AA1139" s="26">
        <v>6664.5852391318076</v>
      </c>
      <c r="AB1139" s="26">
        <v>1895.2329352010868</v>
      </c>
      <c r="AC1139" s="26">
        <v>0</v>
      </c>
      <c r="AD1139" s="26">
        <v>8559.8181743328951</v>
      </c>
      <c r="AE1139" s="14">
        <v>21340</v>
      </c>
      <c r="AF1139" s="14">
        <v>38380</v>
      </c>
      <c r="AG1139" s="27">
        <v>0.68851349156020447</v>
      </c>
      <c r="AH1139" s="27">
        <v>0.49169219237878548</v>
      </c>
    </row>
    <row r="1140" spans="1:34" x14ac:dyDescent="0.25">
      <c r="A1140" t="s">
        <v>59</v>
      </c>
      <c r="B1140" s="1">
        <v>43324</v>
      </c>
      <c r="C1140" s="8" t="s">
        <v>390</v>
      </c>
      <c r="D1140" s="10" t="s">
        <v>391</v>
      </c>
      <c r="E1140" s="14">
        <v>52531</v>
      </c>
      <c r="F1140" s="14">
        <v>51676</v>
      </c>
      <c r="G1140" s="14">
        <v>23396</v>
      </c>
      <c r="H1140" s="14">
        <v>-24547</v>
      </c>
      <c r="J1140" s="14">
        <v>19119</v>
      </c>
      <c r="M1140" s="14">
        <v>4060</v>
      </c>
      <c r="P1140" s="14">
        <v>217</v>
      </c>
      <c r="R1140" s="14">
        <v>-23738</v>
      </c>
      <c r="S1140" s="14">
        <v>-809</v>
      </c>
      <c r="U1140" s="25">
        <v>0.85379849739865876</v>
      </c>
      <c r="X1140" s="26">
        <v>7404.3479020261802</v>
      </c>
      <c r="Z1140" s="26">
        <v>28.424011999522396</v>
      </c>
      <c r="AA1140" s="26">
        <v>7432.7719140257013</v>
      </c>
      <c r="AB1140" s="26">
        <v>3066.6215645693219</v>
      </c>
      <c r="AC1140" s="26">
        <v>0</v>
      </c>
      <c r="AD1140" s="26">
        <v>10499.393478595024</v>
      </c>
      <c r="AE1140" s="14">
        <v>23396</v>
      </c>
      <c r="AF1140" s="14">
        <v>47943</v>
      </c>
      <c r="AG1140" s="27">
        <v>0.70039483745509235</v>
      </c>
      <c r="AH1140" s="27">
        <v>0.48280609996829899</v>
      </c>
    </row>
    <row r="1141" spans="1:34" x14ac:dyDescent="0.25">
      <c r="A1141" t="s">
        <v>59</v>
      </c>
      <c r="B1141" s="1">
        <v>43325</v>
      </c>
      <c r="C1141" s="8" t="s">
        <v>390</v>
      </c>
      <c r="D1141" s="10" t="s">
        <v>391</v>
      </c>
      <c r="E1141" s="14">
        <v>60555</v>
      </c>
      <c r="F1141" s="14">
        <v>61809</v>
      </c>
      <c r="G1141" s="14">
        <v>26396</v>
      </c>
      <c r="H1141" s="14">
        <v>-34784</v>
      </c>
      <c r="J1141" s="14">
        <v>21972</v>
      </c>
      <c r="M1141" s="14">
        <v>4168</v>
      </c>
      <c r="P1141" s="14">
        <v>256</v>
      </c>
      <c r="R1141" s="14">
        <v>-34354</v>
      </c>
      <c r="U1141" s="25">
        <v>0.85294509116864414</v>
      </c>
      <c r="X1141" s="26">
        <v>8500.7436851509319</v>
      </c>
      <c r="Z1141" s="26">
        <v>29.400942035512529</v>
      </c>
      <c r="AA1141" s="26">
        <v>8530.1446271864424</v>
      </c>
      <c r="AB1141" s="26">
        <v>4486.8568896084989</v>
      </c>
      <c r="AC1141" s="26">
        <v>17.695862735712943</v>
      </c>
      <c r="AD1141" s="26">
        <v>12999.305654059232</v>
      </c>
      <c r="AE1141" s="14">
        <v>26396</v>
      </c>
      <c r="AF1141" s="14">
        <v>61180</v>
      </c>
      <c r="AG1141" s="27">
        <v>0.71244610728851998</v>
      </c>
      <c r="AH1141" s="27">
        <v>0.46842970302471498</v>
      </c>
    </row>
    <row r="1142" spans="1:34" x14ac:dyDescent="0.25">
      <c r="A1142" t="s">
        <v>59</v>
      </c>
      <c r="B1142" s="1">
        <v>43326</v>
      </c>
      <c r="C1142" s="8" t="s">
        <v>390</v>
      </c>
      <c r="D1142" s="10" t="s">
        <v>391</v>
      </c>
      <c r="E1142" s="14">
        <v>65089</v>
      </c>
      <c r="F1142" s="14">
        <v>65319</v>
      </c>
      <c r="G1142" s="14">
        <v>26232</v>
      </c>
      <c r="H1142" s="14">
        <v>-39028</v>
      </c>
      <c r="J1142" s="14">
        <v>21741</v>
      </c>
      <c r="M1142" s="14">
        <v>4243</v>
      </c>
      <c r="P1142" s="14">
        <v>248</v>
      </c>
      <c r="R1142" s="14">
        <v>-39084</v>
      </c>
      <c r="S1142" s="14">
        <v>56</v>
      </c>
      <c r="U1142" s="25">
        <v>0.85232395994407151</v>
      </c>
      <c r="X1142" s="26">
        <v>8405.246805864077</v>
      </c>
      <c r="Z1142" s="26">
        <v>29.846209466882193</v>
      </c>
      <c r="AA1142" s="26">
        <v>8435.0930153309582</v>
      </c>
      <c r="AB1142" s="26">
        <v>5495.4705527075384</v>
      </c>
      <c r="AC1142" s="26">
        <v>48.495048457756404</v>
      </c>
      <c r="AD1142" s="26">
        <v>13882.068519580742</v>
      </c>
      <c r="AE1142" s="14">
        <v>26232</v>
      </c>
      <c r="AF1142" s="14">
        <v>65260</v>
      </c>
      <c r="AG1142" s="27">
        <v>0.70891181623432975</v>
      </c>
      <c r="AH1142" s="27">
        <v>0.46896545969411729</v>
      </c>
    </row>
    <row r="1143" spans="1:34" x14ac:dyDescent="0.25">
      <c r="A1143" t="s">
        <v>59</v>
      </c>
      <c r="B1143" s="1">
        <v>43327</v>
      </c>
      <c r="C1143" s="8" t="s">
        <v>390</v>
      </c>
      <c r="D1143" s="10" t="s">
        <v>391</v>
      </c>
      <c r="E1143" s="14">
        <v>65567</v>
      </c>
      <c r="F1143" s="14">
        <v>65413</v>
      </c>
      <c r="G1143" s="14">
        <v>23644</v>
      </c>
      <c r="H1143" s="14">
        <v>-41611</v>
      </c>
      <c r="J1143" s="14">
        <v>19299</v>
      </c>
      <c r="M1143" s="14">
        <v>4090</v>
      </c>
      <c r="P1143" s="14">
        <v>255</v>
      </c>
      <c r="R1143" s="14">
        <v>-41364</v>
      </c>
      <c r="S1143" s="14">
        <v>-247</v>
      </c>
      <c r="U1143" s="25">
        <v>0.85226569257767459</v>
      </c>
      <c r="X1143" s="26">
        <v>7460.6397479187099</v>
      </c>
      <c r="Z1143" s="26">
        <v>28.875925213449808</v>
      </c>
      <c r="AA1143" s="26">
        <v>7489.5156731321595</v>
      </c>
      <c r="AB1143" s="26">
        <v>5771.8858571562469</v>
      </c>
      <c r="AC1143" s="26">
        <v>65.896570551691852</v>
      </c>
      <c r="AD1143" s="26">
        <v>13195.504959736716</v>
      </c>
      <c r="AE1143" s="14">
        <v>23644</v>
      </c>
      <c r="AF1143" s="14">
        <v>65255</v>
      </c>
      <c r="AG1143" s="27">
        <v>0.69833936911269756</v>
      </c>
      <c r="AH1143" s="27">
        <v>0.44580605538785928</v>
      </c>
    </row>
    <row r="1144" spans="1:34" x14ac:dyDescent="0.25">
      <c r="A1144" t="s">
        <v>59</v>
      </c>
      <c r="B1144" s="1">
        <v>43328</v>
      </c>
      <c r="C1144" s="8" t="s">
        <v>390</v>
      </c>
      <c r="D1144" s="10" t="s">
        <v>391</v>
      </c>
      <c r="E1144" s="14">
        <v>60271</v>
      </c>
      <c r="F1144" s="14">
        <v>59836</v>
      </c>
      <c r="G1144" s="14">
        <v>21848</v>
      </c>
      <c r="H1144" s="14">
        <v>-32672</v>
      </c>
      <c r="J1144" s="14">
        <v>17480</v>
      </c>
      <c r="M1144" s="14">
        <v>4116</v>
      </c>
      <c r="P1144" s="14">
        <v>252</v>
      </c>
      <c r="R1144" s="14">
        <v>-32255</v>
      </c>
      <c r="U1144" s="25">
        <v>0.85196627782013101</v>
      </c>
      <c r="X1144" s="26">
        <v>6755.07367995205</v>
      </c>
      <c r="Z1144" s="26">
        <v>29.028778212278194</v>
      </c>
      <c r="AA1144" s="26">
        <v>6784.1024581643296</v>
      </c>
      <c r="AB1144" s="26">
        <v>4954.951497465524</v>
      </c>
      <c r="AC1144" s="26">
        <v>23.597426494574695</v>
      </c>
      <c r="AD1144" s="26">
        <v>11715.456529135277</v>
      </c>
      <c r="AE1144" s="14">
        <v>21848</v>
      </c>
      <c r="AF1144" s="14">
        <v>54520</v>
      </c>
      <c r="AG1144" s="27">
        <v>0.68456462657077277</v>
      </c>
      <c r="AH1144" s="27">
        <v>0.47373678967832383</v>
      </c>
    </row>
    <row r="1145" spans="1:34" x14ac:dyDescent="0.25">
      <c r="A1145" t="s">
        <v>59</v>
      </c>
      <c r="B1145" s="1">
        <v>43329</v>
      </c>
      <c r="C1145" s="8" t="s">
        <v>390</v>
      </c>
      <c r="D1145" s="10" t="s">
        <v>391</v>
      </c>
      <c r="E1145" s="14">
        <v>54445</v>
      </c>
      <c r="F1145" s="14">
        <v>55292</v>
      </c>
      <c r="G1145" s="14">
        <v>20664</v>
      </c>
      <c r="H1145" s="14">
        <v>-22327</v>
      </c>
      <c r="J1145" s="14">
        <v>16624</v>
      </c>
      <c r="M1145" s="14">
        <v>3792</v>
      </c>
      <c r="P1145" s="14">
        <v>248</v>
      </c>
      <c r="R1145" s="14">
        <v>-22152</v>
      </c>
      <c r="S1145" s="14">
        <v>-175</v>
      </c>
      <c r="U1145" s="25">
        <v>0.85317991982550101</v>
      </c>
      <c r="X1145" s="26">
        <v>6433.4275236454023</v>
      </c>
      <c r="Z1145" s="26">
        <v>26.848961533334226</v>
      </c>
      <c r="AA1145" s="26">
        <v>6460.2764851787388</v>
      </c>
      <c r="AB1145" s="26">
        <v>3071.4640595575761</v>
      </c>
      <c r="AC1145" s="26">
        <v>37.339539440518863</v>
      </c>
      <c r="AD1145" s="26">
        <v>9494.4010052957947</v>
      </c>
      <c r="AE1145" s="14">
        <v>20664</v>
      </c>
      <c r="AF1145" s="14">
        <v>42991</v>
      </c>
      <c r="AG1145" s="27">
        <v>0.68923997022622674</v>
      </c>
      <c r="AH1145" s="27">
        <v>0.48688205308774429</v>
      </c>
    </row>
    <row r="1146" spans="1:34" x14ac:dyDescent="0.25">
      <c r="A1146" t="s">
        <v>59</v>
      </c>
      <c r="B1146" s="1">
        <v>43330</v>
      </c>
      <c r="C1146" s="8" t="s">
        <v>390</v>
      </c>
      <c r="D1146" s="10" t="s">
        <v>391</v>
      </c>
      <c r="E1146" s="14">
        <v>51276</v>
      </c>
      <c r="F1146" s="14">
        <v>52870</v>
      </c>
      <c r="G1146" s="14">
        <v>21415</v>
      </c>
      <c r="H1146" s="14">
        <v>-27537</v>
      </c>
      <c r="J1146" s="14">
        <v>17140</v>
      </c>
      <c r="M1146" s="14">
        <v>4026</v>
      </c>
      <c r="P1146" s="14">
        <v>249</v>
      </c>
      <c r="R1146" s="14">
        <v>-26665</v>
      </c>
      <c r="S1146" s="14">
        <v>-872</v>
      </c>
      <c r="U1146" s="25">
        <v>0.8553132537414817</v>
      </c>
      <c r="X1146" s="26">
        <v>6649.7034269529431</v>
      </c>
      <c r="Z1146" s="26">
        <v>28.41072043440689</v>
      </c>
      <c r="AA1146" s="26">
        <v>6678.1141473873504</v>
      </c>
      <c r="AB1146" s="26">
        <v>3596.7890486223919</v>
      </c>
      <c r="AC1146" s="26">
        <v>0</v>
      </c>
      <c r="AD1146" s="26">
        <v>10274.903196009744</v>
      </c>
      <c r="AE1146" s="14">
        <v>21415</v>
      </c>
      <c r="AF1146" s="14">
        <v>48952</v>
      </c>
      <c r="AG1146" s="27">
        <v>0.68749493400014472</v>
      </c>
      <c r="AH1146" s="27">
        <v>0.46274426139865588</v>
      </c>
    </row>
    <row r="1147" spans="1:34" x14ac:dyDescent="0.25">
      <c r="A1147" t="s">
        <v>59</v>
      </c>
      <c r="B1147" s="1">
        <v>43331</v>
      </c>
      <c r="C1147" s="8" t="s">
        <v>390</v>
      </c>
      <c r="D1147" s="10" t="s">
        <v>391</v>
      </c>
      <c r="E1147" s="14">
        <v>54704</v>
      </c>
      <c r="F1147" s="14">
        <v>55413</v>
      </c>
      <c r="G1147" s="14">
        <v>20826</v>
      </c>
      <c r="H1147" s="14">
        <v>-33936</v>
      </c>
      <c r="J1147" s="14">
        <v>16483</v>
      </c>
      <c r="M1147" s="14">
        <v>4088</v>
      </c>
      <c r="P1147" s="14">
        <v>255</v>
      </c>
      <c r="R1147" s="14">
        <v>-32858</v>
      </c>
      <c r="S1147" s="14">
        <v>-1078</v>
      </c>
      <c r="U1147" s="25">
        <v>0.85598251042106677</v>
      </c>
      <c r="X1147" s="26">
        <v>6399.8148067560132</v>
      </c>
      <c r="Z1147" s="26">
        <v>28.862633648334302</v>
      </c>
      <c r="AA1147" s="26">
        <v>6428.6774404043481</v>
      </c>
      <c r="AB1147" s="26">
        <v>4220.531129486194</v>
      </c>
      <c r="AC1147" s="26">
        <v>0</v>
      </c>
      <c r="AD1147" s="26">
        <v>10649.208569890539</v>
      </c>
      <c r="AE1147" s="14">
        <v>20826</v>
      </c>
      <c r="AF1147" s="14">
        <v>54762</v>
      </c>
      <c r="AG1147" s="27">
        <v>0.68053350901105514</v>
      </c>
      <c r="AH1147" s="27">
        <v>0.42871805626807058</v>
      </c>
    </row>
    <row r="1148" spans="1:34" x14ac:dyDescent="0.25">
      <c r="A1148" t="s">
        <v>59</v>
      </c>
      <c r="B1148" s="1">
        <v>43332</v>
      </c>
      <c r="C1148" s="8" t="s">
        <v>390</v>
      </c>
      <c r="D1148" s="10" t="s">
        <v>391</v>
      </c>
      <c r="E1148" s="14">
        <v>60203</v>
      </c>
      <c r="F1148" s="14">
        <v>59456</v>
      </c>
      <c r="G1148" s="14">
        <v>19866</v>
      </c>
      <c r="H1148" s="14">
        <v>-36572</v>
      </c>
      <c r="J1148" s="14">
        <v>15993</v>
      </c>
      <c r="M1148" s="14">
        <v>3623</v>
      </c>
      <c r="P1148" s="14">
        <v>250</v>
      </c>
      <c r="R1148" s="14">
        <v>-35206</v>
      </c>
      <c r="S1148" s="14">
        <v>-1366</v>
      </c>
      <c r="U1148" s="25">
        <v>0.85572046409965496</v>
      </c>
      <c r="X1148" s="26">
        <v>6207.6627184484305</v>
      </c>
      <c r="Z1148" s="26">
        <v>25.739115846188977</v>
      </c>
      <c r="AA1148" s="26">
        <v>6233.4018342946192</v>
      </c>
      <c r="AB1148" s="26">
        <v>4625.7455105146473</v>
      </c>
      <c r="AC1148" s="26">
        <v>0</v>
      </c>
      <c r="AD1148" s="26">
        <v>10859.147344809269</v>
      </c>
      <c r="AE1148" s="14">
        <v>19866</v>
      </c>
      <c r="AF1148" s="14">
        <v>56438</v>
      </c>
      <c r="AG1148" s="27">
        <v>0.69174883478921789</v>
      </c>
      <c r="AH1148" s="27">
        <v>0.4241874874962509</v>
      </c>
    </row>
    <row r="1149" spans="1:34" x14ac:dyDescent="0.25">
      <c r="A1149" t="s">
        <v>59</v>
      </c>
      <c r="B1149" s="1">
        <v>43333</v>
      </c>
      <c r="C1149" s="8" t="s">
        <v>390</v>
      </c>
      <c r="D1149" s="10" t="s">
        <v>391</v>
      </c>
      <c r="E1149" s="14">
        <v>64393</v>
      </c>
      <c r="F1149" s="14">
        <v>64657</v>
      </c>
      <c r="G1149" s="14">
        <v>19515</v>
      </c>
      <c r="H1149" s="14">
        <v>-42475</v>
      </c>
      <c r="J1149" s="14">
        <v>14819</v>
      </c>
      <c r="M1149" s="14">
        <v>4382</v>
      </c>
      <c r="P1149" s="14">
        <v>314</v>
      </c>
      <c r="R1149" s="14">
        <v>-40593</v>
      </c>
      <c r="S1149" s="14">
        <v>-1882</v>
      </c>
      <c r="U1149" s="25">
        <v>0.85659494597680563</v>
      </c>
      <c r="X1149" s="26">
        <v>5757.8541900328801</v>
      </c>
      <c r="Z1149" s="26">
        <v>31.208594891222155</v>
      </c>
      <c r="AA1149" s="26">
        <v>5789.0627849241009</v>
      </c>
      <c r="AB1149" s="26">
        <v>5611.541864256551</v>
      </c>
      <c r="AC1149" s="26">
        <v>0</v>
      </c>
      <c r="AD1149" s="26">
        <v>11400.604649180652</v>
      </c>
      <c r="AE1149" s="14">
        <v>19515</v>
      </c>
      <c r="AF1149" s="14">
        <v>61990</v>
      </c>
      <c r="AG1149" s="27">
        <v>0.65399352277219425</v>
      </c>
      <c r="AH1149" s="27">
        <v>0.40545250881878769</v>
      </c>
    </row>
    <row r="1150" spans="1:34" x14ac:dyDescent="0.25">
      <c r="A1150" t="s">
        <v>59</v>
      </c>
      <c r="B1150" s="1">
        <v>43334</v>
      </c>
      <c r="C1150" s="8" t="s">
        <v>390</v>
      </c>
      <c r="D1150" s="10" t="s">
        <v>391</v>
      </c>
      <c r="E1150" s="14">
        <v>64268</v>
      </c>
      <c r="F1150" s="14">
        <v>64714</v>
      </c>
      <c r="G1150" s="14">
        <v>22989</v>
      </c>
      <c r="H1150" s="14">
        <v>-38753</v>
      </c>
      <c r="J1150" s="14">
        <v>18969</v>
      </c>
      <c r="M1150" s="14">
        <v>3754</v>
      </c>
      <c r="P1150" s="14">
        <v>266</v>
      </c>
      <c r="R1150" s="14">
        <v>-36702</v>
      </c>
      <c r="S1150" s="14">
        <v>-2051</v>
      </c>
      <c r="U1150" s="25">
        <v>0.85655900316855094</v>
      </c>
      <c r="X1150" s="26">
        <v>7370.0083148589047</v>
      </c>
      <c r="Z1150" s="26">
        <v>26.716045882179113</v>
      </c>
      <c r="AA1150" s="26">
        <v>7396.7243607410855</v>
      </c>
      <c r="AB1150" s="26">
        <v>4972.7037046756031</v>
      </c>
      <c r="AC1150" s="26">
        <v>0</v>
      </c>
      <c r="AD1150" s="26">
        <v>12369.428065416691</v>
      </c>
      <c r="AE1150" s="14">
        <v>22989</v>
      </c>
      <c r="AF1150" s="14">
        <v>61742</v>
      </c>
      <c r="AG1150" s="27">
        <v>0.70933779025520949</v>
      </c>
      <c r="AH1150" s="27">
        <v>0.44167484858894984</v>
      </c>
    </row>
    <row r="1151" spans="1:34" x14ac:dyDescent="0.25">
      <c r="A1151" t="s">
        <v>59</v>
      </c>
      <c r="B1151" s="1">
        <v>43335</v>
      </c>
      <c r="C1151" s="8" t="s">
        <v>390</v>
      </c>
      <c r="D1151" s="10" t="s">
        <v>391</v>
      </c>
      <c r="E1151" s="14">
        <v>55919</v>
      </c>
      <c r="F1151" s="14">
        <v>54318</v>
      </c>
      <c r="G1151" s="14">
        <v>13628</v>
      </c>
      <c r="H1151" s="14">
        <v>-25915</v>
      </c>
      <c r="J1151" s="14">
        <v>9352</v>
      </c>
      <c r="M1151" s="14">
        <v>4015</v>
      </c>
      <c r="P1151" s="14">
        <v>261</v>
      </c>
      <c r="R1151" s="14">
        <v>-24735</v>
      </c>
      <c r="S1151" s="14">
        <v>-1180</v>
      </c>
      <c r="U1151" s="25">
        <v>0.8578690850993328</v>
      </c>
      <c r="X1151" s="26">
        <v>3639.0814216731051</v>
      </c>
      <c r="Z1151" s="26">
        <v>28.417366216964645</v>
      </c>
      <c r="AA1151" s="26">
        <v>3667.4987878900688</v>
      </c>
      <c r="AB1151" s="26">
        <v>2379.7962658496676</v>
      </c>
      <c r="AC1151" s="26">
        <v>0</v>
      </c>
      <c r="AD1151" s="26">
        <v>6047.2950537397364</v>
      </c>
      <c r="AE1151" s="14">
        <v>13628</v>
      </c>
      <c r="AF1151" s="14">
        <v>39543</v>
      </c>
      <c r="AG1151" s="27">
        <v>0.59329624139699166</v>
      </c>
      <c r="AH1151" s="27">
        <v>0.33715164811409598</v>
      </c>
    </row>
    <row r="1152" spans="1:34" x14ac:dyDescent="0.25">
      <c r="A1152" t="s">
        <v>59</v>
      </c>
      <c r="B1152" s="1">
        <v>43336</v>
      </c>
      <c r="C1152" s="8" t="s">
        <v>390</v>
      </c>
      <c r="D1152" s="10" t="s">
        <v>391</v>
      </c>
      <c r="E1152" s="14">
        <v>51813</v>
      </c>
      <c r="F1152" s="14">
        <v>51390</v>
      </c>
      <c r="G1152" s="14">
        <v>11877</v>
      </c>
      <c r="H1152" s="14">
        <v>-24893</v>
      </c>
      <c r="J1152" s="14">
        <v>7722</v>
      </c>
      <c r="M1152" s="14">
        <v>3907</v>
      </c>
      <c r="P1152" s="14">
        <v>248</v>
      </c>
      <c r="R1152" s="14">
        <v>-22772</v>
      </c>
      <c r="S1152" s="14">
        <v>-2121</v>
      </c>
      <c r="U1152" s="25">
        <v>0.85749798113120668</v>
      </c>
      <c r="X1152" s="26">
        <v>3003.5105416331062</v>
      </c>
      <c r="Z1152" s="26">
        <v>27.613226527476169</v>
      </c>
      <c r="AA1152" s="26">
        <v>3031.1237681605821</v>
      </c>
      <c r="AB1152" s="26">
        <v>2477.6548122280019</v>
      </c>
      <c r="AC1152" s="26">
        <v>0</v>
      </c>
      <c r="AD1152" s="26">
        <v>5508.7785803885818</v>
      </c>
      <c r="AE1152" s="14">
        <v>11877</v>
      </c>
      <c r="AF1152" s="14">
        <v>36770</v>
      </c>
      <c r="AG1152" s="27">
        <v>0.56264006750544604</v>
      </c>
      <c r="AH1152" s="27">
        <v>0.33029000364145433</v>
      </c>
    </row>
    <row r="1153" spans="1:34" x14ac:dyDescent="0.25">
      <c r="A1153" t="s">
        <v>59</v>
      </c>
      <c r="B1153" s="1">
        <v>43337</v>
      </c>
      <c r="C1153" s="8" t="s">
        <v>390</v>
      </c>
      <c r="D1153" s="10" t="s">
        <v>391</v>
      </c>
      <c r="E1153" s="14">
        <v>47101</v>
      </c>
      <c r="F1153" s="14">
        <v>47042</v>
      </c>
      <c r="G1153" s="14">
        <v>13333</v>
      </c>
      <c r="H1153" s="14">
        <v>-22920</v>
      </c>
      <c r="J1153" s="14">
        <v>8952</v>
      </c>
      <c r="M1153" s="14">
        <v>4126</v>
      </c>
      <c r="P1153" s="14">
        <v>255</v>
      </c>
      <c r="R1153" s="14">
        <v>-21532</v>
      </c>
      <c r="S1153" s="14">
        <v>-1388</v>
      </c>
      <c r="U1153" s="25">
        <v>0.85646276508505537</v>
      </c>
      <c r="X1153" s="26">
        <v>3477.7216359469721</v>
      </c>
      <c r="Z1153" s="26">
        <v>29.115173385529022</v>
      </c>
      <c r="AA1153" s="26">
        <v>3506.8368093325012</v>
      </c>
      <c r="AB1153" s="26">
        <v>2080.2693583028808</v>
      </c>
      <c r="AC1153" s="26">
        <v>0</v>
      </c>
      <c r="AD1153" s="26">
        <v>5587.1061676353829</v>
      </c>
      <c r="AE1153" s="14">
        <v>13333</v>
      </c>
      <c r="AF1153" s="14">
        <v>36253</v>
      </c>
      <c r="AG1153" s="27">
        <v>0.57985768893651979</v>
      </c>
      <c r="AH1153" s="27">
        <v>0.3397634954153399</v>
      </c>
    </row>
    <row r="1154" spans="1:34" x14ac:dyDescent="0.25">
      <c r="A1154" t="s">
        <v>59</v>
      </c>
      <c r="B1154" s="1">
        <v>43338</v>
      </c>
      <c r="C1154" s="8" t="s">
        <v>390</v>
      </c>
      <c r="D1154" s="10" t="s">
        <v>391</v>
      </c>
      <c r="E1154" s="14">
        <v>47345</v>
      </c>
      <c r="F1154" s="14">
        <v>46669</v>
      </c>
      <c r="G1154" s="14">
        <v>13577</v>
      </c>
      <c r="H1154" s="14">
        <v>-21455</v>
      </c>
      <c r="J1154" s="14">
        <v>9208</v>
      </c>
      <c r="M1154" s="14">
        <v>4126</v>
      </c>
      <c r="P1154" s="14">
        <v>243</v>
      </c>
      <c r="R1154" s="14">
        <v>-19578</v>
      </c>
      <c r="S1154" s="14">
        <v>-1877</v>
      </c>
      <c r="U1154" s="25">
        <v>0.85569635233565045</v>
      </c>
      <c r="X1154" s="26">
        <v>3573.9728444388002</v>
      </c>
      <c r="Z1154" s="26">
        <v>29.035423994835941</v>
      </c>
      <c r="AA1154" s="26">
        <v>3603.0082684336353</v>
      </c>
      <c r="AB1154" s="26">
        <v>2094.675870066143</v>
      </c>
      <c r="AC1154" s="26">
        <v>0</v>
      </c>
      <c r="AD1154" s="26">
        <v>5697.6841384997788</v>
      </c>
      <c r="AE1154" s="14">
        <v>13577</v>
      </c>
      <c r="AF1154" s="14">
        <v>35032</v>
      </c>
      <c r="AG1154" s="27">
        <v>0.58505296374413795</v>
      </c>
      <c r="AH1154" s="27">
        <v>0.35856440983727395</v>
      </c>
    </row>
    <row r="1155" spans="1:34" x14ac:dyDescent="0.25">
      <c r="A1155" t="s">
        <v>59</v>
      </c>
      <c r="B1155" s="1">
        <v>43339</v>
      </c>
      <c r="C1155" s="8" t="s">
        <v>390</v>
      </c>
      <c r="D1155" s="10" t="s">
        <v>391</v>
      </c>
      <c r="E1155" s="14">
        <v>54055</v>
      </c>
      <c r="F1155" s="14">
        <v>53936</v>
      </c>
      <c r="G1155" s="14">
        <v>20037</v>
      </c>
      <c r="H1155" s="14">
        <v>-31490</v>
      </c>
      <c r="J1155" s="14">
        <v>15933</v>
      </c>
      <c r="M1155" s="14">
        <v>3860</v>
      </c>
      <c r="P1155" s="14">
        <v>244</v>
      </c>
      <c r="R1155" s="14">
        <v>-30681</v>
      </c>
      <c r="S1155" s="14">
        <v>-809</v>
      </c>
      <c r="U1155" s="25">
        <v>0.85200510394113327</v>
      </c>
      <c r="X1155" s="26">
        <v>6157.5225304560781</v>
      </c>
      <c r="Z1155" s="26">
        <v>27.274291617030606</v>
      </c>
      <c r="AA1155" s="26">
        <v>6184.7968220731082</v>
      </c>
      <c r="AB1155" s="26">
        <v>3921.1749508603129</v>
      </c>
      <c r="AC1155" s="26">
        <v>5.0550288325728765</v>
      </c>
      <c r="AD1155" s="26">
        <v>10100.91674410085</v>
      </c>
      <c r="AE1155" s="14">
        <v>20037</v>
      </c>
      <c r="AF1155" s="14">
        <v>51527</v>
      </c>
      <c r="AG1155" s="27">
        <v>0.68049741827014099</v>
      </c>
      <c r="AH1155" s="27">
        <v>0.43217503585265232</v>
      </c>
    </row>
    <row r="1156" spans="1:34" x14ac:dyDescent="0.25">
      <c r="A1156" t="s">
        <v>59</v>
      </c>
      <c r="B1156" s="1">
        <v>43340</v>
      </c>
      <c r="C1156" s="8" t="s">
        <v>390</v>
      </c>
      <c r="D1156" s="10" t="s">
        <v>391</v>
      </c>
      <c r="E1156" s="14">
        <v>57187</v>
      </c>
      <c r="F1156" s="14">
        <v>57684</v>
      </c>
      <c r="G1156" s="14">
        <v>20048</v>
      </c>
      <c r="H1156" s="14">
        <v>-37588</v>
      </c>
      <c r="J1156" s="14">
        <v>15780</v>
      </c>
      <c r="M1156" s="14">
        <v>4031</v>
      </c>
      <c r="P1156" s="14">
        <v>237</v>
      </c>
      <c r="R1156" s="14">
        <v>-36719</v>
      </c>
      <c r="S1156" s="14">
        <v>-869</v>
      </c>
      <c r="U1156" s="25">
        <v>0.8511692804903469</v>
      </c>
      <c r="X1156" s="26">
        <v>6092.4110486785366</v>
      </c>
      <c r="Z1156" s="26">
        <v>28.364199956502603</v>
      </c>
      <c r="AA1156" s="26">
        <v>6120.77524863504</v>
      </c>
      <c r="AB1156" s="26">
        <v>4925.9000468858912</v>
      </c>
      <c r="AC1156" s="26">
        <v>0</v>
      </c>
      <c r="AD1156" s="26">
        <v>11046.67529552093</v>
      </c>
      <c r="AE1156" s="14">
        <v>20048</v>
      </c>
      <c r="AF1156" s="14">
        <v>57636</v>
      </c>
      <c r="AG1156" s="27">
        <v>0.67308377537139774</v>
      </c>
      <c r="AH1156" s="27">
        <v>0.42254357155269889</v>
      </c>
    </row>
    <row r="1157" spans="1:34" x14ac:dyDescent="0.25">
      <c r="A1157" t="s">
        <v>59</v>
      </c>
      <c r="B1157" s="1">
        <v>43341</v>
      </c>
      <c r="C1157" s="8" t="s">
        <v>390</v>
      </c>
      <c r="D1157" s="10" t="s">
        <v>391</v>
      </c>
      <c r="E1157" s="14">
        <v>57766</v>
      </c>
      <c r="F1157" s="14">
        <v>57673</v>
      </c>
      <c r="G1157" s="14">
        <v>15974</v>
      </c>
      <c r="H1157" s="14">
        <v>-35040</v>
      </c>
      <c r="J1157" s="14">
        <v>11923</v>
      </c>
      <c r="M1157" s="14">
        <v>3820</v>
      </c>
      <c r="P1157" s="14">
        <v>231</v>
      </c>
      <c r="R1157" s="14">
        <v>-33798</v>
      </c>
      <c r="S1157" s="14">
        <v>-1242</v>
      </c>
      <c r="U1157" s="25">
        <v>0.85203038467948833</v>
      </c>
      <c r="X1157" s="26">
        <v>4607.9407229062335</v>
      </c>
      <c r="Z1157" s="26">
        <v>26.922065141469545</v>
      </c>
      <c r="AA1157" s="26">
        <v>4634.8627880477034</v>
      </c>
      <c r="AB1157" s="26">
        <v>4358.2680716388923</v>
      </c>
      <c r="AC1157" s="26">
        <v>0</v>
      </c>
      <c r="AD1157" s="26">
        <v>8993.1308596865965</v>
      </c>
      <c r="AE1157" s="14">
        <v>15974</v>
      </c>
      <c r="AF1157" s="14">
        <v>51014</v>
      </c>
      <c r="AG1157" s="27">
        <v>0.63967141603766919</v>
      </c>
      <c r="AH1157" s="27">
        <v>0.38864696271380916</v>
      </c>
    </row>
    <row r="1158" spans="1:34" x14ac:dyDescent="0.25">
      <c r="A1158" t="s">
        <v>59</v>
      </c>
      <c r="B1158" s="1">
        <v>43342</v>
      </c>
      <c r="C1158" s="8" t="s">
        <v>390</v>
      </c>
      <c r="D1158" s="10" t="s">
        <v>391</v>
      </c>
      <c r="E1158" s="14">
        <v>54582</v>
      </c>
      <c r="F1158" s="14">
        <v>54395</v>
      </c>
      <c r="G1158" s="14">
        <v>16673</v>
      </c>
      <c r="H1158" s="14">
        <v>-26063</v>
      </c>
      <c r="J1158" s="14">
        <v>12444</v>
      </c>
      <c r="M1158" s="14">
        <v>4007</v>
      </c>
      <c r="P1158" s="14">
        <v>222</v>
      </c>
      <c r="R1158" s="14">
        <v>-25069</v>
      </c>
      <c r="S1158" s="14">
        <v>-994</v>
      </c>
      <c r="U1158" s="25">
        <v>0.85423454648821673</v>
      </c>
      <c r="X1158" s="26">
        <v>4821.7355809615119</v>
      </c>
      <c r="Z1158" s="26">
        <v>28.105014436750118</v>
      </c>
      <c r="AA1158" s="26">
        <v>4849.8405953982619</v>
      </c>
      <c r="AB1158" s="26">
        <v>2890.4433151090934</v>
      </c>
      <c r="AC1158" s="26">
        <v>0</v>
      </c>
      <c r="AD1158" s="26">
        <v>7740.2839105073544</v>
      </c>
      <c r="AE1158" s="14">
        <v>16673</v>
      </c>
      <c r="AF1158" s="14">
        <v>42736</v>
      </c>
      <c r="AG1158" s="27">
        <v>0.64127964813932192</v>
      </c>
      <c r="AH1158" s="27">
        <v>0.39929765805837519</v>
      </c>
    </row>
    <row r="1159" spans="1:34" x14ac:dyDescent="0.25">
      <c r="A1159" t="s">
        <v>59</v>
      </c>
      <c r="B1159" s="1">
        <v>43343</v>
      </c>
      <c r="C1159" s="8" t="s">
        <v>390</v>
      </c>
      <c r="D1159" s="10" t="s">
        <v>391</v>
      </c>
      <c r="E1159" s="14">
        <v>53851</v>
      </c>
      <c r="F1159" s="14">
        <v>53199</v>
      </c>
      <c r="G1159" s="14">
        <v>15290</v>
      </c>
      <c r="H1159" s="14">
        <v>-25791</v>
      </c>
      <c r="J1159" s="14">
        <v>11204</v>
      </c>
      <c r="M1159" s="14">
        <v>3934</v>
      </c>
      <c r="P1159" s="14">
        <v>152</v>
      </c>
      <c r="R1159" s="14">
        <v>-24337</v>
      </c>
      <c r="S1159" s="14">
        <v>-1454</v>
      </c>
      <c r="U1159" s="25">
        <v>0.85187883977966239</v>
      </c>
      <c r="X1159" s="26">
        <v>4329.2950807356074</v>
      </c>
      <c r="Z1159" s="26">
        <v>27.154667530991006</v>
      </c>
      <c r="AA1159" s="26">
        <v>4356.4497482665993</v>
      </c>
      <c r="AB1159" s="26">
        <v>2803.7255467715477</v>
      </c>
      <c r="AC1159" s="26">
        <v>0</v>
      </c>
      <c r="AD1159" s="26">
        <v>7160.175295038146</v>
      </c>
      <c r="AE1159" s="14">
        <v>15290</v>
      </c>
      <c r="AF1159" s="14">
        <v>41081</v>
      </c>
      <c r="AG1159" s="27">
        <v>0.62814363924287175</v>
      </c>
      <c r="AH1159" s="27">
        <v>0.38425222509060142</v>
      </c>
    </row>
    <row r="1160" spans="1:34" x14ac:dyDescent="0.25">
      <c r="A1160" t="s">
        <v>59</v>
      </c>
      <c r="B1160" s="1">
        <v>43344</v>
      </c>
      <c r="C1160" s="8" t="s">
        <v>390</v>
      </c>
      <c r="D1160" s="10" t="s">
        <v>391</v>
      </c>
      <c r="E1160" s="14">
        <v>47352</v>
      </c>
      <c r="F1160" s="14">
        <v>47132</v>
      </c>
      <c r="G1160" s="14">
        <v>14094</v>
      </c>
      <c r="H1160" s="14">
        <v>-23822</v>
      </c>
      <c r="J1160" s="14">
        <v>9926</v>
      </c>
      <c r="M1160" s="14">
        <v>4072</v>
      </c>
      <c r="P1160" s="14">
        <v>96</v>
      </c>
      <c r="R1160" s="14">
        <v>-28798</v>
      </c>
      <c r="S1160" s="14">
        <v>-4240</v>
      </c>
      <c r="U1160" s="25">
        <v>0.85127129224347098</v>
      </c>
      <c r="X1160" s="26">
        <v>3832.7325556371138</v>
      </c>
      <c r="Z1160" s="26">
        <v>27.699621700726986</v>
      </c>
      <c r="AA1160" s="26">
        <v>3860.432177337841</v>
      </c>
      <c r="AB1160" s="26">
        <v>4267.5477272037479</v>
      </c>
      <c r="AC1160" s="26">
        <v>0</v>
      </c>
      <c r="AD1160" s="26">
        <v>8127.9799045415875</v>
      </c>
      <c r="AE1160" s="14">
        <v>14094</v>
      </c>
      <c r="AF1160" s="14">
        <v>47132</v>
      </c>
      <c r="AG1160" s="27">
        <v>0.60385880422893079</v>
      </c>
      <c r="AH1160" s="27">
        <v>0.38018982977914095</v>
      </c>
    </row>
    <row r="1161" spans="1:34" x14ac:dyDescent="0.25">
      <c r="A1161" t="s">
        <v>59</v>
      </c>
      <c r="B1161" s="1">
        <v>43345</v>
      </c>
      <c r="C1161" s="8" t="s">
        <v>390</v>
      </c>
      <c r="D1161" s="10" t="s">
        <v>391</v>
      </c>
      <c r="E1161" s="14">
        <v>46858</v>
      </c>
      <c r="F1161" s="14">
        <v>46883</v>
      </c>
      <c r="G1161" s="14">
        <v>14245</v>
      </c>
      <c r="H1161" s="14">
        <v>-29189</v>
      </c>
      <c r="J1161" s="14">
        <v>10212</v>
      </c>
      <c r="M1161" s="14">
        <v>3853</v>
      </c>
      <c r="P1161" s="14">
        <v>180</v>
      </c>
      <c r="R1161" s="14">
        <v>-28278</v>
      </c>
      <c r="S1161" s="14">
        <v>-4360</v>
      </c>
      <c r="U1161" s="25">
        <v>0.85081985290776196</v>
      </c>
      <c r="X1161" s="26">
        <v>3941.0748055873864</v>
      </c>
      <c r="Z1161" s="26">
        <v>26.802441055429938</v>
      </c>
      <c r="AA1161" s="26">
        <v>3967.8772466428177</v>
      </c>
      <c r="AB1161" s="26">
        <v>4870.8833885355161</v>
      </c>
      <c r="AC1161" s="26">
        <v>0</v>
      </c>
      <c r="AD1161" s="26">
        <v>8838.7606351783324</v>
      </c>
      <c r="AE1161" s="14">
        <v>14245</v>
      </c>
      <c r="AF1161" s="14">
        <v>46883</v>
      </c>
      <c r="AG1161" s="27">
        <v>0.61408645387811078</v>
      </c>
      <c r="AH1161" s="27">
        <v>0.4156327127429314</v>
      </c>
    </row>
    <row r="1162" spans="1:34" x14ac:dyDescent="0.25">
      <c r="A1162" t="s">
        <v>59</v>
      </c>
      <c r="B1162" s="1">
        <v>43346</v>
      </c>
      <c r="C1162" s="8" t="s">
        <v>390</v>
      </c>
      <c r="D1162" s="10" t="s">
        <v>391</v>
      </c>
      <c r="E1162" s="14">
        <v>48889</v>
      </c>
      <c r="F1162" s="14">
        <v>48828</v>
      </c>
      <c r="G1162" s="14">
        <v>15280</v>
      </c>
      <c r="H1162" s="14">
        <v>-33548</v>
      </c>
      <c r="J1162" s="14">
        <v>11143</v>
      </c>
      <c r="M1162" s="14">
        <v>3898</v>
      </c>
      <c r="P1162" s="14">
        <v>239</v>
      </c>
      <c r="R1162" s="14">
        <v>-29649</v>
      </c>
      <c r="S1162" s="14">
        <v>-3899</v>
      </c>
      <c r="U1162" s="25">
        <v>0.84851115494467988</v>
      </c>
      <c r="X1162" s="26">
        <v>4288.7027240742473</v>
      </c>
      <c r="Z1162" s="26">
        <v>27.493602441436558</v>
      </c>
      <c r="AA1162" s="26">
        <v>4316.1963265156837</v>
      </c>
      <c r="AB1162" s="26">
        <v>5120.6365493491348</v>
      </c>
      <c r="AC1162" s="26">
        <v>0</v>
      </c>
      <c r="AD1162" s="26">
        <v>9436.8328758648222</v>
      </c>
      <c r="AE1162" s="14">
        <v>15280</v>
      </c>
      <c r="AF1162" s="14">
        <v>48828</v>
      </c>
      <c r="AG1162" s="27">
        <v>0.62274690741904493</v>
      </c>
      <c r="AH1162" s="27">
        <v>0.42607992329788452</v>
      </c>
    </row>
    <row r="1163" spans="1:34" x14ac:dyDescent="0.25">
      <c r="A1163" t="s">
        <v>59</v>
      </c>
      <c r="B1163" s="1">
        <v>43347</v>
      </c>
      <c r="C1163" s="8" t="s">
        <v>390</v>
      </c>
      <c r="D1163" s="10" t="s">
        <v>391</v>
      </c>
      <c r="E1163" s="14">
        <v>53803</v>
      </c>
      <c r="F1163" s="14">
        <v>53940</v>
      </c>
      <c r="G1163" s="14">
        <v>20013</v>
      </c>
      <c r="H1163" s="14">
        <v>-33927</v>
      </c>
      <c r="J1163" s="14">
        <v>15208</v>
      </c>
      <c r="M1163" s="14">
        <v>4545</v>
      </c>
      <c r="P1163" s="14">
        <v>260</v>
      </c>
      <c r="R1163" s="14">
        <v>-29550</v>
      </c>
      <c r="S1163" s="14">
        <v>-4377</v>
      </c>
      <c r="U1163" s="25">
        <v>0.84686266497553853</v>
      </c>
      <c r="X1163" s="26">
        <v>5841.8627287006339</v>
      </c>
      <c r="Z1163" s="26">
        <v>31.932985190017568</v>
      </c>
      <c r="AA1163" s="26">
        <v>5873.7957138906504</v>
      </c>
      <c r="AB1163" s="26">
        <v>4922.0450650063631</v>
      </c>
      <c r="AC1163" s="26">
        <v>0</v>
      </c>
      <c r="AD1163" s="26">
        <v>10795.840778897014</v>
      </c>
      <c r="AE1163" s="14">
        <v>20013</v>
      </c>
      <c r="AF1163" s="14">
        <v>53940</v>
      </c>
      <c r="AG1163" s="27">
        <v>0.64705379037413713</v>
      </c>
      <c r="AH1163" s="27">
        <v>0.44124446603581635</v>
      </c>
    </row>
    <row r="1164" spans="1:34" x14ac:dyDescent="0.25">
      <c r="A1164" t="s">
        <v>59</v>
      </c>
      <c r="B1164" s="1">
        <v>43348</v>
      </c>
      <c r="C1164" s="8" t="s">
        <v>390</v>
      </c>
      <c r="D1164" s="10" t="s">
        <v>391</v>
      </c>
      <c r="E1164" s="14">
        <v>57860</v>
      </c>
      <c r="F1164" s="14">
        <v>58360</v>
      </c>
      <c r="G1164" s="14">
        <v>21559</v>
      </c>
      <c r="H1164" s="14">
        <v>-36801</v>
      </c>
      <c r="J1164" s="14">
        <v>17300</v>
      </c>
      <c r="M1164" s="14">
        <v>3978</v>
      </c>
      <c r="P1164" s="14">
        <v>281</v>
      </c>
      <c r="R1164" s="14">
        <v>-30452</v>
      </c>
      <c r="S1164" s="14">
        <v>-6349</v>
      </c>
      <c r="U1164" s="25">
        <v>0.84725702141916304</v>
      </c>
      <c r="X1164" s="26">
        <v>6648.5591487655556</v>
      </c>
      <c r="Z1164" s="26">
        <v>28.304387913482785</v>
      </c>
      <c r="AA1164" s="26">
        <v>6676.8635366790386</v>
      </c>
      <c r="AB1164" s="26">
        <v>6896.953900441551</v>
      </c>
      <c r="AC1164" s="26">
        <v>0</v>
      </c>
      <c r="AD1164" s="26">
        <v>13573.817437120593</v>
      </c>
      <c r="AE1164" s="14">
        <v>21559</v>
      </c>
      <c r="AF1164" s="14">
        <v>58360</v>
      </c>
      <c r="AG1164" s="27">
        <v>0.68277503085640989</v>
      </c>
      <c r="AH1164" s="27">
        <v>0.51276746741303636</v>
      </c>
    </row>
    <row r="1165" spans="1:34" x14ac:dyDescent="0.25">
      <c r="A1165" t="s">
        <v>59</v>
      </c>
      <c r="B1165" s="1">
        <v>43349</v>
      </c>
      <c r="C1165" s="8" t="s">
        <v>390</v>
      </c>
      <c r="D1165" s="10" t="s">
        <v>391</v>
      </c>
      <c r="E1165" s="14">
        <v>58126</v>
      </c>
      <c r="F1165" s="14">
        <v>58481</v>
      </c>
      <c r="G1165" s="14">
        <v>21080</v>
      </c>
      <c r="H1165" s="14">
        <v>-37401</v>
      </c>
      <c r="J1165" s="14">
        <v>17057</v>
      </c>
      <c r="M1165" s="14">
        <v>3772</v>
      </c>
      <c r="P1165" s="14">
        <v>251</v>
      </c>
      <c r="R1165" s="14">
        <v>-31061</v>
      </c>
      <c r="S1165" s="14">
        <v>-6340</v>
      </c>
      <c r="U1165" s="25">
        <v>0.84901110415008152</v>
      </c>
      <c r="X1165" s="26">
        <v>6568.7430956300586</v>
      </c>
      <c r="Z1165" s="26">
        <v>26.735983229852373</v>
      </c>
      <c r="AA1165" s="26">
        <v>6595.4790788599112</v>
      </c>
      <c r="AB1165" s="26">
        <v>7369.2436794671321</v>
      </c>
      <c r="AC1165" s="26">
        <v>0</v>
      </c>
      <c r="AD1165" s="26">
        <v>13964.722758327043</v>
      </c>
      <c r="AE1165" s="14">
        <v>21080</v>
      </c>
      <c r="AF1165" s="14">
        <v>58481</v>
      </c>
      <c r="AG1165" s="27">
        <v>0.68977822992581295</v>
      </c>
      <c r="AH1165" s="27">
        <v>0.52644289747888995</v>
      </c>
    </row>
    <row r="1166" spans="1:34" x14ac:dyDescent="0.25">
      <c r="A1166" t="s">
        <v>59</v>
      </c>
      <c r="B1166" s="1">
        <v>43350</v>
      </c>
      <c r="C1166" s="8" t="s">
        <v>390</v>
      </c>
      <c r="D1166" s="10" t="s">
        <v>391</v>
      </c>
      <c r="E1166" s="14">
        <v>55077</v>
      </c>
      <c r="F1166" s="14">
        <v>54834</v>
      </c>
      <c r="G1166" s="14">
        <v>20767</v>
      </c>
      <c r="H1166" s="14">
        <v>-34068</v>
      </c>
      <c r="J1166" s="14">
        <v>16778</v>
      </c>
      <c r="M1166" s="14">
        <v>3715</v>
      </c>
      <c r="P1166" s="14">
        <v>245</v>
      </c>
      <c r="R1166" s="14">
        <v>-28400</v>
      </c>
      <c r="S1166" s="14">
        <v>-5668</v>
      </c>
      <c r="U1166" s="25">
        <v>0.85211006059814243</v>
      </c>
      <c r="X1166" s="26">
        <v>6484.8829261803112</v>
      </c>
      <c r="Z1166" s="26">
        <v>26.317298928713747</v>
      </c>
      <c r="AA1166" s="26">
        <v>6511.2002251090225</v>
      </c>
      <c r="AB1166" s="26">
        <v>5773.4045699569551</v>
      </c>
      <c r="AC1166" s="26">
        <v>0</v>
      </c>
      <c r="AD1166" s="26">
        <v>12284.604795065976</v>
      </c>
      <c r="AE1166" s="14">
        <v>20738</v>
      </c>
      <c r="AF1166" s="14">
        <v>54806</v>
      </c>
      <c r="AG1166" s="27">
        <v>0.69219414795447265</v>
      </c>
      <c r="AH1166" s="27">
        <v>0.49415913263690747</v>
      </c>
    </row>
    <row r="1167" spans="1:34" x14ac:dyDescent="0.25">
      <c r="A1167" t="s">
        <v>59</v>
      </c>
      <c r="B1167" s="1">
        <v>43351</v>
      </c>
      <c r="C1167" s="8" t="s">
        <v>390</v>
      </c>
      <c r="D1167" s="10" t="s">
        <v>391</v>
      </c>
      <c r="E1167" s="14">
        <v>49783</v>
      </c>
      <c r="F1167" s="14">
        <v>49451</v>
      </c>
      <c r="G1167" s="14">
        <v>14091</v>
      </c>
      <c r="H1167" s="14">
        <v>-35360</v>
      </c>
      <c r="J1167" s="14">
        <v>11284</v>
      </c>
      <c r="M1167" s="14">
        <v>2530</v>
      </c>
      <c r="P1167" s="14">
        <v>241</v>
      </c>
      <c r="R1167" s="14">
        <v>-30246</v>
      </c>
      <c r="S1167" s="14">
        <v>-5114</v>
      </c>
      <c r="U1167" s="25">
        <v>0.85557511400941788</v>
      </c>
      <c r="X1167" s="26">
        <v>4379.1263739248798</v>
      </c>
      <c r="Z1167" s="26">
        <v>18.415463467541862</v>
      </c>
      <c r="AA1167" s="26">
        <v>4397.5418373924222</v>
      </c>
      <c r="AB1167" s="26">
        <v>5150.1837639810983</v>
      </c>
      <c r="AC1167" s="26">
        <v>0</v>
      </c>
      <c r="AD1167" s="26">
        <v>9547.7256013735205</v>
      </c>
      <c r="AE1167" s="14">
        <v>14055</v>
      </c>
      <c r="AF1167" s="14">
        <v>49415</v>
      </c>
      <c r="AG1167" s="27">
        <v>0.68978361334415372</v>
      </c>
      <c r="AH1167" s="27">
        <v>0.4259659377780044</v>
      </c>
    </row>
    <row r="1168" spans="1:34" x14ac:dyDescent="0.25">
      <c r="A1168" t="s">
        <v>59</v>
      </c>
      <c r="B1168" s="1">
        <v>43352</v>
      </c>
      <c r="C1168" s="8" t="s">
        <v>390</v>
      </c>
      <c r="D1168" s="10" t="s">
        <v>391</v>
      </c>
      <c r="E1168" s="14">
        <v>49451</v>
      </c>
      <c r="F1168" s="14">
        <v>49274</v>
      </c>
      <c r="G1168" s="14">
        <v>17416</v>
      </c>
      <c r="H1168" s="14">
        <v>-31858</v>
      </c>
      <c r="J1168" s="14">
        <v>14074</v>
      </c>
      <c r="M1168" s="14">
        <v>3090</v>
      </c>
      <c r="P1168" s="14">
        <v>233</v>
      </c>
      <c r="R1168" s="14">
        <v>-26692</v>
      </c>
      <c r="S1168" s="14">
        <v>-5166</v>
      </c>
      <c r="U1168" s="25">
        <v>0.85548557133114367</v>
      </c>
      <c r="X1168" s="26">
        <v>5461.3057719309991</v>
      </c>
      <c r="Z1168" s="26">
        <v>22.083935439423172</v>
      </c>
      <c r="AA1168" s="26">
        <v>5483.389707370422</v>
      </c>
      <c r="AB1168" s="26">
        <v>5286.5888757093207</v>
      </c>
      <c r="AC1168" s="26">
        <v>0</v>
      </c>
      <c r="AD1168" s="26">
        <v>10769.978583079743</v>
      </c>
      <c r="AE1168" s="14">
        <v>17397</v>
      </c>
      <c r="AF1168" s="14">
        <v>49255</v>
      </c>
      <c r="AG1168" s="27">
        <v>0.69487788794981775</v>
      </c>
      <c r="AH1168" s="27">
        <v>0.48205685075280202</v>
      </c>
    </row>
    <row r="1169" spans="1:34" x14ac:dyDescent="0.25">
      <c r="A1169" t="s">
        <v>59</v>
      </c>
      <c r="B1169" s="1">
        <v>43353</v>
      </c>
      <c r="C1169" s="8" t="s">
        <v>390</v>
      </c>
      <c r="D1169" s="10" t="s">
        <v>391</v>
      </c>
      <c r="E1169" s="14">
        <v>54494</v>
      </c>
      <c r="F1169" s="14">
        <v>53231</v>
      </c>
      <c r="G1169" s="14">
        <v>18148</v>
      </c>
      <c r="H1169" s="14">
        <v>-35083</v>
      </c>
      <c r="J1169" s="14">
        <v>13514</v>
      </c>
      <c r="M1169" s="14">
        <v>4524</v>
      </c>
      <c r="P1169" s="14">
        <v>94</v>
      </c>
      <c r="R1169" s="14">
        <v>-29768</v>
      </c>
      <c r="S1169" s="14">
        <v>-5315</v>
      </c>
      <c r="U1169" s="25">
        <v>0.85291002307143404</v>
      </c>
      <c r="X1169" s="26">
        <v>5228.2144096430939</v>
      </c>
      <c r="Z1169" s="26">
        <v>30.690223851717189</v>
      </c>
      <c r="AA1169" s="26">
        <v>5258.9046334948107</v>
      </c>
      <c r="AB1169" s="26">
        <v>5072.3789114730325</v>
      </c>
      <c r="AC1169" s="26">
        <v>0</v>
      </c>
      <c r="AD1169" s="26">
        <v>10331.283544967842</v>
      </c>
      <c r="AE1169" s="14">
        <v>18132</v>
      </c>
      <c r="AF1169" s="14">
        <v>53215</v>
      </c>
      <c r="AG1169" s="27">
        <v>0.63941574746830621</v>
      </c>
      <c r="AH1169" s="27">
        <v>0.42801004094535378</v>
      </c>
    </row>
    <row r="1170" spans="1:34" x14ac:dyDescent="0.25">
      <c r="A1170" t="s">
        <v>59</v>
      </c>
      <c r="B1170" s="1">
        <v>43354</v>
      </c>
      <c r="C1170" s="8" t="s">
        <v>390</v>
      </c>
      <c r="D1170" s="10" t="s">
        <v>391</v>
      </c>
      <c r="E1170" s="14">
        <v>52366</v>
      </c>
      <c r="F1170" s="14">
        <v>51716</v>
      </c>
      <c r="G1170" s="14">
        <v>17811</v>
      </c>
      <c r="H1170" s="14">
        <v>-33905</v>
      </c>
      <c r="J1170" s="14">
        <v>13652</v>
      </c>
      <c r="M1170" s="14">
        <v>3845</v>
      </c>
      <c r="P1170" s="14">
        <v>290</v>
      </c>
      <c r="R1170" s="14">
        <v>-28764</v>
      </c>
      <c r="S1170" s="14">
        <v>-5141</v>
      </c>
      <c r="U1170" s="25">
        <v>0.8532361693722198</v>
      </c>
      <c r="X1170" s="26">
        <v>5283.6226579952745</v>
      </c>
      <c r="Z1170" s="26">
        <v>27.480310876321045</v>
      </c>
      <c r="AA1170" s="26">
        <v>5311.1029688715971</v>
      </c>
      <c r="AB1170" s="26">
        <v>5109.4199789415343</v>
      </c>
      <c r="AC1170" s="26">
        <v>0</v>
      </c>
      <c r="AD1170" s="26">
        <v>10420.522947813131</v>
      </c>
      <c r="AE1170" s="14">
        <v>17787</v>
      </c>
      <c r="AF1170" s="14">
        <v>51692</v>
      </c>
      <c r="AG1170" s="27">
        <v>0.65828772852272444</v>
      </c>
      <c r="AH1170" s="27">
        <v>0.44442647413928238</v>
      </c>
    </row>
    <row r="1171" spans="1:34" x14ac:dyDescent="0.25">
      <c r="A1171" t="s">
        <v>59</v>
      </c>
      <c r="B1171" s="1">
        <v>43355</v>
      </c>
      <c r="C1171" s="8" t="s">
        <v>390</v>
      </c>
      <c r="D1171" s="10" t="s">
        <v>391</v>
      </c>
      <c r="E1171" s="14">
        <v>51857</v>
      </c>
      <c r="F1171" s="14">
        <v>51489</v>
      </c>
      <c r="G1171" s="14">
        <v>18618</v>
      </c>
      <c r="H1171" s="14">
        <v>-32846</v>
      </c>
      <c r="J1171" s="14">
        <v>14342</v>
      </c>
      <c r="M1171" s="14">
        <v>3937</v>
      </c>
      <c r="P1171" s="14">
        <v>330</v>
      </c>
      <c r="R1171" s="14">
        <v>-27648</v>
      </c>
      <c r="S1171" s="14">
        <v>-5198</v>
      </c>
      <c r="U1171" s="25">
        <v>0.85210849755583362</v>
      </c>
      <c r="X1171" s="26">
        <v>5543.3317632724757</v>
      </c>
      <c r="Z1171" s="26">
        <v>28.357554173944834</v>
      </c>
      <c r="AA1171" s="26">
        <v>5571.6893174464185</v>
      </c>
      <c r="AB1171" s="26">
        <v>5696.8379201457083</v>
      </c>
      <c r="AC1171" s="26">
        <v>0</v>
      </c>
      <c r="AD1171" s="26">
        <v>11268.527237592129</v>
      </c>
      <c r="AE1171" s="14">
        <v>18609</v>
      </c>
      <c r="AF1171" s="14">
        <v>51455</v>
      </c>
      <c r="AG1171" s="27">
        <v>0.66008155747373431</v>
      </c>
      <c r="AH1171" s="27">
        <v>0.48280673439977373</v>
      </c>
    </row>
    <row r="1172" spans="1:34" x14ac:dyDescent="0.25">
      <c r="A1172" t="s">
        <v>59</v>
      </c>
      <c r="B1172" s="1">
        <v>43356</v>
      </c>
      <c r="C1172" s="8" t="s">
        <v>390</v>
      </c>
      <c r="D1172" s="10" t="s">
        <v>391</v>
      </c>
      <c r="E1172" s="14">
        <v>51489</v>
      </c>
      <c r="F1172" s="14">
        <v>51268</v>
      </c>
      <c r="G1172" s="14">
        <v>19319</v>
      </c>
      <c r="H1172" s="14">
        <v>-31949</v>
      </c>
      <c r="J1172" s="14">
        <v>15110</v>
      </c>
      <c r="M1172" s="14">
        <v>3895</v>
      </c>
      <c r="P1172" s="14">
        <v>297</v>
      </c>
      <c r="R1172" s="14">
        <v>-26980</v>
      </c>
      <c r="S1172" s="14">
        <v>-4969</v>
      </c>
      <c r="U1172" s="25">
        <v>0.85149227420647777</v>
      </c>
      <c r="X1172" s="26">
        <v>5835.9482646714087</v>
      </c>
      <c r="Z1172" s="26">
        <v>27.859120482113134</v>
      </c>
      <c r="AA1172" s="26">
        <v>5863.8073851535219</v>
      </c>
      <c r="AB1172" s="26">
        <v>5494.9809442398582</v>
      </c>
      <c r="AC1172" s="26">
        <v>0</v>
      </c>
      <c r="AD1172" s="26">
        <v>11358.788329393381</v>
      </c>
      <c r="AE1172" s="14">
        <v>19302</v>
      </c>
      <c r="AF1172" s="14">
        <v>51251</v>
      </c>
      <c r="AG1172" s="27">
        <v>0.66974754105570189</v>
      </c>
      <c r="AH1172" s="27">
        <v>0.48861118664508463</v>
      </c>
    </row>
    <row r="1173" spans="1:34" x14ac:dyDescent="0.25">
      <c r="A1173" t="s">
        <v>59</v>
      </c>
      <c r="B1173" s="1">
        <v>43357</v>
      </c>
      <c r="C1173" s="8" t="s">
        <v>390</v>
      </c>
      <c r="D1173" s="10" t="s">
        <v>391</v>
      </c>
      <c r="E1173" s="14">
        <v>50781</v>
      </c>
      <c r="F1173" s="14">
        <v>50584</v>
      </c>
      <c r="G1173" s="14">
        <v>22856</v>
      </c>
      <c r="H1173" s="14">
        <v>-27728</v>
      </c>
      <c r="J1173" s="14">
        <v>18853</v>
      </c>
      <c r="M1173" s="14">
        <v>3760</v>
      </c>
      <c r="P1173" s="14">
        <v>229</v>
      </c>
      <c r="R1173" s="14">
        <v>-24893</v>
      </c>
      <c r="S1173" s="14">
        <v>-2835</v>
      </c>
      <c r="U1173" s="25">
        <v>0.84935076097299678</v>
      </c>
      <c r="X1173" s="26">
        <v>7263.2970292494438</v>
      </c>
      <c r="Z1173" s="26">
        <v>26.510026622888667</v>
      </c>
      <c r="AA1173" s="26">
        <v>7289.8070558723348</v>
      </c>
      <c r="AB1173" s="26">
        <v>4390.141208225451</v>
      </c>
      <c r="AC1173" s="26">
        <v>0</v>
      </c>
      <c r="AD1173" s="26">
        <v>11679.948264097788</v>
      </c>
      <c r="AE1173" s="14">
        <v>22842</v>
      </c>
      <c r="AF1173" s="14">
        <v>50570</v>
      </c>
      <c r="AG1173" s="27">
        <v>0.70358350545124182</v>
      </c>
      <c r="AH1173" s="27">
        <v>0.50919216021347169</v>
      </c>
    </row>
    <row r="1174" spans="1:34" x14ac:dyDescent="0.25">
      <c r="A1174" t="s">
        <v>59</v>
      </c>
      <c r="B1174" s="1">
        <v>43358</v>
      </c>
      <c r="C1174" s="8" t="s">
        <v>390</v>
      </c>
      <c r="D1174" s="10" t="s">
        <v>391</v>
      </c>
      <c r="E1174" s="14">
        <v>46670</v>
      </c>
      <c r="F1174" s="14">
        <v>46529</v>
      </c>
      <c r="G1174" s="14">
        <v>21769</v>
      </c>
      <c r="H1174" s="14">
        <v>-24760</v>
      </c>
      <c r="J1174" s="14">
        <v>17972</v>
      </c>
      <c r="M1174" s="14">
        <v>3603</v>
      </c>
      <c r="P1174" s="14">
        <v>180</v>
      </c>
      <c r="R1174" s="14">
        <v>-23432</v>
      </c>
      <c r="S1174" s="14">
        <v>-1328</v>
      </c>
      <c r="U1174" s="25">
        <v>0.84880779357905323</v>
      </c>
      <c r="X1174" s="26">
        <v>6919.4571700350825</v>
      </c>
      <c r="Z1174" s="26">
        <v>25.140995415990933</v>
      </c>
      <c r="AA1174" s="26">
        <v>6944.5981654510761</v>
      </c>
      <c r="AB1174" s="26">
        <v>3883.8196522925555</v>
      </c>
      <c r="AC1174" s="26">
        <v>0</v>
      </c>
      <c r="AD1174" s="26">
        <v>10828.417817743628</v>
      </c>
      <c r="AE1174" s="14">
        <v>21755</v>
      </c>
      <c r="AF1174" s="14">
        <v>46515</v>
      </c>
      <c r="AG1174" s="27">
        <v>0.70375545886080215</v>
      </c>
      <c r="AH1174" s="27">
        <v>0.51322254088689567</v>
      </c>
    </row>
    <row r="1175" spans="1:34" x14ac:dyDescent="0.25">
      <c r="A1175" t="s">
        <v>59</v>
      </c>
      <c r="B1175" s="1">
        <v>43359</v>
      </c>
      <c r="C1175" s="8" t="s">
        <v>390</v>
      </c>
      <c r="D1175" s="10" t="s">
        <v>391</v>
      </c>
      <c r="E1175" s="14">
        <v>46993</v>
      </c>
      <c r="F1175" s="14">
        <v>46477</v>
      </c>
      <c r="G1175" s="14">
        <v>19949</v>
      </c>
      <c r="H1175" s="14">
        <v>-26528</v>
      </c>
      <c r="J1175" s="14">
        <v>15434</v>
      </c>
      <c r="M1175" s="14">
        <v>4308</v>
      </c>
      <c r="P1175" s="14">
        <v>198</v>
      </c>
      <c r="R1175" s="14">
        <v>-25116</v>
      </c>
      <c r="S1175" s="14">
        <v>-1412</v>
      </c>
      <c r="U1175" s="25">
        <v>0.84912489497593402</v>
      </c>
      <c r="X1175" s="26">
        <v>5944.5136255039724</v>
      </c>
      <c r="Z1175" s="26">
        <v>29.94589620524852</v>
      </c>
      <c r="AA1175" s="26">
        <v>5974.4595217092201</v>
      </c>
      <c r="AB1175" s="26">
        <v>3895.601021562396</v>
      </c>
      <c r="AC1175" s="26">
        <v>0</v>
      </c>
      <c r="AD1175" s="26">
        <v>9870.0605432716166</v>
      </c>
      <c r="AE1175" s="14">
        <v>19940</v>
      </c>
      <c r="AF1175" s="14">
        <v>46468</v>
      </c>
      <c r="AG1175" s="27">
        <v>0.66055230445088164</v>
      </c>
      <c r="AH1175" s="27">
        <v>0.46827349735102591</v>
      </c>
    </row>
    <row r="1176" spans="1:34" x14ac:dyDescent="0.25">
      <c r="A1176" t="s">
        <v>59</v>
      </c>
      <c r="B1176" s="1">
        <v>43360</v>
      </c>
      <c r="C1176" s="8" t="s">
        <v>390</v>
      </c>
      <c r="D1176" s="10" t="s">
        <v>391</v>
      </c>
      <c r="E1176" s="14">
        <v>51234</v>
      </c>
      <c r="F1176" s="14">
        <v>50869</v>
      </c>
      <c r="G1176" s="14">
        <v>21442</v>
      </c>
      <c r="H1176" s="14">
        <v>-29427</v>
      </c>
      <c r="J1176" s="14">
        <v>17316</v>
      </c>
      <c r="M1176" s="14">
        <v>3929</v>
      </c>
      <c r="P1176" s="14">
        <v>189</v>
      </c>
      <c r="R1176" s="14">
        <v>-26878</v>
      </c>
      <c r="S1176" s="14">
        <v>-2549</v>
      </c>
      <c r="U1176" s="25">
        <v>0.84715384826614626</v>
      </c>
      <c r="X1176" s="26">
        <v>6653.8977404616626</v>
      </c>
      <c r="Z1176" s="26">
        <v>27.367332572839189</v>
      </c>
      <c r="AA1176" s="26">
        <v>6681.2650730345013</v>
      </c>
      <c r="AB1176" s="26">
        <v>4560.3686145290858</v>
      </c>
      <c r="AC1176" s="26">
        <v>0</v>
      </c>
      <c r="AD1176" s="26">
        <v>11241.633687563588</v>
      </c>
      <c r="AE1176" s="14">
        <v>21434</v>
      </c>
      <c r="AF1176" s="14">
        <v>50861</v>
      </c>
      <c r="AG1176" s="27">
        <v>0.68720960181549506</v>
      </c>
      <c r="AH1176" s="27">
        <v>0.48727965357103548</v>
      </c>
    </row>
    <row r="1177" spans="1:34" x14ac:dyDescent="0.25">
      <c r="A1177" t="s">
        <v>59</v>
      </c>
      <c r="B1177" s="1">
        <v>43361</v>
      </c>
      <c r="C1177" s="8" t="s">
        <v>390</v>
      </c>
      <c r="D1177" s="10" t="s">
        <v>391</v>
      </c>
      <c r="E1177" s="14">
        <v>51260</v>
      </c>
      <c r="F1177" s="14">
        <v>51108</v>
      </c>
      <c r="G1177" s="14">
        <v>20470</v>
      </c>
      <c r="H1177" s="14">
        <v>-30638</v>
      </c>
      <c r="J1177" s="14">
        <v>16468</v>
      </c>
      <c r="M1177" s="14">
        <v>3904</v>
      </c>
      <c r="P1177" s="14">
        <v>67</v>
      </c>
      <c r="R1177" s="14">
        <v>-27224</v>
      </c>
      <c r="S1177" s="14">
        <v>-3414</v>
      </c>
      <c r="U1177" s="25">
        <v>0.84725484913314042</v>
      </c>
      <c r="X1177" s="26">
        <v>6328.797187508304</v>
      </c>
      <c r="Z1177" s="26">
        <v>26.423631449637838</v>
      </c>
      <c r="AA1177" s="26">
        <v>6355.2208189579414</v>
      </c>
      <c r="AB1177" s="26">
        <v>5358.3479069871155</v>
      </c>
      <c r="AC1177" s="26">
        <v>0</v>
      </c>
      <c r="AD1177" s="26">
        <v>11713.568725945057</v>
      </c>
      <c r="AE1177" s="14">
        <v>20444</v>
      </c>
      <c r="AF1177" s="14">
        <v>51082</v>
      </c>
      <c r="AG1177" s="27">
        <v>0.68532806309386896</v>
      </c>
      <c r="AH1177" s="27">
        <v>0.50553948327381448</v>
      </c>
    </row>
    <row r="1178" spans="1:34" x14ac:dyDescent="0.25">
      <c r="A1178" t="s">
        <v>59</v>
      </c>
      <c r="B1178" s="1">
        <v>43362</v>
      </c>
      <c r="C1178" s="8" t="s">
        <v>390</v>
      </c>
      <c r="D1178" s="10" t="s">
        <v>391</v>
      </c>
      <c r="E1178" s="14">
        <v>51507</v>
      </c>
      <c r="F1178" s="14">
        <v>51403</v>
      </c>
      <c r="G1178" s="14">
        <v>21572</v>
      </c>
      <c r="H1178" s="14">
        <v>-29831</v>
      </c>
      <c r="J1178" s="14">
        <v>17498</v>
      </c>
      <c r="M1178" s="14">
        <v>4037</v>
      </c>
      <c r="P1178" s="14">
        <v>37</v>
      </c>
      <c r="R1178" s="14">
        <v>-26376</v>
      </c>
      <c r="S1178" s="14">
        <v>-3455</v>
      </c>
      <c r="U1178" s="25">
        <v>0.85525348890376784</v>
      </c>
      <c r="X1178" s="26">
        <v>6788.120197058056</v>
      </c>
      <c r="Z1178" s="26">
        <v>27.174604878664262</v>
      </c>
      <c r="AA1178" s="26">
        <v>6815.2948019367177</v>
      </c>
      <c r="AB1178" s="26">
        <v>5697.826061045439</v>
      </c>
      <c r="AC1178" s="26">
        <v>0</v>
      </c>
      <c r="AD1178" s="26">
        <v>12513.120862982161</v>
      </c>
      <c r="AE1178" s="14">
        <v>21587</v>
      </c>
      <c r="AF1178" s="14">
        <v>51418</v>
      </c>
      <c r="AG1178" s="27">
        <v>0.69602701747559759</v>
      </c>
      <c r="AH1178" s="27">
        <v>0.53651788317219129</v>
      </c>
    </row>
    <row r="1179" spans="1:34" x14ac:dyDescent="0.25">
      <c r="A1179" t="s">
        <v>59</v>
      </c>
      <c r="B1179" s="1">
        <v>43363</v>
      </c>
      <c r="C1179" s="8" t="s">
        <v>390</v>
      </c>
      <c r="D1179" s="10" t="s">
        <v>391</v>
      </c>
      <c r="E1179" s="14">
        <v>51949</v>
      </c>
      <c r="F1179" s="14">
        <v>51435</v>
      </c>
      <c r="G1179" s="14">
        <v>19388</v>
      </c>
      <c r="H1179" s="14">
        <v>-32047</v>
      </c>
      <c r="J1179" s="14">
        <v>15325</v>
      </c>
      <c r="M1179" s="14">
        <v>3919</v>
      </c>
      <c r="P1179" s="14">
        <v>144</v>
      </c>
      <c r="R1179" s="14">
        <v>-28467</v>
      </c>
      <c r="S1179" s="14">
        <v>-3580</v>
      </c>
      <c r="U1179" s="25">
        <v>0.85620999350900262</v>
      </c>
      <c r="X1179" s="26">
        <v>5951.7822348184554</v>
      </c>
      <c r="Z1179" s="26">
        <v>27.001814532162616</v>
      </c>
      <c r="AA1179" s="26">
        <v>5978.7840493506174</v>
      </c>
      <c r="AB1179" s="26">
        <v>5962.7699739611062</v>
      </c>
      <c r="AC1179" s="26">
        <v>0</v>
      </c>
      <c r="AD1179" s="26">
        <v>11941.554023311723</v>
      </c>
      <c r="AE1179" s="14">
        <v>19388</v>
      </c>
      <c r="AF1179" s="14">
        <v>51435</v>
      </c>
      <c r="AG1179" s="27">
        <v>0.67985077836184016</v>
      </c>
      <c r="AH1179" s="27">
        <v>0.51184191369443943</v>
      </c>
    </row>
    <row r="1180" spans="1:34" x14ac:dyDescent="0.25">
      <c r="A1180" t="s">
        <v>59</v>
      </c>
      <c r="B1180" s="1">
        <v>43364</v>
      </c>
      <c r="C1180" s="8" t="s">
        <v>390</v>
      </c>
      <c r="D1180" s="10" t="s">
        <v>391</v>
      </c>
      <c r="E1180" s="14">
        <v>51841</v>
      </c>
      <c r="F1180" s="14">
        <v>51027</v>
      </c>
      <c r="G1180" s="14">
        <v>21725</v>
      </c>
      <c r="H1180" s="14">
        <v>-29302</v>
      </c>
      <c r="J1180" s="14">
        <v>17503</v>
      </c>
      <c r="M1180" s="14">
        <v>3985</v>
      </c>
      <c r="P1180" s="14">
        <v>237</v>
      </c>
      <c r="R1180" s="14">
        <v>-25935</v>
      </c>
      <c r="S1180" s="14">
        <v>-3367</v>
      </c>
      <c r="U1180" s="25">
        <v>0.85868830171542887</v>
      </c>
      <c r="X1180" s="26">
        <v>6817.3296735605927</v>
      </c>
      <c r="Z1180" s="26">
        <v>28.058493958845819</v>
      </c>
      <c r="AA1180" s="26">
        <v>6845.3881675194389</v>
      </c>
      <c r="AB1180" s="26">
        <v>6016.9604830240432</v>
      </c>
      <c r="AC1180" s="26">
        <v>0</v>
      </c>
      <c r="AD1180" s="26">
        <v>12862.348650543481</v>
      </c>
      <c r="AE1180" s="14">
        <v>21725</v>
      </c>
      <c r="AF1180" s="14">
        <v>51027</v>
      </c>
      <c r="AG1180" s="27">
        <v>0.69465959318189663</v>
      </c>
      <c r="AH1180" s="27">
        <v>0.5557173865201005</v>
      </c>
    </row>
    <row r="1181" spans="1:34" x14ac:dyDescent="0.25">
      <c r="A1181" t="s">
        <v>59</v>
      </c>
      <c r="B1181" s="1">
        <v>43365</v>
      </c>
      <c r="C1181" s="8" t="s">
        <v>390</v>
      </c>
      <c r="D1181" s="10" t="s">
        <v>391</v>
      </c>
      <c r="E1181" s="14">
        <v>47338</v>
      </c>
      <c r="F1181" s="14">
        <v>47196</v>
      </c>
      <c r="G1181" s="14">
        <v>16081</v>
      </c>
      <c r="H1181" s="14">
        <v>-31115</v>
      </c>
      <c r="J1181" s="14">
        <v>12064</v>
      </c>
      <c r="M1181" s="14">
        <v>3783</v>
      </c>
      <c r="P1181" s="14">
        <v>234</v>
      </c>
      <c r="R1181" s="14">
        <v>-27488</v>
      </c>
      <c r="S1181" s="14">
        <v>-3627</v>
      </c>
      <c r="U1181" s="25">
        <v>0.85900145317962739</v>
      </c>
      <c r="X1181" s="26">
        <v>4700.5803862611347</v>
      </c>
      <c r="Z1181" s="26">
        <v>26.696108534505843</v>
      </c>
      <c r="AA1181" s="26">
        <v>4727.2764947956421</v>
      </c>
      <c r="AB1181" s="26">
        <v>5611.4794492300607</v>
      </c>
      <c r="AC1181" s="26">
        <v>0</v>
      </c>
      <c r="AD1181" s="26">
        <v>10338.755944025703</v>
      </c>
      <c r="AE1181" s="14">
        <v>16081</v>
      </c>
      <c r="AF1181" s="14">
        <v>47196</v>
      </c>
      <c r="AG1181" s="27">
        <v>0.64808459088093817</v>
      </c>
      <c r="AH1181" s="27">
        <v>0.48294406579621035</v>
      </c>
    </row>
    <row r="1182" spans="1:34" x14ac:dyDescent="0.25">
      <c r="A1182" t="s">
        <v>59</v>
      </c>
      <c r="B1182" s="1">
        <v>43366</v>
      </c>
      <c r="C1182" s="8" t="s">
        <v>390</v>
      </c>
      <c r="D1182" s="10" t="s">
        <v>391</v>
      </c>
      <c r="E1182" s="14">
        <v>46148</v>
      </c>
      <c r="F1182" s="14">
        <v>46420</v>
      </c>
      <c r="G1182" s="14">
        <v>15557</v>
      </c>
      <c r="H1182" s="14">
        <v>-30864</v>
      </c>
      <c r="J1182" s="14">
        <v>11215</v>
      </c>
      <c r="M1182" s="14">
        <v>4246</v>
      </c>
      <c r="P1182" s="14">
        <v>96</v>
      </c>
      <c r="R1182" s="14">
        <v>-27124</v>
      </c>
      <c r="S1182" s="14">
        <v>-3740</v>
      </c>
      <c r="U1182" s="25">
        <v>0.85929754520828006</v>
      </c>
      <c r="X1182" s="26">
        <v>4371.2848334456075</v>
      </c>
      <c r="Z1182" s="26">
        <v>28.855987865776541</v>
      </c>
      <c r="AA1182" s="26">
        <v>4400.1408213113855</v>
      </c>
      <c r="AB1182" s="26">
        <v>5428.2070299708294</v>
      </c>
      <c r="AC1182" s="26">
        <v>0</v>
      </c>
      <c r="AD1182" s="26">
        <v>9828.347851282213</v>
      </c>
      <c r="AE1182" s="14">
        <v>15557</v>
      </c>
      <c r="AF1182" s="14">
        <v>46421</v>
      </c>
      <c r="AG1182" s="27">
        <v>0.62355457077068244</v>
      </c>
      <c r="AH1182" s="27">
        <v>0.46676659787367336</v>
      </c>
    </row>
    <row r="1183" spans="1:34" x14ac:dyDescent="0.25">
      <c r="A1183" t="s">
        <v>59</v>
      </c>
      <c r="B1183" s="1">
        <v>43367</v>
      </c>
      <c r="C1183" s="8" t="s">
        <v>390</v>
      </c>
      <c r="D1183" s="10" t="s">
        <v>391</v>
      </c>
      <c r="E1183" s="14">
        <v>51955</v>
      </c>
      <c r="F1183" s="14">
        <v>51403</v>
      </c>
      <c r="G1183" s="14">
        <v>16301</v>
      </c>
      <c r="H1183" s="14">
        <v>-35102</v>
      </c>
      <c r="J1183" s="14">
        <v>12258</v>
      </c>
      <c r="M1183" s="14">
        <v>3889</v>
      </c>
      <c r="P1183" s="14">
        <v>154</v>
      </c>
      <c r="U1183" s="25">
        <v>0.85811770886393968</v>
      </c>
      <c r="X1183" s="26">
        <v>4771.2562143381519</v>
      </c>
      <c r="Z1183" s="26">
        <v>26.868898881007503</v>
      </c>
      <c r="AA1183" s="26">
        <v>4798.1251132191574</v>
      </c>
      <c r="AE1183" s="14">
        <v>16301</v>
      </c>
      <c r="AG1183" s="27">
        <v>0.64891985688640075</v>
      </c>
    </row>
    <row r="1184" spans="1:34" x14ac:dyDescent="0.25">
      <c r="A1184" t="s">
        <v>59</v>
      </c>
      <c r="B1184" s="1">
        <v>43368</v>
      </c>
      <c r="C1184" s="8" t="s">
        <v>390</v>
      </c>
      <c r="D1184" s="10" t="s">
        <v>391</v>
      </c>
      <c r="E1184" s="14">
        <v>53490</v>
      </c>
      <c r="F1184" s="14">
        <v>53490</v>
      </c>
      <c r="G1184" s="14">
        <v>16435</v>
      </c>
      <c r="J1184" s="14">
        <v>12263</v>
      </c>
      <c r="M1184" s="14">
        <v>4012</v>
      </c>
      <c r="P1184" s="14">
        <v>160</v>
      </c>
      <c r="R1184" s="14">
        <v>-29953</v>
      </c>
      <c r="S1184" s="14">
        <v>-4160</v>
      </c>
      <c r="U1184" s="25">
        <v>0.85799496265515129</v>
      </c>
      <c r="X1184" s="26">
        <v>4772.5196301585411</v>
      </c>
      <c r="Z1184" s="26">
        <v>27.726204830958025</v>
      </c>
      <c r="AA1184" s="26">
        <v>4800.2458349894996</v>
      </c>
      <c r="AB1184" s="26">
        <v>6188.1990369928972</v>
      </c>
      <c r="AC1184" s="26">
        <v>0</v>
      </c>
      <c r="AD1184" s="26">
        <v>10988.444871982398</v>
      </c>
      <c r="AE1184" s="14">
        <v>16435</v>
      </c>
      <c r="AF1184" s="14">
        <v>50548</v>
      </c>
      <c r="AG1184" s="27">
        <v>0.64391347567596902</v>
      </c>
      <c r="AH1184" s="27">
        <v>0.47925427976714874</v>
      </c>
    </row>
    <row r="1185" spans="1:34" x14ac:dyDescent="0.25">
      <c r="A1185" t="s">
        <v>59</v>
      </c>
      <c r="B1185" s="1">
        <v>43369</v>
      </c>
      <c r="C1185" s="8" t="s">
        <v>390</v>
      </c>
      <c r="D1185" s="10" t="s">
        <v>391</v>
      </c>
      <c r="F1185" s="14">
        <v>53391</v>
      </c>
      <c r="G1185" s="14">
        <v>19000</v>
      </c>
      <c r="H1185" s="14">
        <v>-34391</v>
      </c>
      <c r="J1185" s="14">
        <v>14906</v>
      </c>
      <c r="M1185" s="14">
        <v>3817</v>
      </c>
      <c r="P1185" s="14">
        <v>277</v>
      </c>
      <c r="R1185" s="14">
        <v>-30217</v>
      </c>
      <c r="S1185" s="14">
        <v>-4174</v>
      </c>
      <c r="U1185" s="25">
        <v>0.85903718538927276</v>
      </c>
      <c r="X1185" s="26">
        <v>5808.1702449458398</v>
      </c>
      <c r="Z1185" s="26">
        <v>27.207833791453051</v>
      </c>
      <c r="AA1185" s="26">
        <v>5835.3780787372943</v>
      </c>
      <c r="AB1185" s="26">
        <v>7266.0563975495361</v>
      </c>
      <c r="AC1185" s="26">
        <v>0</v>
      </c>
      <c r="AD1185" s="26">
        <v>13101.434476286835</v>
      </c>
      <c r="AE1185" s="14">
        <v>19000</v>
      </c>
      <c r="AF1185" s="14">
        <v>53391</v>
      </c>
      <c r="AG1185" s="27">
        <v>0.67709427473399009</v>
      </c>
      <c r="AH1185" s="27">
        <v>0.54098414480177337</v>
      </c>
    </row>
    <row r="1186" spans="1:34" x14ac:dyDescent="0.25">
      <c r="A1186" t="s">
        <v>59</v>
      </c>
      <c r="B1186" s="1">
        <v>43370</v>
      </c>
      <c r="C1186" s="8" t="s">
        <v>390</v>
      </c>
      <c r="D1186" s="10" t="s">
        <v>391</v>
      </c>
      <c r="E1186" s="14">
        <v>55244</v>
      </c>
      <c r="F1186" s="14">
        <v>54097</v>
      </c>
      <c r="G1186" s="14">
        <v>21213</v>
      </c>
      <c r="H1186" s="14">
        <v>-32885</v>
      </c>
      <c r="J1186" s="14">
        <v>16984</v>
      </c>
      <c r="M1186" s="14">
        <v>3995</v>
      </c>
      <c r="P1186" s="14">
        <v>234</v>
      </c>
      <c r="R1186" s="14">
        <v>-29004</v>
      </c>
      <c r="S1186" s="14">
        <v>-3881</v>
      </c>
      <c r="U1186" s="25">
        <v>0.85942726609994669</v>
      </c>
      <c r="X1186" s="26">
        <v>6620.8746575108171</v>
      </c>
      <c r="Z1186" s="26">
        <v>28.105014436750114</v>
      </c>
      <c r="AA1186" s="26">
        <v>6648.9796719475662</v>
      </c>
      <c r="AB1186" s="26">
        <v>6926.3559780141186</v>
      </c>
      <c r="AC1186" s="26">
        <v>0</v>
      </c>
      <c r="AD1186" s="26">
        <v>13575.335649961682</v>
      </c>
      <c r="AE1186" s="14">
        <v>21213</v>
      </c>
      <c r="AF1186" s="14">
        <v>54098</v>
      </c>
      <c r="AG1186" s="27">
        <v>0.69101369746707408</v>
      </c>
      <c r="AH1186" s="27">
        <v>0.55322667160742578</v>
      </c>
    </row>
    <row r="1187" spans="1:34" x14ac:dyDescent="0.25">
      <c r="A1187" t="s">
        <v>59</v>
      </c>
      <c r="B1187" s="1">
        <v>43371</v>
      </c>
      <c r="C1187" s="8" t="s">
        <v>390</v>
      </c>
      <c r="D1187" s="10" t="s">
        <v>391</v>
      </c>
      <c r="E1187" s="14">
        <v>54379</v>
      </c>
      <c r="F1187" s="14">
        <v>53922</v>
      </c>
      <c r="G1187" s="14">
        <v>19659</v>
      </c>
      <c r="H1187" s="14">
        <v>-34263</v>
      </c>
      <c r="J1187" s="14">
        <v>15525</v>
      </c>
      <c r="M1187" s="14">
        <v>3908</v>
      </c>
      <c r="P1187" s="14">
        <v>226</v>
      </c>
      <c r="R1187" s="14">
        <v>-30332</v>
      </c>
      <c r="S1187" s="14">
        <v>-3931</v>
      </c>
      <c r="U1187" s="25">
        <v>0.85923194155669869</v>
      </c>
      <c r="X1187" s="26">
        <v>6050.7370397926852</v>
      </c>
      <c r="Z1187" s="26">
        <v>27.473665093763302</v>
      </c>
      <c r="AA1187" s="26">
        <v>6078.2107048864482</v>
      </c>
      <c r="AB1187" s="26">
        <v>6901.8982362254137</v>
      </c>
      <c r="AC1187" s="26">
        <v>0</v>
      </c>
      <c r="AD1187" s="26">
        <v>12980.108941111859</v>
      </c>
      <c r="AE1187" s="14">
        <v>19659</v>
      </c>
      <c r="AF1187" s="14">
        <v>53922</v>
      </c>
      <c r="AG1187" s="27">
        <v>0.68162901898401551</v>
      </c>
      <c r="AH1187" s="27">
        <v>0.53069633496075863</v>
      </c>
    </row>
    <row r="1188" spans="1:34" x14ac:dyDescent="0.25">
      <c r="A1188" t="s">
        <v>59</v>
      </c>
      <c r="B1188" s="1">
        <v>43372</v>
      </c>
      <c r="C1188" s="8" t="s">
        <v>390</v>
      </c>
      <c r="D1188" s="10" t="s">
        <v>391</v>
      </c>
      <c r="E1188" s="14">
        <v>47540</v>
      </c>
      <c r="F1188" s="14">
        <v>47197</v>
      </c>
      <c r="G1188" s="14">
        <v>16058</v>
      </c>
      <c r="H1188" s="14">
        <v>-31139</v>
      </c>
      <c r="J1188" s="14">
        <v>12110</v>
      </c>
      <c r="M1188" s="14">
        <v>3735</v>
      </c>
      <c r="P1188" s="14">
        <v>213</v>
      </c>
      <c r="R1188" s="14">
        <v>-27636</v>
      </c>
      <c r="S1188" s="14">
        <v>-3503</v>
      </c>
      <c r="U1188" s="25">
        <v>0.85875068832264989</v>
      </c>
      <c r="X1188" s="26">
        <v>4717.1262329051224</v>
      </c>
      <c r="Z1188" s="26">
        <v>26.237549538020673</v>
      </c>
      <c r="AA1188" s="26">
        <v>4743.3637824431426</v>
      </c>
      <c r="AB1188" s="26">
        <v>6474.8843084996515</v>
      </c>
      <c r="AC1188" s="26">
        <v>0</v>
      </c>
      <c r="AD1188" s="26">
        <v>11218.248090942792</v>
      </c>
      <c r="AE1188" s="14">
        <v>16058</v>
      </c>
      <c r="AF1188" s="14">
        <v>47197</v>
      </c>
      <c r="AG1188" s="27">
        <v>0.65122148848236394</v>
      </c>
      <c r="AH1188" s="27">
        <v>0.52401580834066352</v>
      </c>
    </row>
    <row r="1189" spans="1:34" x14ac:dyDescent="0.25">
      <c r="A1189" t="s">
        <v>59</v>
      </c>
      <c r="B1189" s="1">
        <v>43373</v>
      </c>
      <c r="C1189" s="8" t="s">
        <v>390</v>
      </c>
      <c r="D1189" s="10" t="s">
        <v>391</v>
      </c>
      <c r="E1189" s="14">
        <v>46750</v>
      </c>
      <c r="F1189" s="14">
        <v>46814</v>
      </c>
      <c r="G1189" s="14">
        <v>17416</v>
      </c>
      <c r="H1189" s="14">
        <v>-29398</v>
      </c>
      <c r="J1189" s="14">
        <v>12780</v>
      </c>
      <c r="M1189" s="14">
        <v>4430</v>
      </c>
      <c r="P1189" s="14">
        <v>206</v>
      </c>
      <c r="R1189" s="14">
        <v>-25916</v>
      </c>
      <c r="S1189" s="14">
        <v>-3482</v>
      </c>
      <c r="U1189" s="25">
        <v>0.85880719829396435</v>
      </c>
      <c r="X1189" s="26">
        <v>4978.43437608153</v>
      </c>
      <c r="Z1189" s="26">
        <v>30.809847937756803</v>
      </c>
      <c r="AA1189" s="26">
        <v>5009.2442240192868</v>
      </c>
      <c r="AB1189" s="26">
        <v>6526.301548243373</v>
      </c>
      <c r="AC1189" s="26">
        <v>0</v>
      </c>
      <c r="AD1189" s="26">
        <v>11535.54577226266</v>
      </c>
      <c r="AE1189" s="14">
        <v>17416</v>
      </c>
      <c r="AF1189" s="14">
        <v>46814</v>
      </c>
      <c r="AG1189" s="27">
        <v>0.63409967852304772</v>
      </c>
      <c r="AH1189" s="27">
        <v>0.54324550178249464</v>
      </c>
    </row>
    <row r="1190" spans="1:34" x14ac:dyDescent="0.25">
      <c r="A1190" t="s">
        <v>59</v>
      </c>
      <c r="B1190" s="1">
        <v>43374</v>
      </c>
      <c r="C1190" s="8" t="s">
        <v>390</v>
      </c>
      <c r="D1190" s="10" t="s">
        <v>391</v>
      </c>
      <c r="E1190" s="14">
        <v>52158</v>
      </c>
      <c r="F1190" s="14">
        <v>51622</v>
      </c>
      <c r="G1190" s="14">
        <v>17905</v>
      </c>
      <c r="H1190" s="14">
        <v>-33718</v>
      </c>
      <c r="J1190" s="14">
        <v>13912</v>
      </c>
      <c r="M1190" s="14">
        <v>3898</v>
      </c>
      <c r="P1190" s="14">
        <v>95</v>
      </c>
      <c r="R1190" s="14">
        <v>-30239</v>
      </c>
      <c r="S1190" s="14">
        <v>-3671</v>
      </c>
      <c r="U1190" s="25">
        <v>0.85669023198066441</v>
      </c>
      <c r="X1190" s="26">
        <v>5406.0448092256274</v>
      </c>
      <c r="Z1190" s="26">
        <v>26.536609753119691</v>
      </c>
      <c r="AA1190" s="26">
        <v>5432.5814189787479</v>
      </c>
      <c r="AB1190" s="26">
        <v>7418.8357467198148</v>
      </c>
      <c r="AC1190" s="26">
        <v>0</v>
      </c>
      <c r="AD1190" s="26">
        <v>12851.417165698562</v>
      </c>
      <c r="AE1190" s="14">
        <v>17905</v>
      </c>
      <c r="AF1190" s="14">
        <v>51815</v>
      </c>
      <c r="AG1190" s="27">
        <v>0.66890687785026115</v>
      </c>
      <c r="AH1190" s="27">
        <v>0.54680095169048271</v>
      </c>
    </row>
    <row r="1191" spans="1:34" x14ac:dyDescent="0.25">
      <c r="A1191" t="s">
        <v>59</v>
      </c>
      <c r="B1191" s="1">
        <v>43375</v>
      </c>
      <c r="C1191" s="8" t="s">
        <v>390</v>
      </c>
      <c r="D1191" s="10" t="s">
        <v>391</v>
      </c>
      <c r="E1191" s="14">
        <v>51639</v>
      </c>
      <c r="F1191" s="14">
        <v>51418</v>
      </c>
      <c r="G1191" s="14">
        <v>14440</v>
      </c>
      <c r="H1191" s="14">
        <v>-36976</v>
      </c>
      <c r="J1191" s="14">
        <v>10501</v>
      </c>
      <c r="M1191" s="14">
        <v>3843</v>
      </c>
      <c r="P1191" s="14">
        <v>96</v>
      </c>
      <c r="R1191" s="14">
        <v>-33323</v>
      </c>
      <c r="S1191" s="14">
        <v>-3653</v>
      </c>
      <c r="U1191" s="25">
        <v>0.85630112146933057</v>
      </c>
      <c r="X1191" s="26">
        <v>4078.7156410399266</v>
      </c>
      <c r="Z1191" s="26">
        <v>26.177737495000873</v>
      </c>
      <c r="AA1191" s="26">
        <v>4104.8933785349263</v>
      </c>
      <c r="AB1191" s="26">
        <v>5828.2721780439151</v>
      </c>
      <c r="AC1191" s="26">
        <v>0</v>
      </c>
      <c r="AD1191" s="26">
        <v>9933.1655565788406</v>
      </c>
      <c r="AE1191" s="14">
        <v>14440</v>
      </c>
      <c r="AF1191" s="14">
        <v>51416</v>
      </c>
      <c r="AG1191" s="27">
        <v>0.62671260666105744</v>
      </c>
      <c r="AH1191" s="27">
        <v>0.42591519078389689</v>
      </c>
    </row>
    <row r="1192" spans="1:34" x14ac:dyDescent="0.25">
      <c r="A1192" t="s">
        <v>59</v>
      </c>
      <c r="B1192" s="1">
        <v>43376</v>
      </c>
      <c r="C1192" s="8" t="s">
        <v>390</v>
      </c>
      <c r="D1192" s="10" t="s">
        <v>391</v>
      </c>
      <c r="E1192" s="14">
        <v>51895</v>
      </c>
      <c r="F1192" s="14">
        <v>51090</v>
      </c>
      <c r="G1192" s="14">
        <v>18804</v>
      </c>
      <c r="H1192" s="14">
        <v>-32461</v>
      </c>
      <c r="J1192" s="14">
        <v>14494</v>
      </c>
      <c r="M1192" s="14">
        <v>4210</v>
      </c>
      <c r="P1192" s="14">
        <v>100</v>
      </c>
      <c r="R1192" s="14">
        <v>-28600</v>
      </c>
      <c r="S1192" s="14">
        <v>-3861</v>
      </c>
      <c r="U1192" s="25">
        <v>0.85693643008468146</v>
      </c>
      <c r="X1192" s="26">
        <v>5633.8219818596272</v>
      </c>
      <c r="Z1192" s="26">
        <v>28.643322823928347</v>
      </c>
      <c r="AA1192" s="26">
        <v>5662.4653046835565</v>
      </c>
      <c r="AB1192" s="26">
        <v>6858.1416478201008</v>
      </c>
      <c r="AC1192" s="26">
        <v>0</v>
      </c>
      <c r="AD1192" s="26">
        <v>12520.606952503658</v>
      </c>
      <c r="AE1192" s="14">
        <v>18804</v>
      </c>
      <c r="AF1192" s="14">
        <v>51265</v>
      </c>
      <c r="AG1192" s="27">
        <v>0.6638791884711478</v>
      </c>
      <c r="AH1192" s="27">
        <v>0.53844105139234599</v>
      </c>
    </row>
    <row r="1193" spans="1:34" x14ac:dyDescent="0.25">
      <c r="A1193" t="s">
        <v>59</v>
      </c>
      <c r="B1193" s="1">
        <v>43377</v>
      </c>
      <c r="C1193" s="8" t="s">
        <v>390</v>
      </c>
      <c r="D1193" s="10" t="s">
        <v>391</v>
      </c>
      <c r="E1193" s="14">
        <v>51871</v>
      </c>
      <c r="F1193" s="14">
        <v>47826</v>
      </c>
      <c r="G1193" s="14">
        <v>18384</v>
      </c>
      <c r="H1193" s="14">
        <v>-32745</v>
      </c>
      <c r="J1193" s="14">
        <v>14520</v>
      </c>
      <c r="M1193" s="14">
        <v>3768</v>
      </c>
      <c r="P1193" s="14">
        <v>96</v>
      </c>
      <c r="R1193" s="14">
        <v>-29038</v>
      </c>
      <c r="S1193" s="14">
        <v>-3707</v>
      </c>
      <c r="U1193" s="25">
        <v>0.85510568166937018</v>
      </c>
      <c r="X1193" s="26">
        <v>5631.8705708191246</v>
      </c>
      <c r="Z1193" s="26">
        <v>25.679303803169166</v>
      </c>
      <c r="AA1193" s="26">
        <v>5657.5498746222929</v>
      </c>
      <c r="AB1193" s="26">
        <v>6574.2926822123727</v>
      </c>
      <c r="AC1193" s="26">
        <v>0</v>
      </c>
      <c r="AD1193" s="26">
        <v>12231.842556834667</v>
      </c>
      <c r="AE1193" s="14">
        <v>18384</v>
      </c>
      <c r="AF1193" s="14">
        <v>51129</v>
      </c>
      <c r="AG1193" s="27">
        <v>0.67845667997115966</v>
      </c>
      <c r="AH1193" s="27">
        <v>0.5274221036525033</v>
      </c>
    </row>
    <row r="1194" spans="1:34" x14ac:dyDescent="0.25">
      <c r="A1194" t="s">
        <v>59</v>
      </c>
      <c r="B1194" s="1">
        <v>43378</v>
      </c>
      <c r="C1194" s="8" t="s">
        <v>390</v>
      </c>
      <c r="D1194" s="10" t="s">
        <v>391</v>
      </c>
      <c r="E1194" s="14">
        <v>52154</v>
      </c>
      <c r="F1194" s="14">
        <v>53601</v>
      </c>
      <c r="G1194" s="14">
        <v>16664</v>
      </c>
      <c r="H1194" s="14">
        <v>-38048</v>
      </c>
      <c r="J1194" s="14">
        <v>12482</v>
      </c>
      <c r="M1194" s="14">
        <v>4092</v>
      </c>
      <c r="P1194" s="14">
        <v>90</v>
      </c>
      <c r="R1194" s="14">
        <v>-33554</v>
      </c>
      <c r="S1194" s="14">
        <v>-2632</v>
      </c>
      <c r="U1194" s="25">
        <v>0.8555369443906804</v>
      </c>
      <c r="X1194" s="26">
        <v>4843.8334678468264</v>
      </c>
      <c r="Z1194" s="26">
        <v>27.792662656535573</v>
      </c>
      <c r="AA1194" s="26">
        <v>4871.626130503364</v>
      </c>
      <c r="AB1194" s="26">
        <v>7185.3939628479193</v>
      </c>
      <c r="AC1194" s="26">
        <v>0</v>
      </c>
      <c r="AD1194" s="26">
        <v>12057.020093351282</v>
      </c>
      <c r="AE1194" s="14">
        <v>16664</v>
      </c>
      <c r="AF1194" s="14">
        <v>52850</v>
      </c>
      <c r="AG1194" s="27">
        <v>0.64450818529946752</v>
      </c>
      <c r="AH1194" s="27">
        <v>0.50295454376923565</v>
      </c>
    </row>
    <row r="1195" spans="1:34" x14ac:dyDescent="0.25">
      <c r="A1195" t="s">
        <v>59</v>
      </c>
      <c r="B1195" s="1">
        <v>43379</v>
      </c>
      <c r="C1195" s="8" t="s">
        <v>390</v>
      </c>
      <c r="D1195" s="10" t="s">
        <v>391</v>
      </c>
      <c r="E1195" s="14">
        <v>47863</v>
      </c>
      <c r="F1195" s="14">
        <v>47278</v>
      </c>
      <c r="G1195" s="14">
        <v>15614</v>
      </c>
      <c r="H1195" s="14">
        <v>-32465</v>
      </c>
      <c r="J1195" s="14">
        <v>11022</v>
      </c>
      <c r="M1195" s="14">
        <v>4510</v>
      </c>
      <c r="P1195" s="14">
        <v>82</v>
      </c>
      <c r="R1195" s="14">
        <v>-31282</v>
      </c>
      <c r="S1195" s="14">
        <v>-1183</v>
      </c>
      <c r="U1195" s="25">
        <v>0.85691556040995054</v>
      </c>
      <c r="X1195" s="26">
        <v>4284.1502421453479</v>
      </c>
      <c r="Z1195" s="26">
        <v>30.517433505215532</v>
      </c>
      <c r="AA1195" s="26">
        <v>4314.6676756505622</v>
      </c>
      <c r="AB1195" s="26">
        <v>7390.7668058077843</v>
      </c>
      <c r="AC1195" s="26">
        <v>0</v>
      </c>
      <c r="AD1195" s="26">
        <v>11705.434481458346</v>
      </c>
      <c r="AE1195" s="14">
        <v>15614</v>
      </c>
      <c r="AF1195" s="14">
        <v>48079</v>
      </c>
      <c r="AG1195" s="27">
        <v>0.60920985340673384</v>
      </c>
      <c r="AH1195" s="27">
        <v>0.5367423400343746</v>
      </c>
    </row>
    <row r="1196" spans="1:34" x14ac:dyDescent="0.25">
      <c r="A1196" t="s">
        <v>59</v>
      </c>
      <c r="B1196" s="1">
        <v>43380</v>
      </c>
      <c r="C1196" s="8" t="s">
        <v>390</v>
      </c>
      <c r="D1196" s="10" t="s">
        <v>391</v>
      </c>
      <c r="E1196" s="14">
        <v>48277</v>
      </c>
      <c r="F1196" s="14">
        <v>47921</v>
      </c>
      <c r="G1196" s="14">
        <v>13894</v>
      </c>
      <c r="H1196" s="14">
        <v>-35253</v>
      </c>
      <c r="J1196" s="14">
        <v>9911</v>
      </c>
      <c r="M1196" s="14">
        <v>3921</v>
      </c>
      <c r="P1196" s="14">
        <v>62</v>
      </c>
      <c r="R1196" s="14">
        <v>-34012</v>
      </c>
      <c r="S1196" s="14">
        <v>-1241</v>
      </c>
      <c r="U1196" s="25">
        <v>0.8575163430166276</v>
      </c>
      <c r="X1196" s="26">
        <v>3855.0155925455629</v>
      </c>
      <c r="Z1196" s="26">
        <v>26.483443492657646</v>
      </c>
      <c r="AA1196" s="26">
        <v>3881.4990360382189</v>
      </c>
      <c r="AB1196" s="26">
        <v>7631.8119860810493</v>
      </c>
      <c r="AC1196" s="26">
        <v>0</v>
      </c>
      <c r="AD1196" s="26">
        <v>11513.311022119269</v>
      </c>
      <c r="AE1196" s="14">
        <v>13896</v>
      </c>
      <c r="AF1196" s="14">
        <v>49149</v>
      </c>
      <c r="AG1196" s="27">
        <v>0.61580529683582175</v>
      </c>
      <c r="AH1196" s="27">
        <v>0.51643931200196502</v>
      </c>
    </row>
    <row r="1197" spans="1:34" x14ac:dyDescent="0.25">
      <c r="A1197" t="s">
        <v>59</v>
      </c>
      <c r="B1197" s="1">
        <v>43381</v>
      </c>
      <c r="C1197" s="8" t="s">
        <v>390</v>
      </c>
      <c r="D1197" s="10" t="s">
        <v>391</v>
      </c>
      <c r="E1197" s="14">
        <v>52993</v>
      </c>
      <c r="F1197" s="14">
        <v>52629</v>
      </c>
      <c r="G1197" s="14">
        <v>16719</v>
      </c>
      <c r="H1197" s="14">
        <v>-36330</v>
      </c>
      <c r="J1197" s="14">
        <v>12742</v>
      </c>
      <c r="M1197" s="14">
        <v>3977</v>
      </c>
      <c r="P1197" s="14">
        <v>-24</v>
      </c>
      <c r="R1197" s="14">
        <v>-35255</v>
      </c>
      <c r="S1197" s="14">
        <v>-1075</v>
      </c>
      <c r="U1197" s="25">
        <v>0.85557519369209667</v>
      </c>
      <c r="X1197" s="26">
        <v>4944.9515644531475</v>
      </c>
      <c r="Z1197" s="26">
        <v>26.4302772321956</v>
      </c>
      <c r="AA1197" s="26">
        <v>4971.3818416853437</v>
      </c>
      <c r="AB1197" s="26">
        <v>6910.4033059450803</v>
      </c>
      <c r="AC1197" s="26">
        <v>0</v>
      </c>
      <c r="AD1197" s="26">
        <v>11881.785147630422</v>
      </c>
      <c r="AE1197" s="14">
        <v>16719</v>
      </c>
      <c r="AF1197" s="14">
        <v>53049</v>
      </c>
      <c r="AG1197" s="27">
        <v>0.65554206805528692</v>
      </c>
      <c r="AH1197" s="27">
        <v>0.49378539034042079</v>
      </c>
    </row>
    <row r="1198" spans="1:34" x14ac:dyDescent="0.25">
      <c r="A1198" t="s">
        <v>59</v>
      </c>
      <c r="B1198" s="1">
        <v>43382</v>
      </c>
      <c r="C1198" s="8" t="s">
        <v>390</v>
      </c>
      <c r="D1198" s="10" t="s">
        <v>391</v>
      </c>
      <c r="E1198" s="14">
        <v>52393</v>
      </c>
      <c r="F1198" s="14">
        <v>51920</v>
      </c>
      <c r="G1198" s="14">
        <v>14843</v>
      </c>
      <c r="H1198" s="14">
        <v>-37077</v>
      </c>
      <c r="J1198" s="14">
        <v>10707</v>
      </c>
      <c r="M1198" s="14">
        <v>4123</v>
      </c>
      <c r="P1198" s="14">
        <v>-19</v>
      </c>
      <c r="R1198" s="14">
        <v>-35660</v>
      </c>
      <c r="S1198" s="14">
        <v>-1417</v>
      </c>
      <c r="U1198" s="25">
        <v>0.85658640179430989</v>
      </c>
      <c r="X1198" s="26">
        <v>4160.1140350771011</v>
      </c>
      <c r="Z1198" s="26">
        <v>27.413853050743487</v>
      </c>
      <c r="AA1198" s="26">
        <v>4187.5278881278427</v>
      </c>
      <c r="AB1198" s="26">
        <v>6734.1910807830936</v>
      </c>
      <c r="AC1198" s="26">
        <v>0</v>
      </c>
      <c r="AD1198" s="26">
        <v>10921.718968910936</v>
      </c>
      <c r="AE1198" s="14">
        <v>14832</v>
      </c>
      <c r="AF1198" s="14">
        <v>51909</v>
      </c>
      <c r="AG1198" s="27">
        <v>0.62243175112758931</v>
      </c>
      <c r="AH1198" s="27">
        <v>0.46385482427402625</v>
      </c>
    </row>
    <row r="1199" spans="1:34" x14ac:dyDescent="0.25">
      <c r="A1199" t="s">
        <v>59</v>
      </c>
      <c r="B1199" s="1">
        <v>43383</v>
      </c>
      <c r="C1199" s="8" t="s">
        <v>390</v>
      </c>
      <c r="D1199" s="10" t="s">
        <v>391</v>
      </c>
      <c r="E1199" s="14">
        <v>52763</v>
      </c>
      <c r="F1199" s="14">
        <v>52068</v>
      </c>
      <c r="G1199" s="14">
        <v>6640</v>
      </c>
      <c r="H1199" s="14">
        <v>-45428</v>
      </c>
      <c r="J1199" s="14">
        <v>2929</v>
      </c>
      <c r="M1199" s="14">
        <v>3711</v>
      </c>
      <c r="P1199" s="14">
        <v>-24</v>
      </c>
      <c r="R1199" s="14">
        <v>-43794</v>
      </c>
      <c r="S1199" s="14">
        <v>-1634</v>
      </c>
      <c r="U1199" s="25">
        <v>0.85857838110835139</v>
      </c>
      <c r="Z1199" s="26">
        <v>24.662499071832499</v>
      </c>
      <c r="AA1199" s="26">
        <v>1176.6410039019183</v>
      </c>
      <c r="AB1199" s="26">
        <v>6825.1081870430007</v>
      </c>
      <c r="AC1199" s="26">
        <v>0</v>
      </c>
      <c r="AD1199" s="26">
        <v>8001.7491909449191</v>
      </c>
      <c r="AE1199" s="14">
        <v>6669</v>
      </c>
      <c r="AF1199" s="14">
        <v>52097</v>
      </c>
      <c r="AG1199" s="27">
        <v>0.38897080372203435</v>
      </c>
      <c r="AH1199" s="27">
        <v>0.33861482045685903</v>
      </c>
    </row>
    <row r="1200" spans="1:34" x14ac:dyDescent="0.25">
      <c r="A1200" t="s">
        <v>59</v>
      </c>
      <c r="B1200" s="1">
        <v>43384</v>
      </c>
      <c r="C1200" s="8" t="s">
        <v>390</v>
      </c>
      <c r="D1200" s="10" t="s">
        <v>391</v>
      </c>
      <c r="E1200" s="14">
        <v>52857</v>
      </c>
      <c r="F1200" s="14">
        <v>51887</v>
      </c>
      <c r="G1200" s="14">
        <v>5033</v>
      </c>
      <c r="H1200" s="14">
        <v>-46854</v>
      </c>
      <c r="J1200" s="14">
        <v>723</v>
      </c>
      <c r="M1200" s="14">
        <v>4318</v>
      </c>
      <c r="P1200" s="14">
        <v>-24</v>
      </c>
      <c r="R1200" s="14">
        <v>-44727</v>
      </c>
      <c r="S1200" s="14">
        <v>-2127</v>
      </c>
      <c r="U1200" s="25">
        <v>0.85714184638404078</v>
      </c>
      <c r="Z1200" s="26">
        <v>28.6964890843904</v>
      </c>
      <c r="AA1200" s="26">
        <v>329.6226301432792</v>
      </c>
      <c r="AB1200" s="26">
        <v>7427.1740118533853</v>
      </c>
      <c r="AC1200" s="26">
        <v>0</v>
      </c>
      <c r="AD1200" s="26">
        <v>7756.796641996666</v>
      </c>
      <c r="AE1200" s="14">
        <v>5092</v>
      </c>
      <c r="AF1200" s="14">
        <v>51946</v>
      </c>
      <c r="AG1200" s="27">
        <v>0.14271261643096544</v>
      </c>
      <c r="AH1200" s="27">
        <v>0.32920319202399972</v>
      </c>
    </row>
    <row r="1201" spans="1:34" x14ac:dyDescent="0.25">
      <c r="A1201" t="s">
        <v>59</v>
      </c>
      <c r="B1201" s="1">
        <v>43385</v>
      </c>
      <c r="C1201" s="8" t="s">
        <v>390</v>
      </c>
      <c r="D1201" s="10" t="s">
        <v>391</v>
      </c>
      <c r="E1201" s="14">
        <v>52024</v>
      </c>
      <c r="F1201" s="14">
        <v>51318</v>
      </c>
      <c r="G1201" s="14">
        <v>4234</v>
      </c>
      <c r="H1201" s="14">
        <v>-47084</v>
      </c>
      <c r="J1201" s="14">
        <v>-94</v>
      </c>
      <c r="M1201" s="14">
        <v>4291</v>
      </c>
      <c r="P1201" s="14">
        <v>15</v>
      </c>
      <c r="R1201" s="14">
        <v>-45522</v>
      </c>
      <c r="S1201" s="14">
        <v>-1562</v>
      </c>
      <c r="Z1201" s="26">
        <v>28.709780649505909</v>
      </c>
      <c r="AA1201" s="26">
        <v>28.709780649505909</v>
      </c>
      <c r="AB1201" s="26">
        <v>7585.4516261013132</v>
      </c>
      <c r="AC1201" s="26">
        <v>0</v>
      </c>
      <c r="AD1201" s="26">
        <v>7614.1614067508162</v>
      </c>
      <c r="AE1201" s="14">
        <v>4320</v>
      </c>
      <c r="AF1201" s="14">
        <v>51404</v>
      </c>
      <c r="AG1201" s="27">
        <v>1.4651425142480025E-2</v>
      </c>
      <c r="AH1201" s="27">
        <v>0.32655693176700229</v>
      </c>
    </row>
    <row r="1202" spans="1:34" x14ac:dyDescent="0.25">
      <c r="A1202" t="s">
        <v>59</v>
      </c>
      <c r="B1202" s="1">
        <v>43386</v>
      </c>
      <c r="C1202" s="8" t="s">
        <v>390</v>
      </c>
      <c r="D1202" s="10" t="s">
        <v>391</v>
      </c>
      <c r="E1202" s="14">
        <v>47656</v>
      </c>
      <c r="F1202" s="14">
        <v>47386</v>
      </c>
      <c r="G1202" s="14">
        <v>4505</v>
      </c>
      <c r="H1202" s="14">
        <v>-42881</v>
      </c>
      <c r="J1202" s="14">
        <v>-9</v>
      </c>
      <c r="M1202" s="14">
        <v>4428</v>
      </c>
      <c r="P1202" s="14">
        <v>57</v>
      </c>
      <c r="R1202" s="14">
        <v>-41150</v>
      </c>
      <c r="S1202" s="14">
        <v>-1731</v>
      </c>
      <c r="U1202" s="25">
        <v>0.85984363503209982</v>
      </c>
      <c r="Z1202" s="26">
        <v>29.806334771535646</v>
      </c>
      <c r="AA1202" s="26">
        <v>51.257378455601611</v>
      </c>
      <c r="AB1202" s="26">
        <v>8052.11011768148</v>
      </c>
      <c r="AC1202" s="26">
        <v>0</v>
      </c>
      <c r="AD1202" s="26">
        <v>8103.3674961370816</v>
      </c>
      <c r="AE1202" s="14">
        <v>4540</v>
      </c>
      <c r="AF1202" s="14">
        <v>47421</v>
      </c>
      <c r="AG1202" s="27">
        <v>2.4890537817354279E-2</v>
      </c>
      <c r="AH1202" s="27">
        <v>0.376728581205241</v>
      </c>
    </row>
    <row r="1203" spans="1:34" x14ac:dyDescent="0.25">
      <c r="A1203" t="s">
        <v>59</v>
      </c>
      <c r="B1203" s="1">
        <v>43387</v>
      </c>
      <c r="C1203" s="8" t="s">
        <v>390</v>
      </c>
      <c r="D1203" s="10" t="s">
        <v>391</v>
      </c>
      <c r="E1203" s="14">
        <v>47710</v>
      </c>
      <c r="F1203" s="14">
        <v>47664</v>
      </c>
      <c r="G1203" s="14">
        <v>4255</v>
      </c>
      <c r="H1203" s="14">
        <v>-43409</v>
      </c>
      <c r="J1203" s="14">
        <v>456</v>
      </c>
      <c r="M1203" s="14">
        <v>3701</v>
      </c>
      <c r="P1203" s="14">
        <v>75</v>
      </c>
      <c r="R1203" s="14">
        <v>-41769</v>
      </c>
      <c r="S1203" s="14">
        <v>-1640</v>
      </c>
      <c r="U1203" s="25">
        <v>0.8593539086250096</v>
      </c>
      <c r="Z1203" s="26">
        <v>25.094474938086648</v>
      </c>
      <c r="AA1203" s="26">
        <v>217.65411372425154</v>
      </c>
      <c r="AB1203" s="26">
        <v>6851.2483135873526</v>
      </c>
      <c r="AC1203" s="26">
        <v>0</v>
      </c>
      <c r="AD1203" s="26">
        <v>7068.9024273116038</v>
      </c>
      <c r="AE1203" s="14">
        <v>4270</v>
      </c>
      <c r="AF1203" s="14">
        <v>47679</v>
      </c>
      <c r="AG1203" s="27">
        <v>0.11237578740017784</v>
      </c>
      <c r="AH1203" s="27">
        <v>0.32685760333269798</v>
      </c>
    </row>
    <row r="1204" spans="1:34" x14ac:dyDescent="0.25">
      <c r="A1204" t="s">
        <v>59</v>
      </c>
      <c r="B1204" s="1">
        <v>43388</v>
      </c>
      <c r="C1204" s="8" t="s">
        <v>390</v>
      </c>
      <c r="D1204" s="10" t="s">
        <v>391</v>
      </c>
      <c r="E1204" s="14">
        <v>53012</v>
      </c>
      <c r="F1204" s="14">
        <v>52686</v>
      </c>
      <c r="G1204" s="14">
        <v>4311</v>
      </c>
      <c r="H1204" s="14">
        <v>-48375</v>
      </c>
      <c r="J1204" s="14">
        <v>549</v>
      </c>
      <c r="M1204" s="14">
        <v>3575</v>
      </c>
      <c r="P1204" s="14">
        <v>163</v>
      </c>
      <c r="R1204" s="14">
        <v>-46687</v>
      </c>
      <c r="S1204" s="14">
        <v>-1688</v>
      </c>
      <c r="U1204" s="25">
        <v>0.85708155473951353</v>
      </c>
      <c r="Z1204" s="26">
        <v>24.841935200891921</v>
      </c>
      <c r="AA1204" s="26">
        <v>251.4925808509978</v>
      </c>
      <c r="AB1204" s="26">
        <v>7254.7674275970512</v>
      </c>
      <c r="AC1204" s="26">
        <v>0</v>
      </c>
      <c r="AD1204" s="26">
        <v>7506.2600084480482</v>
      </c>
      <c r="AE1204" s="14">
        <v>4321</v>
      </c>
      <c r="AF1204" s="14">
        <v>52696</v>
      </c>
      <c r="AG1204" s="27">
        <v>0.12831418042020984</v>
      </c>
      <c r="AH1204" s="27">
        <v>0.31403618756309276</v>
      </c>
    </row>
    <row r="1205" spans="1:34" x14ac:dyDescent="0.25">
      <c r="A1205" t="s">
        <v>59</v>
      </c>
      <c r="B1205" s="1">
        <v>43389</v>
      </c>
      <c r="C1205" s="8" t="s">
        <v>390</v>
      </c>
      <c r="D1205" s="10" t="s">
        <v>391</v>
      </c>
      <c r="E1205" s="14">
        <v>53001</v>
      </c>
      <c r="F1205" s="14">
        <v>52440</v>
      </c>
      <c r="G1205" s="14">
        <v>10317</v>
      </c>
      <c r="H1205" s="14">
        <v>-42124</v>
      </c>
      <c r="J1205" s="14">
        <v>5564</v>
      </c>
      <c r="M1205" s="14">
        <v>4514</v>
      </c>
      <c r="P1205" s="14">
        <v>216</v>
      </c>
      <c r="R1205" s="14">
        <v>-40569</v>
      </c>
      <c r="S1205" s="14">
        <v>-1555</v>
      </c>
      <c r="U1205" s="25">
        <v>0.85738641282459649</v>
      </c>
      <c r="Z1205" s="26">
        <v>31.434551498185872</v>
      </c>
      <c r="AA1205" s="26">
        <v>2208.132464326367</v>
      </c>
      <c r="AB1205" s="26">
        <v>7487.6855834278003</v>
      </c>
      <c r="AC1205" s="26">
        <v>0</v>
      </c>
      <c r="AD1205" s="26">
        <v>9695.8180477541664</v>
      </c>
      <c r="AE1205" s="14">
        <v>10327</v>
      </c>
      <c r="AF1205" s="14">
        <v>52451</v>
      </c>
      <c r="AG1205" s="27">
        <v>0.47139469289272734</v>
      </c>
      <c r="AH1205" s="27">
        <v>0.40753454432593827</v>
      </c>
    </row>
    <row r="1206" spans="1:34" x14ac:dyDescent="0.25">
      <c r="A1206" t="s">
        <v>59</v>
      </c>
      <c r="B1206" s="1">
        <v>43390</v>
      </c>
      <c r="C1206" s="8" t="s">
        <v>390</v>
      </c>
      <c r="D1206" s="10" t="s">
        <v>391</v>
      </c>
      <c r="E1206" s="14">
        <v>52619</v>
      </c>
      <c r="F1206" s="14">
        <v>52048</v>
      </c>
      <c r="G1206" s="14">
        <v>13346</v>
      </c>
      <c r="H1206" s="14">
        <v>-38702</v>
      </c>
      <c r="J1206" s="14">
        <v>8916</v>
      </c>
      <c r="M1206" s="14">
        <v>4123</v>
      </c>
      <c r="P1206" s="14">
        <v>307</v>
      </c>
      <c r="R1206" s="14">
        <v>-37030</v>
      </c>
      <c r="S1206" s="14">
        <v>-1672</v>
      </c>
      <c r="U1206" s="25">
        <v>0.85776713934046089</v>
      </c>
      <c r="X1206" s="26">
        <v>3469.0113554079844</v>
      </c>
      <c r="Z1206" s="26">
        <v>29.440816730859069</v>
      </c>
      <c r="AA1206" s="26">
        <v>3498.4521721388428</v>
      </c>
      <c r="AB1206" s="26">
        <v>7660.6754372311316</v>
      </c>
      <c r="AC1206" s="26">
        <v>0</v>
      </c>
      <c r="AD1206" s="26">
        <v>11159.127609369971</v>
      </c>
      <c r="AE1206" s="14">
        <v>13346</v>
      </c>
      <c r="AF1206" s="14">
        <v>52048</v>
      </c>
      <c r="AG1206" s="27">
        <v>0.57790780966137678</v>
      </c>
      <c r="AH1206" s="27">
        <v>0.47267207020767799</v>
      </c>
    </row>
    <row r="1207" spans="1:34" x14ac:dyDescent="0.25">
      <c r="A1207" t="s">
        <v>59</v>
      </c>
      <c r="B1207" s="1">
        <v>43391</v>
      </c>
      <c r="C1207" s="8" t="s">
        <v>390</v>
      </c>
      <c r="D1207" s="10" t="s">
        <v>391</v>
      </c>
      <c r="E1207" s="14">
        <v>52439</v>
      </c>
      <c r="F1207" s="14">
        <v>51826</v>
      </c>
      <c r="G1207" s="14">
        <v>13388</v>
      </c>
      <c r="H1207" s="14">
        <v>-38438</v>
      </c>
      <c r="J1207" s="14">
        <v>8885</v>
      </c>
      <c r="M1207" s="14">
        <v>4267</v>
      </c>
      <c r="P1207" s="14">
        <v>236</v>
      </c>
      <c r="R1207" s="14">
        <v>-36770</v>
      </c>
      <c r="S1207" s="14">
        <v>-1726</v>
      </c>
      <c r="U1207" s="25">
        <v>0.8588469450105326</v>
      </c>
      <c r="X1207" s="26">
        <v>3461.3017692022131</v>
      </c>
      <c r="Z1207" s="26">
        <v>29.92595885757525</v>
      </c>
      <c r="AA1207" s="26">
        <v>3491.2277280597878</v>
      </c>
      <c r="AB1207" s="26">
        <v>7577.0858650116679</v>
      </c>
      <c r="AC1207" s="26">
        <v>0</v>
      </c>
      <c r="AD1207" s="26">
        <v>11068.313593071454</v>
      </c>
      <c r="AE1207" s="14">
        <v>13388</v>
      </c>
      <c r="AF1207" s="14">
        <v>51884</v>
      </c>
      <c r="AG1207" s="27">
        <v>0.57490517432291377</v>
      </c>
      <c r="AH1207" s="27">
        <v>0.47030733007395709</v>
      </c>
    </row>
    <row r="1208" spans="1:34" x14ac:dyDescent="0.25">
      <c r="A1208" t="s">
        <v>59</v>
      </c>
      <c r="B1208" s="1">
        <v>43392</v>
      </c>
      <c r="C1208" s="8" t="s">
        <v>390</v>
      </c>
      <c r="D1208" s="10" t="s">
        <v>391</v>
      </c>
      <c r="E1208" s="14">
        <v>51904</v>
      </c>
      <c r="F1208" s="14">
        <v>51588</v>
      </c>
      <c r="G1208" s="14">
        <v>13729</v>
      </c>
      <c r="H1208" s="14">
        <v>-37859</v>
      </c>
      <c r="J1208" s="14">
        <v>9197</v>
      </c>
      <c r="M1208" s="14">
        <v>4293</v>
      </c>
      <c r="P1208" s="14">
        <v>239</v>
      </c>
      <c r="R1208" s="14">
        <v>-35634</v>
      </c>
      <c r="S1208" s="14">
        <v>-2225</v>
      </c>
      <c r="U1208" s="25">
        <v>0.85897304204453584</v>
      </c>
      <c r="X1208" s="26">
        <v>3583.3726754196182</v>
      </c>
      <c r="Z1208" s="26">
        <v>30.118686551750169</v>
      </c>
      <c r="AA1208" s="26">
        <v>3613.4913619713675</v>
      </c>
      <c r="AB1208" s="26">
        <v>7024.0356430489392</v>
      </c>
      <c r="AC1208" s="26">
        <v>0</v>
      </c>
      <c r="AD1208" s="26">
        <v>10637.527005020307</v>
      </c>
      <c r="AE1208" s="14">
        <v>13729</v>
      </c>
      <c r="AF1208" s="14">
        <v>51588</v>
      </c>
      <c r="AG1208" s="27">
        <v>0.58025896470458993</v>
      </c>
      <c r="AH1208" s="27">
        <v>0.45459612285430462</v>
      </c>
    </row>
    <row r="1209" spans="1:34" x14ac:dyDescent="0.25">
      <c r="A1209" t="s">
        <v>59</v>
      </c>
      <c r="B1209" s="1">
        <v>43393</v>
      </c>
      <c r="C1209" s="8" t="s">
        <v>390</v>
      </c>
      <c r="D1209" s="10" t="s">
        <v>391</v>
      </c>
      <c r="E1209" s="14">
        <v>48177</v>
      </c>
      <c r="F1209" s="14">
        <v>47660</v>
      </c>
      <c r="G1209" s="14">
        <v>12655</v>
      </c>
      <c r="H1209" s="14">
        <v>-35006</v>
      </c>
      <c r="J1209" s="14">
        <v>8292</v>
      </c>
      <c r="M1209" s="14">
        <v>4124</v>
      </c>
      <c r="P1209" s="14">
        <v>239</v>
      </c>
      <c r="R1209" s="14">
        <v>-33245</v>
      </c>
      <c r="S1209" s="14">
        <v>-1761</v>
      </c>
      <c r="U1209" s="25">
        <v>0.8593016175454965</v>
      </c>
      <c r="X1209" s="26">
        <v>3231.9987175509873</v>
      </c>
      <c r="Z1209" s="26">
        <v>28.995549299489422</v>
      </c>
      <c r="AA1209" s="26">
        <v>3260.9942668504768</v>
      </c>
      <c r="AB1209" s="26">
        <v>6308.7660573626508</v>
      </c>
      <c r="AC1209" s="26">
        <v>0</v>
      </c>
      <c r="AD1209" s="26">
        <v>9569.7603242131281</v>
      </c>
      <c r="AE1209" s="14">
        <v>12655</v>
      </c>
      <c r="AF1209" s="14">
        <v>47661</v>
      </c>
      <c r="AG1209" s="27">
        <v>0.56809586571188442</v>
      </c>
      <c r="AH1209" s="27">
        <v>0.44266140043152147</v>
      </c>
    </row>
    <row r="1210" spans="1:34" x14ac:dyDescent="0.25">
      <c r="A1210" t="s">
        <v>59</v>
      </c>
      <c r="B1210" s="1">
        <v>43394</v>
      </c>
      <c r="C1210" s="8" t="s">
        <v>390</v>
      </c>
      <c r="D1210" s="10" t="s">
        <v>391</v>
      </c>
      <c r="E1210" s="14">
        <v>47986</v>
      </c>
      <c r="F1210" s="14">
        <v>47857</v>
      </c>
      <c r="G1210" s="14">
        <v>13169</v>
      </c>
      <c r="H1210" s="14">
        <v>-34688</v>
      </c>
      <c r="J1210" s="14">
        <v>8882</v>
      </c>
      <c r="M1210" s="14">
        <v>4051</v>
      </c>
      <c r="P1210" s="14">
        <v>236</v>
      </c>
      <c r="R1210" s="14">
        <v>-32848</v>
      </c>
      <c r="S1210" s="14">
        <v>-1873</v>
      </c>
      <c r="U1210" s="25">
        <v>0.86121107253514684</v>
      </c>
      <c r="X1210" s="26">
        <v>3469.6576944131743</v>
      </c>
      <c r="Z1210" s="26">
        <v>28.490469825099957</v>
      </c>
      <c r="AA1210" s="26">
        <v>3498.1481642382741</v>
      </c>
      <c r="AB1210" s="26">
        <v>5695.0320196198709</v>
      </c>
      <c r="AC1210" s="26">
        <v>0</v>
      </c>
      <c r="AD1210" s="26">
        <v>9193.180183858145</v>
      </c>
      <c r="AE1210" s="14">
        <v>13169</v>
      </c>
      <c r="AF1210" s="14">
        <v>47890</v>
      </c>
      <c r="AG1210" s="27">
        <v>0.58562437587083171</v>
      </c>
      <c r="AH1210" s="27">
        <v>0.42320878882725715</v>
      </c>
    </row>
    <row r="1211" spans="1:34" x14ac:dyDescent="0.25">
      <c r="A1211" t="s">
        <v>59</v>
      </c>
      <c r="B1211" s="1">
        <v>43395</v>
      </c>
      <c r="C1211" s="8" t="s">
        <v>390</v>
      </c>
      <c r="D1211" s="10" t="s">
        <v>391</v>
      </c>
      <c r="E1211" s="14">
        <v>53231</v>
      </c>
      <c r="F1211" s="14">
        <v>52659</v>
      </c>
      <c r="G1211" s="14">
        <v>13178</v>
      </c>
      <c r="H1211" s="14">
        <v>-39481</v>
      </c>
      <c r="J1211" s="14">
        <v>8838</v>
      </c>
      <c r="M1211" s="14">
        <v>4111</v>
      </c>
      <c r="P1211" s="14">
        <v>229</v>
      </c>
      <c r="R1211" s="14">
        <v>-37430</v>
      </c>
      <c r="S1211" s="14">
        <v>-2051</v>
      </c>
      <c r="U1211" s="25">
        <v>0.857469128764202</v>
      </c>
      <c r="X1211" s="26">
        <v>3437.4686612740611</v>
      </c>
      <c r="Z1211" s="26">
        <v>28.842696300661029</v>
      </c>
      <c r="AA1211" s="26">
        <v>3466.3113575747202</v>
      </c>
      <c r="AB1211" s="26">
        <v>6327.3501528317956</v>
      </c>
      <c r="AC1211" s="26">
        <v>0</v>
      </c>
      <c r="AD1211" s="26">
        <v>9793.6615104065149</v>
      </c>
      <c r="AE1211" s="14">
        <v>13178</v>
      </c>
      <c r="AF1211" s="14">
        <v>52659</v>
      </c>
      <c r="AG1211" s="27">
        <v>0.57989826568040514</v>
      </c>
      <c r="AH1211" s="27">
        <v>0.41002111774003319</v>
      </c>
    </row>
    <row r="1212" spans="1:34" x14ac:dyDescent="0.25">
      <c r="A1212" t="s">
        <v>59</v>
      </c>
      <c r="B1212" s="1">
        <v>43396</v>
      </c>
      <c r="C1212" s="8" t="s">
        <v>390</v>
      </c>
      <c r="D1212" s="10" t="s">
        <v>391</v>
      </c>
      <c r="E1212" s="14">
        <v>53456</v>
      </c>
      <c r="F1212" s="14">
        <v>53650</v>
      </c>
      <c r="G1212" s="14">
        <v>11770</v>
      </c>
      <c r="H1212" s="14">
        <v>-41880</v>
      </c>
      <c r="J1212" s="14">
        <v>7392</v>
      </c>
      <c r="M1212" s="14">
        <v>4140</v>
      </c>
      <c r="P1212" s="14">
        <v>238</v>
      </c>
      <c r="R1212" s="14">
        <v>-39717</v>
      </c>
      <c r="S1212" s="14">
        <v>-2163</v>
      </c>
      <c r="U1212" s="25">
        <v>0.85766349018053356</v>
      </c>
      <c r="X1212" s="26">
        <v>2875.710335302459</v>
      </c>
      <c r="Z1212" s="26">
        <v>29.095236037855752</v>
      </c>
      <c r="AA1212" s="26">
        <v>2904.8055713403141</v>
      </c>
      <c r="AB1212" s="26">
        <v>6550.8782730214198</v>
      </c>
      <c r="AC1212" s="26">
        <v>0</v>
      </c>
      <c r="AD1212" s="26">
        <v>9455.6838443617344</v>
      </c>
      <c r="AE1212" s="14">
        <v>11770</v>
      </c>
      <c r="AF1212" s="14">
        <v>53650</v>
      </c>
      <c r="AG1212" s="27">
        <v>0.54409451645609885</v>
      </c>
      <c r="AH1212" s="27">
        <v>0.38855898820049889</v>
      </c>
    </row>
    <row r="1213" spans="1:34" x14ac:dyDescent="0.25">
      <c r="A1213" t="s">
        <v>59</v>
      </c>
      <c r="B1213" s="1">
        <v>43397</v>
      </c>
      <c r="C1213" s="8" t="s">
        <v>390</v>
      </c>
      <c r="D1213" s="10" t="s">
        <v>391</v>
      </c>
      <c r="E1213" s="14">
        <v>53442</v>
      </c>
      <c r="F1213" s="14">
        <v>52265</v>
      </c>
      <c r="G1213" s="14">
        <v>11887</v>
      </c>
      <c r="H1213" s="14">
        <v>-40379</v>
      </c>
      <c r="J1213" s="14">
        <v>7524</v>
      </c>
      <c r="M1213" s="14">
        <v>4092</v>
      </c>
      <c r="P1213" s="14">
        <v>271</v>
      </c>
      <c r="R1213" s="14">
        <v>-38104</v>
      </c>
      <c r="S1213" s="14">
        <v>-2275</v>
      </c>
      <c r="U1213" s="25">
        <v>0.85663815723183967</v>
      </c>
      <c r="X1213" s="26">
        <v>2923.5630154005503</v>
      </c>
      <c r="Z1213" s="26">
        <v>28.995549299489404</v>
      </c>
      <c r="AA1213" s="26">
        <v>2952.5585647000394</v>
      </c>
      <c r="AB1213" s="26">
        <v>6322.8839191394445</v>
      </c>
      <c r="AC1213" s="26">
        <v>0</v>
      </c>
      <c r="AD1213" s="26">
        <v>9275.4424838394843</v>
      </c>
      <c r="AE1213" s="14">
        <v>11887</v>
      </c>
      <c r="AF1213" s="14">
        <v>52266</v>
      </c>
      <c r="AG1213" s="27">
        <v>0.54759566441566421</v>
      </c>
      <c r="AH1213" s="27">
        <v>0.3912452839077451</v>
      </c>
    </row>
    <row r="1214" spans="1:34" x14ac:dyDescent="0.25">
      <c r="A1214" t="s">
        <v>59</v>
      </c>
      <c r="B1214" s="1">
        <v>43398</v>
      </c>
      <c r="C1214" s="8" t="s">
        <v>390</v>
      </c>
      <c r="D1214" s="10" t="s">
        <v>391</v>
      </c>
      <c r="E1214" s="14">
        <v>52919</v>
      </c>
      <c r="F1214" s="14">
        <v>53288</v>
      </c>
      <c r="G1214" s="14">
        <v>12121</v>
      </c>
      <c r="H1214" s="14">
        <v>-41167</v>
      </c>
      <c r="J1214" s="14">
        <v>7661</v>
      </c>
      <c r="M1214" s="14">
        <v>4220</v>
      </c>
      <c r="P1214" s="14">
        <v>240</v>
      </c>
      <c r="R1214" s="14">
        <v>-39431</v>
      </c>
      <c r="S1214" s="14">
        <v>-1736</v>
      </c>
      <c r="U1214" s="25">
        <v>0.85512881999055246</v>
      </c>
      <c r="X1214" s="26">
        <v>2971.5515099870377</v>
      </c>
      <c r="Z1214" s="26">
        <v>29.64019020759175</v>
      </c>
      <c r="AA1214" s="26">
        <v>3001.1917001946281</v>
      </c>
      <c r="AB1214" s="26">
        <v>5438.3694634689864</v>
      </c>
      <c r="AC1214" s="26">
        <v>0</v>
      </c>
      <c r="AD1214" s="26">
        <v>8439.5611636636149</v>
      </c>
      <c r="AE1214" s="14">
        <v>12121</v>
      </c>
      <c r="AF1214" s="14">
        <v>53288</v>
      </c>
      <c r="AG1214" s="27">
        <v>0.54586975052248832</v>
      </c>
      <c r="AH1214" s="27">
        <v>0.34915976078359251</v>
      </c>
    </row>
    <row r="1215" spans="1:34" x14ac:dyDescent="0.25">
      <c r="A1215" t="s">
        <v>59</v>
      </c>
      <c r="B1215" s="1">
        <v>43399</v>
      </c>
      <c r="C1215" s="8" t="s">
        <v>390</v>
      </c>
      <c r="D1215" s="10" t="s">
        <v>391</v>
      </c>
      <c r="E1215" s="14">
        <v>52110</v>
      </c>
      <c r="F1215" s="14">
        <v>52134</v>
      </c>
      <c r="G1215" s="14">
        <v>9822</v>
      </c>
      <c r="H1215" s="14">
        <v>-42312</v>
      </c>
      <c r="J1215" s="14">
        <v>5550</v>
      </c>
      <c r="M1215" s="14">
        <v>4032</v>
      </c>
      <c r="P1215" s="14">
        <v>240</v>
      </c>
      <c r="R1215" s="14">
        <v>-40079</v>
      </c>
      <c r="S1215" s="14">
        <v>-2233</v>
      </c>
      <c r="U1215" s="25">
        <v>0.85611687718400953</v>
      </c>
      <c r="X1215" s="26">
        <v>2155.2234255206131</v>
      </c>
      <c r="Z1215" s="26">
        <v>28.39078308673362</v>
      </c>
      <c r="AA1215" s="26">
        <v>2183.6142086073464</v>
      </c>
      <c r="AB1215" s="26">
        <v>6112.1018390734143</v>
      </c>
      <c r="AC1215" s="26">
        <v>0</v>
      </c>
      <c r="AD1215" s="26">
        <v>8295.7160476807585</v>
      </c>
      <c r="AE1215" s="14">
        <v>9822</v>
      </c>
      <c r="AF1215" s="14">
        <v>52134</v>
      </c>
      <c r="AG1215" s="27">
        <v>0.49012823829972796</v>
      </c>
      <c r="AH1215" s="27">
        <v>0.35080564531856279</v>
      </c>
    </row>
    <row r="1216" spans="1:34" x14ac:dyDescent="0.25">
      <c r="A1216" t="s">
        <v>59</v>
      </c>
      <c r="B1216" s="1">
        <v>43400</v>
      </c>
      <c r="C1216" s="8" t="s">
        <v>390</v>
      </c>
      <c r="D1216" s="10" t="s">
        <v>391</v>
      </c>
      <c r="E1216" s="14">
        <v>48820</v>
      </c>
      <c r="F1216" s="14">
        <v>48203</v>
      </c>
      <c r="G1216" s="14">
        <v>10775</v>
      </c>
      <c r="H1216" s="14">
        <v>-37450</v>
      </c>
      <c r="J1216" s="14">
        <v>6178</v>
      </c>
      <c r="M1216" s="14">
        <v>4360</v>
      </c>
      <c r="P1216" s="14">
        <v>237</v>
      </c>
      <c r="R1216" s="14">
        <v>-35325</v>
      </c>
      <c r="S1216" s="14">
        <v>-2125</v>
      </c>
      <c r="U1216" s="25">
        <v>0.85769378195135915</v>
      </c>
      <c r="X1216" s="26">
        <v>2403.5127073579561</v>
      </c>
      <c r="Z1216" s="26">
        <v>30.550662418004315</v>
      </c>
      <c r="AA1216" s="26">
        <v>2434.0633697759595</v>
      </c>
      <c r="AB1216" s="26">
        <v>6407.9261786954348</v>
      </c>
      <c r="AC1216" s="26">
        <v>0</v>
      </c>
      <c r="AD1216" s="26">
        <v>8841.9895484713943</v>
      </c>
      <c r="AE1216" s="14">
        <v>10775</v>
      </c>
      <c r="AF1216" s="14">
        <v>48225</v>
      </c>
      <c r="AG1216" s="27">
        <v>0.49802178990955687</v>
      </c>
      <c r="AH1216" s="27">
        <v>0.40421414200831529</v>
      </c>
    </row>
    <row r="1217" spans="1:34" x14ac:dyDescent="0.25">
      <c r="A1217" t="s">
        <v>59</v>
      </c>
      <c r="B1217" s="1">
        <v>43401</v>
      </c>
      <c r="C1217" s="8" t="s">
        <v>390</v>
      </c>
      <c r="D1217" s="10" t="s">
        <v>391</v>
      </c>
      <c r="E1217" s="14">
        <v>48485</v>
      </c>
      <c r="F1217" s="14">
        <v>47828</v>
      </c>
      <c r="G1217" s="14">
        <v>10634</v>
      </c>
      <c r="H1217" s="14">
        <v>-37221</v>
      </c>
      <c r="J1217" s="14">
        <v>5550</v>
      </c>
      <c r="M1217" s="14">
        <v>4847</v>
      </c>
      <c r="P1217" s="14">
        <v>237</v>
      </c>
      <c r="R1217" s="14">
        <v>-35352</v>
      </c>
      <c r="S1217" s="14">
        <v>-1869</v>
      </c>
      <c r="U1217" s="25">
        <v>0.85705604690856996</v>
      </c>
      <c r="X1217" s="26">
        <v>2157.587729559998</v>
      </c>
      <c r="Z1217" s="26">
        <v>33.787158523631483</v>
      </c>
      <c r="AA1217" s="26">
        <v>2191.3748880836306</v>
      </c>
      <c r="AB1217" s="26">
        <v>6159.1427349822152</v>
      </c>
      <c r="AC1217" s="26">
        <v>0</v>
      </c>
      <c r="AD1217" s="26">
        <v>8350.5176230658471</v>
      </c>
      <c r="AE1217" s="14">
        <v>10634</v>
      </c>
      <c r="AF1217" s="14">
        <v>47855</v>
      </c>
      <c r="AG1217" s="27">
        <v>0.4543115390038493</v>
      </c>
      <c r="AH1217" s="27">
        <v>0.38469790329460712</v>
      </c>
    </row>
    <row r="1218" spans="1:34" x14ac:dyDescent="0.25">
      <c r="A1218" t="s">
        <v>59</v>
      </c>
      <c r="B1218" s="1">
        <v>43402</v>
      </c>
      <c r="C1218" s="8" t="s">
        <v>390</v>
      </c>
      <c r="D1218" s="10" t="s">
        <v>391</v>
      </c>
      <c r="E1218" s="14">
        <v>53674</v>
      </c>
      <c r="F1218" s="14">
        <v>53491</v>
      </c>
      <c r="G1218" s="14">
        <v>10222</v>
      </c>
      <c r="H1218" s="14">
        <v>-43270</v>
      </c>
      <c r="J1218" s="14">
        <v>5602</v>
      </c>
      <c r="M1218" s="14">
        <v>4396</v>
      </c>
      <c r="P1218" s="14">
        <v>224</v>
      </c>
      <c r="R1218" s="14">
        <v>-41333</v>
      </c>
      <c r="S1218" s="14">
        <v>-1937</v>
      </c>
      <c r="U1218" s="25">
        <v>0.85789549847972935</v>
      </c>
      <c r="X1218" s="26">
        <v>2179.9360354543846</v>
      </c>
      <c r="Z1218" s="26">
        <v>30.703515416832705</v>
      </c>
      <c r="AA1218" s="26">
        <v>2210.6395508712171</v>
      </c>
      <c r="AB1218" s="26">
        <v>6341.6707589158195</v>
      </c>
      <c r="AC1218" s="26">
        <v>0</v>
      </c>
      <c r="AD1218" s="26">
        <v>8552.3103097870371</v>
      </c>
      <c r="AE1218" s="14">
        <v>10222</v>
      </c>
      <c r="AF1218" s="14">
        <v>53492</v>
      </c>
      <c r="AG1218" s="27">
        <v>0.47677755494440449</v>
      </c>
      <c r="AH1218" s="27">
        <v>0.35247503094224736</v>
      </c>
    </row>
    <row r="1219" spans="1:34" x14ac:dyDescent="0.25">
      <c r="A1219" t="s">
        <v>59</v>
      </c>
      <c r="B1219" s="1">
        <v>43403</v>
      </c>
      <c r="C1219" s="8" t="s">
        <v>390</v>
      </c>
      <c r="D1219" s="10" t="s">
        <v>391</v>
      </c>
      <c r="E1219" s="14">
        <v>54613</v>
      </c>
      <c r="F1219" s="14">
        <v>54643</v>
      </c>
      <c r="G1219" s="14">
        <v>11126</v>
      </c>
      <c r="H1219" s="14">
        <v>-43517</v>
      </c>
      <c r="J1219" s="14">
        <v>6038</v>
      </c>
      <c r="M1219" s="14">
        <v>4854</v>
      </c>
      <c r="P1219" s="14">
        <v>234</v>
      </c>
      <c r="R1219" s="14">
        <v>-41415</v>
      </c>
      <c r="S1219" s="14">
        <v>-2102</v>
      </c>
      <c r="U1219" s="25">
        <v>0.85723343505722982</v>
      </c>
      <c r="X1219" s="26">
        <v>2347.785777537877</v>
      </c>
      <c r="Z1219" s="26">
        <v>33.813741653862515</v>
      </c>
      <c r="AA1219" s="26">
        <v>2381.5995191917391</v>
      </c>
      <c r="AB1219" s="26">
        <v>6427.2242196829166</v>
      </c>
      <c r="AC1219" s="26">
        <v>0</v>
      </c>
      <c r="AD1219" s="26">
        <v>8808.8237388746584</v>
      </c>
      <c r="AE1219" s="14">
        <v>11126</v>
      </c>
      <c r="AF1219" s="14">
        <v>54643</v>
      </c>
      <c r="AG1219" s="27">
        <v>0.47191460830491566</v>
      </c>
      <c r="AH1219" s="27">
        <v>0.35539975827091935</v>
      </c>
    </row>
    <row r="1220" spans="1:34" x14ac:dyDescent="0.25">
      <c r="A1220" t="s">
        <v>59</v>
      </c>
      <c r="B1220" s="1">
        <v>43404</v>
      </c>
      <c r="C1220" s="8" t="s">
        <v>390</v>
      </c>
      <c r="D1220" s="10" t="s">
        <v>391</v>
      </c>
      <c r="E1220" s="14">
        <v>54370</v>
      </c>
      <c r="F1220" s="14">
        <v>54432</v>
      </c>
      <c r="G1220" s="14">
        <v>11150</v>
      </c>
      <c r="H1220" s="14">
        <v>-43282</v>
      </c>
      <c r="J1220" s="14">
        <v>6221</v>
      </c>
      <c r="M1220" s="14">
        <v>4653</v>
      </c>
      <c r="P1220" s="14">
        <v>276</v>
      </c>
      <c r="R1220" s="14">
        <v>-41041</v>
      </c>
      <c r="S1220" s="14">
        <v>-2241</v>
      </c>
      <c r="U1220" s="25">
        <v>0.85564665288542663</v>
      </c>
      <c r="X1220" s="26">
        <v>2414.4649996825938</v>
      </c>
      <c r="Z1220" s="26">
        <v>32.757062227179311</v>
      </c>
      <c r="AA1220" s="26">
        <v>2447.2220619097734</v>
      </c>
      <c r="AB1220" s="26">
        <v>5342.4079805979445</v>
      </c>
      <c r="AC1220" s="26">
        <v>0</v>
      </c>
      <c r="AD1220" s="26">
        <v>7789.630042507717</v>
      </c>
      <c r="AE1220" s="14">
        <v>11150</v>
      </c>
      <c r="AF1220" s="14">
        <v>54432</v>
      </c>
      <c r="AG1220" s="27">
        <v>0.48387396431636992</v>
      </c>
      <c r="AH1220" s="27">
        <v>0.31549776205749119</v>
      </c>
    </row>
    <row r="1221" spans="1:34" x14ac:dyDescent="0.25">
      <c r="A1221" t="s">
        <v>59</v>
      </c>
      <c r="B1221" s="1">
        <v>43405</v>
      </c>
      <c r="C1221" s="8" t="s">
        <v>390</v>
      </c>
      <c r="D1221" s="10" t="s">
        <v>391</v>
      </c>
      <c r="E1221" s="14">
        <v>53570</v>
      </c>
      <c r="F1221" s="14">
        <v>52643</v>
      </c>
      <c r="G1221" s="14">
        <v>12398</v>
      </c>
      <c r="H1221" s="14">
        <v>-40245</v>
      </c>
      <c r="J1221" s="14">
        <v>6506</v>
      </c>
      <c r="M1221" s="14">
        <v>5595</v>
      </c>
      <c r="P1221" s="14">
        <v>237</v>
      </c>
      <c r="R1221" s="14">
        <v>-38131</v>
      </c>
      <c r="S1221" s="14">
        <v>-2114</v>
      </c>
      <c r="U1221" s="25">
        <v>0.85366857950952257</v>
      </c>
      <c r="X1221" s="26">
        <v>2519.2404034658825</v>
      </c>
      <c r="Z1221" s="26">
        <v>38.758203876832965</v>
      </c>
      <c r="AA1221" s="26">
        <v>2557.9986073427162</v>
      </c>
      <c r="AB1221" s="26">
        <v>5128.468480930208</v>
      </c>
      <c r="AC1221" s="26">
        <v>0</v>
      </c>
      <c r="AD1221" s="26">
        <v>7686.4670882729233</v>
      </c>
      <c r="AE1221" s="14">
        <v>12338</v>
      </c>
      <c r="AF1221" s="14">
        <v>52583</v>
      </c>
      <c r="AG1221" s="27">
        <v>0.45707690790402811</v>
      </c>
      <c r="AH1221" s="27">
        <v>0.3222664943450973</v>
      </c>
    </row>
    <row r="1222" spans="1:34" x14ac:dyDescent="0.25">
      <c r="A1222" t="s">
        <v>59</v>
      </c>
      <c r="B1222" s="1">
        <v>43406</v>
      </c>
      <c r="C1222" s="8" t="s">
        <v>390</v>
      </c>
      <c r="D1222" s="10" t="s">
        <v>391</v>
      </c>
      <c r="E1222" s="14">
        <v>51958</v>
      </c>
      <c r="F1222" s="14">
        <v>51158</v>
      </c>
      <c r="G1222" s="14">
        <v>11237</v>
      </c>
      <c r="H1222" s="14">
        <v>-39918</v>
      </c>
      <c r="J1222" s="14">
        <v>5528</v>
      </c>
      <c r="M1222" s="14">
        <v>5347</v>
      </c>
      <c r="P1222" s="14">
        <v>242</v>
      </c>
      <c r="R1222" s="14">
        <v>-37265</v>
      </c>
      <c r="S1222" s="14">
        <v>-2653</v>
      </c>
      <c r="U1222" s="25">
        <v>0.85655381232579353</v>
      </c>
      <c r="X1222" s="26">
        <v>2147.7757956187406</v>
      </c>
      <c r="Z1222" s="26">
        <v>37.143278715298258</v>
      </c>
      <c r="AA1222" s="26">
        <v>2184.9190743340382</v>
      </c>
      <c r="AB1222" s="26">
        <v>4137.3063082348253</v>
      </c>
      <c r="AC1222" s="26">
        <v>0</v>
      </c>
      <c r="AD1222" s="26">
        <v>6322.2253825688649</v>
      </c>
      <c r="AE1222" s="14">
        <v>11117</v>
      </c>
      <c r="AF1222" s="14">
        <v>51035</v>
      </c>
      <c r="AG1222" s="27">
        <v>0.4332928208741843</v>
      </c>
      <c r="AH1222" s="27">
        <v>0.27310873954970061</v>
      </c>
    </row>
    <row r="1223" spans="1:34" x14ac:dyDescent="0.25">
      <c r="A1223" t="s">
        <v>59</v>
      </c>
      <c r="B1223" s="1">
        <v>43407</v>
      </c>
      <c r="C1223" s="8" t="s">
        <v>390</v>
      </c>
      <c r="D1223" s="10" t="s">
        <v>391</v>
      </c>
      <c r="E1223" s="14">
        <v>49215</v>
      </c>
      <c r="F1223" s="14">
        <v>49014</v>
      </c>
      <c r="G1223" s="14">
        <v>11250</v>
      </c>
      <c r="H1223" s="14">
        <v>-37765</v>
      </c>
      <c r="J1223" s="14">
        <v>5655</v>
      </c>
      <c r="M1223" s="14">
        <v>5266</v>
      </c>
      <c r="P1223" s="14">
        <v>239</v>
      </c>
      <c r="R1223" s="14">
        <v>-34936</v>
      </c>
      <c r="S1223" s="14">
        <v>-2829</v>
      </c>
      <c r="U1223" s="25">
        <v>0.85804148910843592</v>
      </c>
      <c r="X1223" s="26">
        <v>2200.9346830329969</v>
      </c>
      <c r="Z1223" s="26">
        <v>36.585032980446762</v>
      </c>
      <c r="AA1223" s="26">
        <v>2237.5197160134439</v>
      </c>
      <c r="AB1223" s="26">
        <v>4190.1744878042709</v>
      </c>
      <c r="AC1223" s="26">
        <v>0</v>
      </c>
      <c r="AD1223" s="26">
        <v>6427.694203817714</v>
      </c>
      <c r="AE1223" s="14">
        <v>11160</v>
      </c>
      <c r="AF1223" s="14">
        <v>48925</v>
      </c>
      <c r="AG1223" s="27">
        <v>0.44201440110372392</v>
      </c>
      <c r="AH1223" s="27">
        <v>0.28963971784610337</v>
      </c>
    </row>
    <row r="1224" spans="1:34" x14ac:dyDescent="0.25">
      <c r="A1224" t="s">
        <v>59</v>
      </c>
      <c r="B1224" s="1">
        <v>43408</v>
      </c>
      <c r="C1224" s="8" t="s">
        <v>390</v>
      </c>
      <c r="D1224" s="10" t="s">
        <v>391</v>
      </c>
      <c r="E1224" s="14">
        <v>50761</v>
      </c>
      <c r="F1224" s="14">
        <v>49920</v>
      </c>
      <c r="G1224" s="14">
        <v>10854</v>
      </c>
      <c r="H1224" s="14">
        <v>-39066</v>
      </c>
      <c r="J1224" s="14">
        <v>5775</v>
      </c>
      <c r="M1224" s="14">
        <v>4771</v>
      </c>
      <c r="P1224" s="14">
        <v>248</v>
      </c>
      <c r="R1224" s="14">
        <v>-36051</v>
      </c>
      <c r="S1224" s="14">
        <v>-3008</v>
      </c>
      <c r="U1224" s="25">
        <v>0.858575811195047</v>
      </c>
      <c r="X1224" s="26">
        <v>2249.0385234876744</v>
      </c>
      <c r="Z1224" s="26">
        <v>33.355182657377334</v>
      </c>
      <c r="AA1224" s="26">
        <v>2282.3937061450511</v>
      </c>
      <c r="AB1224" s="26">
        <v>3971.6179060264344</v>
      </c>
      <c r="AC1224" s="26">
        <v>0</v>
      </c>
      <c r="AD1224" s="26">
        <v>6254.0116121714855</v>
      </c>
      <c r="AE1224" s="14">
        <v>10794</v>
      </c>
      <c r="AF1224" s="14">
        <v>49853</v>
      </c>
      <c r="AG1224" s="27">
        <v>0.46616739044297772</v>
      </c>
      <c r="AH1224" s="27">
        <v>0.27656749002919584</v>
      </c>
    </row>
    <row r="1225" spans="1:34" x14ac:dyDescent="0.25">
      <c r="A1225" t="s">
        <v>59</v>
      </c>
      <c r="B1225" s="1">
        <v>43409</v>
      </c>
      <c r="C1225" s="8" t="s">
        <v>390</v>
      </c>
      <c r="D1225" s="10" t="s">
        <v>391</v>
      </c>
      <c r="E1225" s="14">
        <v>54122</v>
      </c>
      <c r="F1225" s="14">
        <v>53464</v>
      </c>
      <c r="G1225" s="14">
        <v>11725</v>
      </c>
      <c r="H1225" s="14">
        <v>-41739</v>
      </c>
      <c r="J1225" s="14">
        <v>5982</v>
      </c>
      <c r="M1225" s="14">
        <v>5343</v>
      </c>
      <c r="P1225" s="14">
        <v>242</v>
      </c>
      <c r="R1225" s="14">
        <v>-39053</v>
      </c>
      <c r="S1225" s="14">
        <v>-2686</v>
      </c>
      <c r="U1225" s="25">
        <v>0.85863287556502033</v>
      </c>
      <c r="X1225" s="26">
        <v>2329.8082488728</v>
      </c>
      <c r="Z1225" s="26">
        <v>37.116695585067227</v>
      </c>
      <c r="AA1225" s="26">
        <v>2366.9249444578668</v>
      </c>
      <c r="AB1225" s="26">
        <v>4395.6228933725388</v>
      </c>
      <c r="AC1225" s="26">
        <v>0</v>
      </c>
      <c r="AD1225" s="26">
        <v>6762.5478378304069</v>
      </c>
      <c r="AE1225" s="14">
        <v>11567</v>
      </c>
      <c r="AF1225" s="14">
        <v>53306</v>
      </c>
      <c r="AG1225" s="27">
        <v>0.45112562211901974</v>
      </c>
      <c r="AH1225" s="27">
        <v>0.27968424219107929</v>
      </c>
    </row>
    <row r="1226" spans="1:34" x14ac:dyDescent="0.25">
      <c r="A1226" t="s">
        <v>59</v>
      </c>
      <c r="B1226" s="1">
        <v>43410</v>
      </c>
      <c r="C1226" s="8" t="s">
        <v>390</v>
      </c>
      <c r="D1226" s="10" t="s">
        <v>391</v>
      </c>
      <c r="E1226" s="14">
        <v>55336</v>
      </c>
      <c r="F1226" s="14">
        <v>54302</v>
      </c>
      <c r="G1226" s="14">
        <v>12234</v>
      </c>
      <c r="H1226" s="14">
        <v>-42068</v>
      </c>
      <c r="J1226" s="14">
        <v>6906</v>
      </c>
      <c r="M1226" s="14">
        <v>4944</v>
      </c>
      <c r="P1226" s="14">
        <v>252</v>
      </c>
      <c r="R1226" s="14">
        <v>-39248</v>
      </c>
      <c r="S1226" s="14">
        <v>-2820</v>
      </c>
      <c r="U1226" s="25">
        <v>0.85958353225658402</v>
      </c>
      <c r="X1226" s="26">
        <v>2692.6562735364682</v>
      </c>
      <c r="Z1226" s="26">
        <v>34.531486170100166</v>
      </c>
      <c r="AA1226" s="26">
        <v>2727.1877597065686</v>
      </c>
      <c r="AB1226" s="26">
        <v>4495.7007731908507</v>
      </c>
      <c r="AC1226" s="26">
        <v>0</v>
      </c>
      <c r="AD1226" s="26">
        <v>7222.8885328974184</v>
      </c>
      <c r="AE1226" s="14">
        <v>12102</v>
      </c>
      <c r="AF1226" s="14">
        <v>54170</v>
      </c>
      <c r="AG1226" s="27">
        <v>0.49681149221651755</v>
      </c>
      <c r="AH1226" s="27">
        <v>0.29395836288344668</v>
      </c>
    </row>
    <row r="1227" spans="1:34" x14ac:dyDescent="0.25">
      <c r="A1227" t="s">
        <v>59</v>
      </c>
      <c r="B1227" s="1">
        <v>43411</v>
      </c>
      <c r="C1227" s="8" t="s">
        <v>390</v>
      </c>
      <c r="D1227" s="10" t="s">
        <v>391</v>
      </c>
      <c r="E1227" s="14">
        <v>56661</v>
      </c>
      <c r="F1227" s="14">
        <v>56645</v>
      </c>
      <c r="G1227" s="14">
        <v>13224</v>
      </c>
      <c r="H1227" s="14">
        <v>-43421</v>
      </c>
      <c r="J1227" s="14">
        <v>7319</v>
      </c>
      <c r="M1227" s="14">
        <v>5479</v>
      </c>
      <c r="P1227" s="14">
        <v>307</v>
      </c>
      <c r="R1227" s="14">
        <v>-40820</v>
      </c>
      <c r="S1227" s="14">
        <v>-2601</v>
      </c>
      <c r="U1227" s="25">
        <v>0.85886095572582322</v>
      </c>
      <c r="X1227" s="26">
        <v>2851.2865414254165</v>
      </c>
      <c r="Z1227" s="26">
        <v>38.452497879176185</v>
      </c>
      <c r="AA1227" s="26">
        <v>2889.7390393045916</v>
      </c>
      <c r="AB1227" s="26">
        <v>5108.7595859077901</v>
      </c>
      <c r="AC1227" s="26">
        <v>0</v>
      </c>
      <c r="AD1227" s="26">
        <v>7998.4986252123836</v>
      </c>
      <c r="AE1227" s="14">
        <v>13105</v>
      </c>
      <c r="AF1227" s="14">
        <v>56526</v>
      </c>
      <c r="AG1227" s="27">
        <v>0.48613326828170073</v>
      </c>
      <c r="AH1227" s="27">
        <v>0.31195644551384716</v>
      </c>
    </row>
    <row r="1228" spans="1:34" x14ac:dyDescent="0.25">
      <c r="A1228" t="s">
        <v>59</v>
      </c>
      <c r="B1228" s="1">
        <v>43412</v>
      </c>
      <c r="C1228" s="8" t="s">
        <v>390</v>
      </c>
      <c r="D1228" s="10" t="s">
        <v>391</v>
      </c>
      <c r="E1228" s="14">
        <v>58595</v>
      </c>
      <c r="F1228" s="14">
        <v>58181</v>
      </c>
      <c r="G1228" s="14">
        <v>10740</v>
      </c>
      <c r="H1228" s="14">
        <v>-47441</v>
      </c>
      <c r="J1228" s="14">
        <v>5541</v>
      </c>
      <c r="M1228" s="14">
        <v>4691</v>
      </c>
      <c r="P1228" s="14">
        <v>245</v>
      </c>
      <c r="R1228" s="14">
        <v>-44939</v>
      </c>
      <c r="S1228" s="14">
        <v>-2502</v>
      </c>
      <c r="U1228" s="25">
        <v>0.85517819256149763</v>
      </c>
      <c r="X1228" s="26">
        <v>2149.369217816793</v>
      </c>
      <c r="Z1228" s="26">
        <v>32.803582705083599</v>
      </c>
      <c r="AA1228" s="26">
        <v>2182.172800521877</v>
      </c>
      <c r="AB1228" s="26">
        <v>5945.9404411193927</v>
      </c>
      <c r="AC1228" s="26">
        <v>0</v>
      </c>
      <c r="AD1228" s="26">
        <v>8128.1132416412702</v>
      </c>
      <c r="AE1228" s="14">
        <v>10477</v>
      </c>
      <c r="AF1228" s="14">
        <v>57918</v>
      </c>
      <c r="AG1228" s="27">
        <v>0.45918314398077126</v>
      </c>
      <c r="AH1228" s="27">
        <v>0.30939260704422072</v>
      </c>
    </row>
    <row r="1229" spans="1:34" x14ac:dyDescent="0.25">
      <c r="A1229" t="s">
        <v>59</v>
      </c>
      <c r="B1229" s="1">
        <v>43413</v>
      </c>
      <c r="C1229" s="8" t="s">
        <v>390</v>
      </c>
      <c r="D1229" s="10" t="s">
        <v>391</v>
      </c>
      <c r="E1229" s="14">
        <v>58809</v>
      </c>
      <c r="F1229" s="14">
        <v>58936</v>
      </c>
      <c r="G1229" s="14">
        <v>11086</v>
      </c>
      <c r="H1229" s="14">
        <v>-47850</v>
      </c>
      <c r="J1229" s="14">
        <v>6116</v>
      </c>
      <c r="M1229" s="14">
        <v>4481</v>
      </c>
      <c r="P1229" s="14">
        <v>239</v>
      </c>
      <c r="R1229" s="14">
        <v>-45216</v>
      </c>
      <c r="S1229" s="14">
        <v>-2634</v>
      </c>
      <c r="U1229" s="25">
        <v>0.85776441852923369</v>
      </c>
      <c r="X1229" s="26">
        <v>2379.5879488187502</v>
      </c>
      <c r="Z1229" s="26">
        <v>31.368093672608303</v>
      </c>
      <c r="AA1229" s="26">
        <v>2410.9560424913598</v>
      </c>
      <c r="AB1229" s="26">
        <v>6527.9213311529293</v>
      </c>
      <c r="AC1229" s="26">
        <v>0</v>
      </c>
      <c r="AD1229" s="26">
        <v>8938.877373644289</v>
      </c>
      <c r="AE1229" s="14">
        <v>10836</v>
      </c>
      <c r="AF1229" s="14">
        <v>58686</v>
      </c>
      <c r="AG1229" s="27">
        <v>0.49051697216660217</v>
      </c>
      <c r="AH1229" s="27">
        <v>0.33580117635353696</v>
      </c>
    </row>
    <row r="1230" spans="1:34" x14ac:dyDescent="0.25">
      <c r="A1230" t="s">
        <v>59</v>
      </c>
      <c r="B1230" s="1">
        <v>43414</v>
      </c>
      <c r="C1230" s="8" t="s">
        <v>390</v>
      </c>
      <c r="D1230" s="10" t="s">
        <v>391</v>
      </c>
      <c r="E1230" s="14">
        <v>53734</v>
      </c>
      <c r="F1230" s="14">
        <v>54298</v>
      </c>
      <c r="G1230" s="14">
        <v>11862</v>
      </c>
      <c r="H1230" s="14">
        <v>-42436</v>
      </c>
      <c r="J1230" s="14">
        <v>6486</v>
      </c>
      <c r="M1230" s="14">
        <v>4948</v>
      </c>
      <c r="P1230" s="14">
        <v>222</v>
      </c>
      <c r="R1230" s="14">
        <v>-39744</v>
      </c>
      <c r="S1230" s="14">
        <v>-2692</v>
      </c>
      <c r="U1230" s="25">
        <v>0.86005741761663868</v>
      </c>
      <c r="X1230" s="26">
        <v>2530.2920279510845</v>
      </c>
      <c r="Z1230" s="26">
        <v>34.358695823598509</v>
      </c>
      <c r="AA1230" s="26">
        <v>2564.6507237746828</v>
      </c>
      <c r="AB1230" s="26">
        <v>5884.7260409496294</v>
      </c>
      <c r="AC1230" s="26">
        <v>0</v>
      </c>
      <c r="AD1230" s="26">
        <v>8449.376764724313</v>
      </c>
      <c r="AE1230" s="14">
        <v>11656</v>
      </c>
      <c r="AF1230" s="14">
        <v>54092</v>
      </c>
      <c r="AG1230" s="27">
        <v>0.48507895321277805</v>
      </c>
      <c r="AH1230" s="27">
        <v>0.34437005477790639</v>
      </c>
    </row>
    <row r="1231" spans="1:34" x14ac:dyDescent="0.25">
      <c r="A1231" t="s">
        <v>59</v>
      </c>
      <c r="B1231" s="1">
        <v>43415</v>
      </c>
      <c r="C1231" s="8" t="s">
        <v>390</v>
      </c>
      <c r="D1231" s="10" t="s">
        <v>391</v>
      </c>
      <c r="E1231" s="14">
        <v>54472</v>
      </c>
      <c r="F1231" s="14">
        <v>54349</v>
      </c>
      <c r="G1231" s="14">
        <v>12053</v>
      </c>
      <c r="H1231" s="14">
        <v>-42296</v>
      </c>
      <c r="J1231" s="14">
        <v>6802</v>
      </c>
      <c r="M1231" s="14">
        <v>4816</v>
      </c>
      <c r="P1231" s="14">
        <v>232</v>
      </c>
      <c r="R1231" s="14">
        <v>-39542</v>
      </c>
      <c r="S1231" s="14">
        <v>-2754</v>
      </c>
      <c r="U1231" s="25">
        <v>0.85926280506598607</v>
      </c>
      <c r="X1231" s="26">
        <v>2651.1170179254636</v>
      </c>
      <c r="Z1231" s="26">
        <v>33.547910351552275</v>
      </c>
      <c r="AA1231" s="26">
        <v>2684.6649282770159</v>
      </c>
      <c r="AB1231" s="26">
        <v>4967.626138513242</v>
      </c>
      <c r="AC1231" s="26">
        <v>0</v>
      </c>
      <c r="AD1231" s="26">
        <v>7652.291066790257</v>
      </c>
      <c r="AE1231" s="14">
        <v>11850</v>
      </c>
      <c r="AF1231" s="14">
        <v>54146</v>
      </c>
      <c r="AG1231" s="27">
        <v>0.4994654847407658</v>
      </c>
      <c r="AH1231" s="27">
        <v>0.3115723032480171</v>
      </c>
    </row>
    <row r="1232" spans="1:34" x14ac:dyDescent="0.25">
      <c r="A1232" t="s">
        <v>59</v>
      </c>
      <c r="B1232" s="1">
        <v>43416</v>
      </c>
      <c r="C1232" s="8" t="s">
        <v>390</v>
      </c>
      <c r="D1232" s="10" t="s">
        <v>391</v>
      </c>
      <c r="E1232" s="14">
        <v>59267</v>
      </c>
      <c r="F1232" s="14">
        <v>59083</v>
      </c>
      <c r="G1232" s="14">
        <v>11722</v>
      </c>
      <c r="H1232" s="14">
        <v>-47361</v>
      </c>
      <c r="J1232" s="14">
        <v>7122</v>
      </c>
      <c r="M1232" s="14">
        <v>4148</v>
      </c>
      <c r="P1232" s="14">
        <v>238</v>
      </c>
      <c r="R1232" s="14">
        <v>-44589</v>
      </c>
      <c r="S1232" s="14">
        <v>-2772</v>
      </c>
      <c r="U1232" s="25">
        <v>0.85639111157845227</v>
      </c>
      <c r="X1232" s="26">
        <v>2766.561809591557</v>
      </c>
      <c r="Z1232" s="26">
        <v>29.148402298317798</v>
      </c>
      <c r="AA1232" s="26">
        <v>2795.7102118898747</v>
      </c>
      <c r="AB1232" s="26">
        <v>5854.5393313795412</v>
      </c>
      <c r="AC1232" s="26">
        <v>0</v>
      </c>
      <c r="AD1232" s="26">
        <v>8650.2495432694159</v>
      </c>
      <c r="AE1232" s="14">
        <v>11508</v>
      </c>
      <c r="AF1232" s="14">
        <v>58869</v>
      </c>
      <c r="AG1232" s="27">
        <v>0.53558208614326164</v>
      </c>
      <c r="AH1232" s="27">
        <v>0.32394831147263614</v>
      </c>
    </row>
    <row r="1233" spans="1:34" x14ac:dyDescent="0.25">
      <c r="A1233" t="s">
        <v>59</v>
      </c>
      <c r="B1233" s="1">
        <v>43417</v>
      </c>
      <c r="C1233" s="8" t="s">
        <v>390</v>
      </c>
      <c r="D1233" s="10" t="s">
        <v>391</v>
      </c>
      <c r="E1233" s="14">
        <v>60056</v>
      </c>
      <c r="F1233" s="14">
        <v>62127</v>
      </c>
      <c r="G1233" s="14">
        <v>11725</v>
      </c>
      <c r="H1233" s="14">
        <v>-50402</v>
      </c>
      <c r="J1233" s="14">
        <v>6671</v>
      </c>
      <c r="M1233" s="14">
        <v>4596</v>
      </c>
      <c r="P1233" s="14">
        <v>251</v>
      </c>
      <c r="R1233" s="14">
        <v>-46771</v>
      </c>
      <c r="S1233" s="14">
        <v>-3631</v>
      </c>
      <c r="U1233" s="25">
        <v>0.85299649885054496</v>
      </c>
      <c r="X1233" s="26">
        <v>2581.0977147227113</v>
      </c>
      <c r="Z1233" s="26">
        <v>32.212108057443309</v>
      </c>
      <c r="AA1233" s="26">
        <v>2613.3098227801534</v>
      </c>
      <c r="AB1233" s="26">
        <v>6410.9064511866673</v>
      </c>
      <c r="AC1233" s="26">
        <v>0</v>
      </c>
      <c r="AD1233" s="26">
        <v>9024.216273966822</v>
      </c>
      <c r="AE1233" s="14">
        <v>11518</v>
      </c>
      <c r="AF1233" s="14">
        <v>61920</v>
      </c>
      <c r="AG1233" s="27">
        <v>0.50020447139239288</v>
      </c>
      <c r="AH1233" s="27">
        <v>0.32130115765362943</v>
      </c>
    </row>
    <row r="1234" spans="1:34" x14ac:dyDescent="0.25">
      <c r="A1234" t="s">
        <v>59</v>
      </c>
      <c r="B1234" s="1">
        <v>43418</v>
      </c>
      <c r="C1234" s="8" t="s">
        <v>390</v>
      </c>
      <c r="D1234" s="10" t="s">
        <v>391</v>
      </c>
      <c r="E1234" s="14">
        <v>61191</v>
      </c>
      <c r="F1234" s="14">
        <v>60829</v>
      </c>
      <c r="G1234" s="14">
        <v>10140</v>
      </c>
      <c r="H1234" s="14">
        <v>-50689</v>
      </c>
      <c r="J1234" s="14">
        <v>5660</v>
      </c>
      <c r="M1234" s="14">
        <v>4061</v>
      </c>
      <c r="P1234" s="14">
        <v>316</v>
      </c>
      <c r="R1234" s="14">
        <v>-47348</v>
      </c>
      <c r="S1234" s="14">
        <v>-3322</v>
      </c>
      <c r="U1234" s="25">
        <v>0.85470450434213541</v>
      </c>
      <c r="X1234" s="26">
        <v>2194.3135300307927</v>
      </c>
      <c r="Z1234" s="26">
        <v>29.088590255297998</v>
      </c>
      <c r="AA1234" s="26">
        <v>2223.4021202860908</v>
      </c>
      <c r="AB1234" s="26">
        <v>6435.0992501262363</v>
      </c>
      <c r="AC1234" s="26">
        <v>0</v>
      </c>
      <c r="AD1234" s="26">
        <v>8658.5013704123285</v>
      </c>
      <c r="AE1234" s="14">
        <v>10037</v>
      </c>
      <c r="AF1234" s="14">
        <v>60707</v>
      </c>
      <c r="AG1234" s="27">
        <v>0.48836871400070953</v>
      </c>
      <c r="AH1234" s="27">
        <v>0.31443993758937894</v>
      </c>
    </row>
    <row r="1235" spans="1:34" x14ac:dyDescent="0.25">
      <c r="A1235" t="s">
        <v>59</v>
      </c>
      <c r="B1235" s="1">
        <v>43419</v>
      </c>
      <c r="C1235" s="8" t="s">
        <v>390</v>
      </c>
      <c r="D1235" s="10" t="s">
        <v>391</v>
      </c>
      <c r="E1235" s="14">
        <v>57473</v>
      </c>
      <c r="F1235" s="14">
        <v>56670</v>
      </c>
      <c r="G1235" s="14">
        <v>10479</v>
      </c>
      <c r="H1235" s="14">
        <v>-46191</v>
      </c>
      <c r="J1235" s="14">
        <v>5415</v>
      </c>
      <c r="M1235" s="14">
        <v>4680</v>
      </c>
      <c r="P1235" s="14">
        <v>246</v>
      </c>
      <c r="R1235" s="14">
        <v>-43833</v>
      </c>
      <c r="S1235" s="14">
        <v>-2376</v>
      </c>
      <c r="U1235" s="25">
        <v>0.85784066677275428</v>
      </c>
      <c r="X1235" s="26">
        <v>2107.0330535758826</v>
      </c>
      <c r="Z1235" s="26">
        <v>32.737124879506034</v>
      </c>
      <c r="AA1235" s="26">
        <v>2139.7701784553888</v>
      </c>
      <c r="AB1235" s="26">
        <v>6627.4949104716115</v>
      </c>
      <c r="AC1235" s="26">
        <v>0</v>
      </c>
      <c r="AD1235" s="26">
        <v>8767.2650889270008</v>
      </c>
      <c r="AE1235" s="14">
        <v>10341</v>
      </c>
      <c r="AF1235" s="14">
        <v>56550</v>
      </c>
      <c r="AG1235" s="27">
        <v>0.45618220006056653</v>
      </c>
      <c r="AH1235" s="27">
        <v>0.34179465889213517</v>
      </c>
    </row>
    <row r="1236" spans="1:34" x14ac:dyDescent="0.25">
      <c r="A1236" t="s">
        <v>59</v>
      </c>
      <c r="B1236" s="1">
        <v>43420</v>
      </c>
      <c r="C1236" s="8" t="s">
        <v>390</v>
      </c>
      <c r="D1236" s="10" t="s">
        <v>391</v>
      </c>
      <c r="E1236" s="14">
        <v>56616</v>
      </c>
      <c r="F1236" s="14">
        <v>55648</v>
      </c>
      <c r="G1236" s="14">
        <v>10774</v>
      </c>
      <c r="H1236" s="14">
        <v>-44874</v>
      </c>
      <c r="J1236" s="14">
        <v>5612</v>
      </c>
      <c r="M1236" s="14">
        <v>4903</v>
      </c>
      <c r="P1236" s="14">
        <v>90</v>
      </c>
      <c r="R1236" s="14">
        <v>-42342</v>
      </c>
      <c r="S1236" s="14">
        <v>-2535</v>
      </c>
      <c r="U1236" s="25">
        <v>0.85716636357438536</v>
      </c>
      <c r="X1236" s="26">
        <v>2181.971329471497</v>
      </c>
      <c r="Z1236" s="26">
        <v>33.282079049242036</v>
      </c>
      <c r="AA1236" s="26">
        <v>2215.253408520739</v>
      </c>
      <c r="AB1236" s="26">
        <v>6135.8137041458376</v>
      </c>
      <c r="AC1236" s="26">
        <v>0</v>
      </c>
      <c r="AD1236" s="26">
        <v>8351.0671126665784</v>
      </c>
      <c r="AE1236" s="14">
        <v>10620</v>
      </c>
      <c r="AF1236" s="14">
        <v>55497</v>
      </c>
      <c r="AG1236" s="27">
        <v>0.45986741708973555</v>
      </c>
      <c r="AH1236" s="27">
        <v>0.33174639310101428</v>
      </c>
    </row>
    <row r="1237" spans="1:34" x14ac:dyDescent="0.25">
      <c r="A1237" t="s">
        <v>59</v>
      </c>
      <c r="B1237" s="1">
        <v>43421</v>
      </c>
      <c r="C1237" s="8" t="s">
        <v>390</v>
      </c>
      <c r="D1237" s="10" t="s">
        <v>391</v>
      </c>
      <c r="E1237" s="14">
        <v>53210</v>
      </c>
      <c r="F1237" s="14">
        <v>52597</v>
      </c>
      <c r="G1237" s="14">
        <v>9773</v>
      </c>
      <c r="H1237" s="14">
        <v>-42824</v>
      </c>
      <c r="J1237" s="14">
        <v>5381</v>
      </c>
      <c r="M1237" s="14">
        <v>4279</v>
      </c>
      <c r="P1237" s="14">
        <v>-48</v>
      </c>
      <c r="R1237" s="14">
        <v>-40354</v>
      </c>
      <c r="S1237" s="14">
        <v>-2469</v>
      </c>
      <c r="U1237" s="25">
        <v>0.85967745418700647</v>
      </c>
      <c r="X1237" s="26">
        <v>2098.286498798107</v>
      </c>
      <c r="Z1237" s="26">
        <v>28.437303564637912</v>
      </c>
      <c r="AA1237" s="26">
        <v>2126.7238023627451</v>
      </c>
      <c r="AB1237" s="26">
        <v>5859.1819220440721</v>
      </c>
      <c r="AC1237" s="26">
        <v>0</v>
      </c>
      <c r="AD1237" s="26">
        <v>7985.9057244068163</v>
      </c>
      <c r="AE1237" s="14">
        <v>9660</v>
      </c>
      <c r="AF1237" s="14">
        <v>52483</v>
      </c>
      <c r="AG1237" s="27">
        <v>0.48536416450982967</v>
      </c>
      <c r="AH1237" s="27">
        <v>0.33545886245339929</v>
      </c>
    </row>
    <row r="1238" spans="1:34" x14ac:dyDescent="0.25">
      <c r="A1238" t="s">
        <v>59</v>
      </c>
      <c r="B1238" s="1">
        <v>43422</v>
      </c>
      <c r="C1238" s="8" t="s">
        <v>390</v>
      </c>
      <c r="D1238" s="10" t="s">
        <v>391</v>
      </c>
      <c r="E1238" s="14">
        <v>54233</v>
      </c>
      <c r="F1238" s="14">
        <v>53883</v>
      </c>
      <c r="G1238" s="14">
        <v>9797</v>
      </c>
      <c r="H1238" s="14">
        <v>-44086</v>
      </c>
      <c r="J1238" s="14">
        <v>5411</v>
      </c>
      <c r="M1238" s="14">
        <v>4271</v>
      </c>
      <c r="P1238" s="14">
        <v>-47</v>
      </c>
      <c r="R1238" s="14">
        <v>-41809</v>
      </c>
      <c r="S1238" s="14">
        <v>-2277</v>
      </c>
      <c r="U1238" s="25">
        <v>0.8570013155001337</v>
      </c>
      <c r="X1238" s="26">
        <v>2103.4165153954987</v>
      </c>
      <c r="Z1238" s="26">
        <v>28.384137304175859</v>
      </c>
      <c r="AA1238" s="26">
        <v>2131.8006526996746</v>
      </c>
      <c r="AB1238" s="26">
        <v>5995.2955415011402</v>
      </c>
      <c r="AC1238" s="26">
        <v>0</v>
      </c>
      <c r="AD1238" s="26">
        <v>8127.0961942008153</v>
      </c>
      <c r="AE1238" s="14">
        <v>9682</v>
      </c>
      <c r="AF1238" s="14">
        <v>53768</v>
      </c>
      <c r="AG1238" s="27">
        <v>0.4854173058205698</v>
      </c>
      <c r="AH1238" s="27">
        <v>0.33323089591688365</v>
      </c>
    </row>
    <row r="1239" spans="1:34" x14ac:dyDescent="0.25">
      <c r="A1239" t="s">
        <v>59</v>
      </c>
      <c r="B1239" s="1">
        <v>43423</v>
      </c>
      <c r="C1239" s="8" t="s">
        <v>390</v>
      </c>
      <c r="D1239" s="10" t="s">
        <v>391</v>
      </c>
      <c r="E1239" s="14">
        <v>59947</v>
      </c>
      <c r="F1239" s="14">
        <v>59292</v>
      </c>
      <c r="G1239" s="14">
        <v>10278</v>
      </c>
      <c r="H1239" s="14">
        <v>-49011</v>
      </c>
      <c r="J1239" s="14">
        <v>5418</v>
      </c>
      <c r="M1239" s="14">
        <v>4748</v>
      </c>
      <c r="P1239" s="14">
        <v>-45</v>
      </c>
      <c r="R1239" s="14">
        <v>-46871</v>
      </c>
      <c r="S1239" s="14">
        <v>-2141</v>
      </c>
      <c r="U1239" s="25">
        <v>0.85586021192202999</v>
      </c>
      <c r="X1239" s="26">
        <v>2103.3332856426778</v>
      </c>
      <c r="Z1239" s="26">
        <v>31.554175584225479</v>
      </c>
      <c r="AA1239" s="26">
        <v>2134.8874612269028</v>
      </c>
      <c r="AB1239" s="26">
        <v>6900.1449394407709</v>
      </c>
      <c r="AC1239" s="26">
        <v>0</v>
      </c>
      <c r="AD1239" s="26">
        <v>9035.0324006676728</v>
      </c>
      <c r="AE1239" s="14">
        <v>10166</v>
      </c>
      <c r="AF1239" s="14">
        <v>59178</v>
      </c>
      <c r="AG1239" s="27">
        <v>0.46297615529904135</v>
      </c>
      <c r="AH1239" s="27">
        <v>0.33659152271384579</v>
      </c>
    </row>
    <row r="1240" spans="1:34" x14ac:dyDescent="0.25">
      <c r="A1240" t="s">
        <v>59</v>
      </c>
      <c r="B1240" s="1">
        <v>43424</v>
      </c>
      <c r="C1240" s="8" t="s">
        <v>390</v>
      </c>
      <c r="D1240" s="10" t="s">
        <v>391</v>
      </c>
      <c r="E1240" s="14">
        <v>60418</v>
      </c>
      <c r="F1240" s="14">
        <v>60135</v>
      </c>
      <c r="G1240" s="14">
        <v>11049</v>
      </c>
      <c r="H1240" s="14">
        <v>-49086</v>
      </c>
      <c r="J1240" s="14">
        <v>6584</v>
      </c>
      <c r="M1240" s="14">
        <v>4334</v>
      </c>
      <c r="P1240" s="14">
        <v>-45</v>
      </c>
      <c r="R1240" s="14">
        <v>-46895</v>
      </c>
      <c r="S1240" s="14">
        <v>-2191</v>
      </c>
      <c r="U1240" s="25">
        <v>0.85684014038808043</v>
      </c>
      <c r="X1240" s="26">
        <v>2558.915134723954</v>
      </c>
      <c r="Z1240" s="26">
        <v>28.802821605314485</v>
      </c>
      <c r="AA1240" s="26">
        <v>2587.7179563292675</v>
      </c>
      <c r="AB1240" s="26">
        <v>6671.8357583819516</v>
      </c>
      <c r="AC1240" s="26">
        <v>0</v>
      </c>
      <c r="AD1240" s="26">
        <v>9259.5537147112209</v>
      </c>
      <c r="AE1240" s="14">
        <v>10918</v>
      </c>
      <c r="AF1240" s="14">
        <v>60004</v>
      </c>
      <c r="AG1240" s="27">
        <v>0.52252562382145351</v>
      </c>
      <c r="AH1240" s="27">
        <v>0.3402072746904648</v>
      </c>
    </row>
    <row r="1241" spans="1:34" x14ac:dyDescent="0.25">
      <c r="A1241" t="s">
        <v>59</v>
      </c>
      <c r="B1241" s="1">
        <v>43425</v>
      </c>
      <c r="C1241" s="8" t="s">
        <v>390</v>
      </c>
      <c r="D1241" s="10" t="s">
        <v>391</v>
      </c>
      <c r="E1241" s="14">
        <v>60654</v>
      </c>
      <c r="F1241" s="14">
        <v>60187</v>
      </c>
      <c r="G1241" s="14">
        <v>9738</v>
      </c>
      <c r="H1241" s="14">
        <v>-50449</v>
      </c>
      <c r="J1241" s="14">
        <v>5471</v>
      </c>
      <c r="M1241" s="14">
        <v>4232</v>
      </c>
      <c r="P1241" s="14">
        <v>-48</v>
      </c>
      <c r="R1241" s="14">
        <v>-48173</v>
      </c>
      <c r="S1241" s="14">
        <v>-2276</v>
      </c>
      <c r="U1241" s="25">
        <v>0.85826311937907451</v>
      </c>
      <c r="X1241" s="26">
        <v>2129.8715996965084</v>
      </c>
      <c r="Z1241" s="26">
        <v>28.124951784423374</v>
      </c>
      <c r="AA1241" s="26">
        <v>2157.9965514809319</v>
      </c>
      <c r="AB1241" s="26">
        <v>7629.2626172358405</v>
      </c>
      <c r="AC1241" s="26">
        <v>0</v>
      </c>
      <c r="AD1241" s="26">
        <v>9787.2591687167715</v>
      </c>
      <c r="AE1241" s="14">
        <v>9703</v>
      </c>
      <c r="AF1241" s="14">
        <v>60152</v>
      </c>
      <c r="AG1241" s="27">
        <v>0.49031870115695064</v>
      </c>
      <c r="AH1241" s="27">
        <v>0.35871105380596435</v>
      </c>
    </row>
    <row r="1242" spans="1:34" x14ac:dyDescent="0.25">
      <c r="A1242" t="s">
        <v>59</v>
      </c>
      <c r="B1242" s="1">
        <v>43426</v>
      </c>
      <c r="C1242" s="8" t="s">
        <v>390</v>
      </c>
      <c r="D1242" s="10" t="s">
        <v>391</v>
      </c>
      <c r="E1242" s="14">
        <v>52630</v>
      </c>
      <c r="F1242" s="14">
        <v>53646</v>
      </c>
      <c r="G1242" s="14">
        <v>9821</v>
      </c>
      <c r="H1242" s="14">
        <v>-43825</v>
      </c>
      <c r="J1242" s="14">
        <v>5418</v>
      </c>
      <c r="M1242" s="14">
        <v>4341</v>
      </c>
      <c r="P1242" s="14">
        <v>-46</v>
      </c>
      <c r="R1242" s="14">
        <v>-41478</v>
      </c>
      <c r="S1242" s="14">
        <v>-2347</v>
      </c>
      <c r="U1242" s="25">
        <v>0.86073088671315401</v>
      </c>
      <c r="X1242" s="26">
        <v>2115.3032922734383</v>
      </c>
      <c r="Z1242" s="26">
        <v>28.849342083218783</v>
      </c>
      <c r="AA1242" s="26">
        <v>2144.152634356657</v>
      </c>
      <c r="AB1242" s="26">
        <v>6169.7513887107725</v>
      </c>
      <c r="AC1242" s="26">
        <v>0</v>
      </c>
      <c r="AD1242" s="26">
        <v>8313.9040230674291</v>
      </c>
      <c r="AE1242" s="14">
        <v>9759</v>
      </c>
      <c r="AF1242" s="14">
        <v>53584</v>
      </c>
      <c r="AG1242" s="27">
        <v>0.48437768016757587</v>
      </c>
      <c r="AH1242" s="27">
        <v>0.34206104597146381</v>
      </c>
    </row>
    <row r="1243" spans="1:34" x14ac:dyDescent="0.25">
      <c r="A1243" t="s">
        <v>59</v>
      </c>
      <c r="B1243" s="1">
        <v>43427</v>
      </c>
      <c r="C1243" s="8" t="s">
        <v>390</v>
      </c>
      <c r="D1243" s="10" t="s">
        <v>391</v>
      </c>
      <c r="E1243" s="14">
        <v>52800</v>
      </c>
      <c r="F1243" s="14">
        <v>53515</v>
      </c>
      <c r="G1243" s="14">
        <v>11043</v>
      </c>
      <c r="H1243" s="14">
        <v>-42472</v>
      </c>
      <c r="J1243" s="14">
        <v>5728</v>
      </c>
      <c r="M1243" s="14">
        <v>5254</v>
      </c>
      <c r="P1243" s="14">
        <v>-48</v>
      </c>
      <c r="R1243" s="14">
        <v>-40100</v>
      </c>
      <c r="S1243" s="14">
        <v>-2372</v>
      </c>
      <c r="U1243" s="25">
        <v>0.8617772809135793</v>
      </c>
      <c r="X1243" s="26">
        <v>2239.0526553659965</v>
      </c>
      <c r="Z1243" s="26">
        <v>34.916941558449999</v>
      </c>
      <c r="AA1243" s="26">
        <v>2273.9695969244467</v>
      </c>
      <c r="AB1243" s="26">
        <v>5645.4269103501611</v>
      </c>
      <c r="AC1243" s="26">
        <v>0</v>
      </c>
      <c r="AD1243" s="26">
        <v>7919.3965072746059</v>
      </c>
      <c r="AE1243" s="14">
        <v>10982</v>
      </c>
      <c r="AF1243" s="14">
        <v>53454</v>
      </c>
      <c r="AG1243" s="27">
        <v>0.4564959800374771</v>
      </c>
      <c r="AH1243" s="27">
        <v>0.32662214105338683</v>
      </c>
    </row>
    <row r="1244" spans="1:34" x14ac:dyDescent="0.25">
      <c r="A1244" t="s">
        <v>59</v>
      </c>
      <c r="B1244" s="1">
        <v>43428</v>
      </c>
      <c r="C1244" s="8" t="s">
        <v>390</v>
      </c>
      <c r="D1244" s="10" t="s">
        <v>391</v>
      </c>
      <c r="E1244" s="14">
        <v>54133</v>
      </c>
      <c r="F1244" s="14">
        <v>55160</v>
      </c>
      <c r="G1244" s="14">
        <v>10919</v>
      </c>
      <c r="H1244" s="14">
        <v>-44241</v>
      </c>
      <c r="J1244" s="14">
        <v>5555</v>
      </c>
      <c r="M1244" s="14">
        <v>5323</v>
      </c>
      <c r="P1244" s="14">
        <v>-48</v>
      </c>
      <c r="R1244" s="14">
        <v>-41949</v>
      </c>
      <c r="S1244" s="14">
        <v>-2292</v>
      </c>
      <c r="U1244" s="25">
        <v>0.86067431529523031</v>
      </c>
      <c r="X1244" s="26">
        <v>2168.6484843034195</v>
      </c>
      <c r="Z1244" s="26">
        <v>35.375500554935158</v>
      </c>
      <c r="AA1244" s="26">
        <v>2204.0239848583547</v>
      </c>
      <c r="AB1244" s="26">
        <v>6447.4556536196915</v>
      </c>
      <c r="AC1244" s="26">
        <v>0</v>
      </c>
      <c r="AD1244" s="26">
        <v>8651.4796384780457</v>
      </c>
      <c r="AE1244" s="14">
        <v>10878</v>
      </c>
      <c r="AF1244" s="14">
        <v>55119</v>
      </c>
      <c r="AG1244" s="27">
        <v>0.44668462562037375</v>
      </c>
      <c r="AH1244" s="27">
        <v>0.34603721113556973</v>
      </c>
    </row>
    <row r="1245" spans="1:34" x14ac:dyDescent="0.25">
      <c r="A1245" t="s">
        <v>59</v>
      </c>
      <c r="B1245" s="1">
        <v>43429</v>
      </c>
      <c r="C1245" s="8" t="s">
        <v>390</v>
      </c>
      <c r="D1245" s="10" t="s">
        <v>391</v>
      </c>
      <c r="E1245" s="14">
        <v>55270</v>
      </c>
      <c r="F1245" s="14">
        <v>57184</v>
      </c>
      <c r="G1245" s="14">
        <v>12057</v>
      </c>
      <c r="H1245" s="14">
        <v>-45127</v>
      </c>
      <c r="J1245" s="14">
        <v>6949</v>
      </c>
      <c r="M1245" s="14">
        <v>5058</v>
      </c>
      <c r="P1245" s="14">
        <v>-48</v>
      </c>
      <c r="R1245" s="14">
        <v>-42815</v>
      </c>
      <c r="S1245" s="14">
        <v>-2312</v>
      </c>
      <c r="U1245" s="25">
        <v>0.85878776889611208</v>
      </c>
      <c r="X1245" s="26">
        <v>2706.9137565925571</v>
      </c>
      <c r="Z1245" s="26">
        <v>33.614368177129826</v>
      </c>
      <c r="AA1245" s="26">
        <v>2740.5281247696871</v>
      </c>
      <c r="AB1245" s="26">
        <v>7375.8593018749198</v>
      </c>
      <c r="AC1245" s="26">
        <v>0</v>
      </c>
      <c r="AD1245" s="26">
        <v>10116.387426644607</v>
      </c>
      <c r="AE1245" s="14">
        <v>12007</v>
      </c>
      <c r="AF1245" s="14">
        <v>57134</v>
      </c>
      <c r="AG1245" s="27">
        <v>0.50319173102604708</v>
      </c>
      <c r="AH1245" s="27">
        <v>0.39035933154565117</v>
      </c>
    </row>
    <row r="1246" spans="1:34" x14ac:dyDescent="0.25">
      <c r="A1246" t="s">
        <v>59</v>
      </c>
      <c r="B1246" s="1">
        <v>43430</v>
      </c>
      <c r="C1246" s="8" t="s">
        <v>390</v>
      </c>
      <c r="D1246" s="10" t="s">
        <v>391</v>
      </c>
      <c r="E1246" s="14">
        <v>59124</v>
      </c>
      <c r="F1246" s="14">
        <v>59988</v>
      </c>
      <c r="G1246" s="14">
        <v>9699</v>
      </c>
      <c r="H1246" s="14">
        <v>-50289</v>
      </c>
      <c r="J1246" s="14">
        <v>5554</v>
      </c>
      <c r="M1246" s="14">
        <v>4085</v>
      </c>
      <c r="P1246" s="14">
        <v>-41</v>
      </c>
      <c r="R1246" s="14">
        <v>-47934</v>
      </c>
      <c r="S1246" s="14">
        <v>-2355</v>
      </c>
      <c r="U1246" s="25">
        <v>0.85512619018315672</v>
      </c>
      <c r="X1246" s="26">
        <v>2154.2809465020064</v>
      </c>
      <c r="Z1246" s="26">
        <v>27.167959096106507</v>
      </c>
      <c r="AA1246" s="26">
        <v>2181.4489055981126</v>
      </c>
      <c r="AB1246" s="26">
        <v>7825.159553560783</v>
      </c>
      <c r="AC1246" s="26">
        <v>0</v>
      </c>
      <c r="AD1246" s="26">
        <v>10006.608459158895</v>
      </c>
      <c r="AE1246" s="14">
        <v>9642</v>
      </c>
      <c r="AF1246" s="14">
        <v>59931</v>
      </c>
      <c r="AG1246" s="27">
        <v>0.49878302076951986</v>
      </c>
      <c r="AH1246" s="27">
        <v>0.36810280391167977</v>
      </c>
    </row>
    <row r="1247" spans="1:34" x14ac:dyDescent="0.25">
      <c r="A1247" t="s">
        <v>59</v>
      </c>
      <c r="B1247" s="1">
        <v>43431</v>
      </c>
      <c r="C1247" s="8" t="s">
        <v>390</v>
      </c>
      <c r="D1247" s="10" t="s">
        <v>391</v>
      </c>
      <c r="E1247" s="14">
        <v>57304</v>
      </c>
      <c r="F1247" s="14">
        <v>56210</v>
      </c>
      <c r="G1247" s="14">
        <v>11005</v>
      </c>
      <c r="H1247" s="14">
        <v>-45206</v>
      </c>
      <c r="J1247" s="14">
        <v>5468</v>
      </c>
      <c r="M1247" s="14">
        <v>5497</v>
      </c>
      <c r="P1247" s="14">
        <v>-48</v>
      </c>
      <c r="R1247" s="14">
        <v>-43273</v>
      </c>
      <c r="S1247" s="14">
        <v>-1933</v>
      </c>
      <c r="U1247" s="25">
        <v>0.85544566401187305</v>
      </c>
      <c r="X1247" s="26">
        <v>2121.7157110145613</v>
      </c>
      <c r="Z1247" s="26">
        <v>36.53186671998472</v>
      </c>
      <c r="AA1247" s="26">
        <v>2158.2475777345462</v>
      </c>
      <c r="AB1247" s="26">
        <v>5868.3683060686353</v>
      </c>
      <c r="AC1247" s="26">
        <v>0</v>
      </c>
      <c r="AD1247" s="26">
        <v>8026.6158838031824</v>
      </c>
      <c r="AE1247" s="14">
        <v>10965</v>
      </c>
      <c r="AF1247" s="14">
        <v>56171</v>
      </c>
      <c r="AG1247" s="27">
        <v>0.43393668717055495</v>
      </c>
      <c r="AH1247" s="27">
        <v>0.31503156272365046</v>
      </c>
    </row>
    <row r="1248" spans="1:34" x14ac:dyDescent="0.25">
      <c r="A1248" t="s">
        <v>59</v>
      </c>
      <c r="B1248" s="1">
        <v>43432</v>
      </c>
      <c r="C1248" s="8" t="s">
        <v>390</v>
      </c>
      <c r="D1248" s="10" t="s">
        <v>391</v>
      </c>
      <c r="E1248" s="14">
        <v>57682</v>
      </c>
      <c r="F1248" s="14">
        <v>58310</v>
      </c>
      <c r="G1248" s="14">
        <v>11675</v>
      </c>
      <c r="H1248" s="14">
        <v>-46635</v>
      </c>
      <c r="J1248" s="14">
        <v>5497</v>
      </c>
      <c r="M1248" s="14">
        <v>6047</v>
      </c>
      <c r="P1248" s="14">
        <v>-3</v>
      </c>
      <c r="R1248" s="14">
        <v>-44799</v>
      </c>
      <c r="S1248" s="14">
        <v>-1836</v>
      </c>
      <c r="U1248" s="25">
        <v>0.85656396519555222</v>
      </c>
      <c r="X1248" s="26">
        <v>2135.7567819760102</v>
      </c>
      <c r="Z1248" s="26">
        <v>40.43294108138749</v>
      </c>
      <c r="AA1248" s="26">
        <v>2176.1897230573973</v>
      </c>
      <c r="AB1248" s="26">
        <v>6800.0636971249769</v>
      </c>
      <c r="AC1248" s="26">
        <v>0</v>
      </c>
      <c r="AD1248" s="26">
        <v>8976.2534201823728</v>
      </c>
      <c r="AE1248" s="14">
        <v>11581</v>
      </c>
      <c r="AF1248" s="14">
        <v>58216</v>
      </c>
      <c r="AG1248" s="27">
        <v>0.41427090814668843</v>
      </c>
      <c r="AH1248" s="27">
        <v>0.33992764558201288</v>
      </c>
    </row>
    <row r="1249" spans="1:34" x14ac:dyDescent="0.25">
      <c r="A1249" t="s">
        <v>59</v>
      </c>
      <c r="B1249" s="1">
        <v>43433</v>
      </c>
      <c r="C1249" s="8" t="s">
        <v>390</v>
      </c>
      <c r="D1249" s="10" t="s">
        <v>391</v>
      </c>
      <c r="E1249" s="14">
        <v>59435</v>
      </c>
      <c r="F1249" s="14">
        <v>59201</v>
      </c>
      <c r="G1249" s="14">
        <v>11887</v>
      </c>
      <c r="H1249" s="14">
        <v>-47314</v>
      </c>
      <c r="J1249" s="14">
        <v>5939</v>
      </c>
      <c r="M1249" s="14">
        <v>5782</v>
      </c>
      <c r="P1249" s="14">
        <v>-33</v>
      </c>
      <c r="R1249" s="14">
        <v>-45448</v>
      </c>
      <c r="S1249" s="14">
        <v>-1866</v>
      </c>
      <c r="U1249" s="25">
        <v>0.85513304598557416</v>
      </c>
      <c r="X1249" s="26">
        <v>2303.6328982356704</v>
      </c>
      <c r="Z1249" s="26">
        <v>38.49901835708048</v>
      </c>
      <c r="AA1249" s="26">
        <v>2342.1319165927516</v>
      </c>
      <c r="AB1249" s="26">
        <v>6973.7519575554652</v>
      </c>
      <c r="AC1249" s="26">
        <v>0</v>
      </c>
      <c r="AD1249" s="26">
        <v>9315.8838741482159</v>
      </c>
      <c r="AE1249" s="14">
        <v>11732</v>
      </c>
      <c r="AF1249" s="14">
        <v>59046</v>
      </c>
      <c r="AG1249" s="27">
        <v>0.44012196266269282</v>
      </c>
      <c r="AH1249" s="27">
        <v>0.34783023247340444</v>
      </c>
    </row>
    <row r="1250" spans="1:34" x14ac:dyDescent="0.25">
      <c r="A1250" t="s">
        <v>59</v>
      </c>
      <c r="B1250" s="1">
        <v>43434</v>
      </c>
      <c r="C1250" s="8" t="s">
        <v>390</v>
      </c>
      <c r="D1250" s="10" t="s">
        <v>391</v>
      </c>
      <c r="E1250" s="14">
        <v>58853</v>
      </c>
      <c r="F1250" s="14">
        <v>59666</v>
      </c>
      <c r="G1250" s="14">
        <v>11127</v>
      </c>
      <c r="H1250" s="14">
        <v>-48539</v>
      </c>
      <c r="J1250" s="14">
        <v>5428</v>
      </c>
      <c r="M1250" s="14">
        <v>5442</v>
      </c>
      <c r="P1250" s="14">
        <v>-43</v>
      </c>
      <c r="R1250" s="14">
        <v>-46729</v>
      </c>
      <c r="S1250" s="14">
        <v>-1810</v>
      </c>
      <c r="U1250" s="25">
        <v>0.85793797966274132</v>
      </c>
      <c r="X1250" s="26">
        <v>2112.3310836377059</v>
      </c>
      <c r="Z1250" s="26">
        <v>36.186286026981399</v>
      </c>
      <c r="AA1250" s="26">
        <v>2148.5173696646875</v>
      </c>
      <c r="AB1250" s="26">
        <v>6936.7329445188716</v>
      </c>
      <c r="AC1250" s="26">
        <v>0</v>
      </c>
      <c r="AD1250" s="26">
        <v>9085.2503141835623</v>
      </c>
      <c r="AE1250" s="14">
        <v>10873</v>
      </c>
      <c r="AF1250" s="14">
        <v>59412</v>
      </c>
      <c r="AG1250" s="27">
        <v>0.43563546063737363</v>
      </c>
      <c r="AH1250" s="27">
        <v>0.33712927603270992</v>
      </c>
    </row>
    <row r="1251" spans="1:34" x14ac:dyDescent="0.25">
      <c r="A1251" t="s">
        <v>59</v>
      </c>
      <c r="B1251" s="1">
        <v>43435</v>
      </c>
      <c r="C1251" s="8" t="s">
        <v>390</v>
      </c>
      <c r="D1251" s="10" t="s">
        <v>391</v>
      </c>
      <c r="E1251" s="14">
        <v>57646</v>
      </c>
      <c r="F1251" s="14">
        <v>57561</v>
      </c>
      <c r="G1251" s="14">
        <v>11185</v>
      </c>
      <c r="H1251" s="14">
        <v>-46377</v>
      </c>
      <c r="J1251" s="14">
        <v>5705</v>
      </c>
      <c r="M1251" s="14">
        <v>5236</v>
      </c>
      <c r="P1251" s="14">
        <v>-48</v>
      </c>
      <c r="R1251" s="14">
        <v>-44478</v>
      </c>
      <c r="S1251" s="14">
        <v>-1899</v>
      </c>
      <c r="U1251" s="25">
        <v>0.86094535788495441</v>
      </c>
      <c r="X1251" s="26">
        <v>2227.9092391131644</v>
      </c>
      <c r="Z1251" s="26">
        <v>34.797317472410398</v>
      </c>
      <c r="AA1251" s="26">
        <v>2262.7065565855746</v>
      </c>
      <c r="AB1251" s="26">
        <v>7180.2786069113699</v>
      </c>
      <c r="AC1251" s="26">
        <v>0</v>
      </c>
      <c r="AD1251" s="26">
        <v>9442.9851634969455</v>
      </c>
      <c r="AE1251" s="14">
        <v>10941</v>
      </c>
      <c r="AF1251" s="14">
        <v>57318</v>
      </c>
      <c r="AG1251" s="27">
        <v>0.45593712903570871</v>
      </c>
      <c r="AH1251" s="27">
        <v>0.36320517029813737</v>
      </c>
    </row>
    <row r="1252" spans="1:34" x14ac:dyDescent="0.25">
      <c r="A1252" t="s">
        <v>59</v>
      </c>
      <c r="B1252" s="1">
        <v>43436</v>
      </c>
      <c r="C1252" s="8" t="s">
        <v>390</v>
      </c>
      <c r="D1252" s="10" t="s">
        <v>391</v>
      </c>
      <c r="E1252" s="14">
        <v>57915</v>
      </c>
      <c r="F1252" s="14">
        <v>57231</v>
      </c>
      <c r="G1252" s="14">
        <v>11402</v>
      </c>
      <c r="H1252" s="14">
        <v>-45829</v>
      </c>
      <c r="J1252" s="14">
        <v>6181</v>
      </c>
      <c r="M1252" s="14">
        <v>4996</v>
      </c>
      <c r="P1252" s="14">
        <v>-48</v>
      </c>
      <c r="R1252" s="14">
        <v>-43874</v>
      </c>
      <c r="S1252" s="14">
        <v>-1955</v>
      </c>
      <c r="U1252" s="25">
        <v>0.85998452910675771</v>
      </c>
      <c r="X1252" s="26">
        <v>2411.1023098805558</v>
      </c>
      <c r="Z1252" s="26">
        <v>33.202329658548955</v>
      </c>
      <c r="AA1252" s="26">
        <v>2444.3046395391043</v>
      </c>
      <c r="AB1252" s="26">
        <v>7388.0082244336218</v>
      </c>
      <c r="AC1252" s="26">
        <v>0</v>
      </c>
      <c r="AD1252" s="26">
        <v>9832.3128639727256</v>
      </c>
      <c r="AE1252" s="14">
        <v>11177</v>
      </c>
      <c r="AF1252" s="14">
        <v>57006</v>
      </c>
      <c r="AG1252" s="27">
        <v>0.48212963178139934</v>
      </c>
      <c r="AH1252" s="27">
        <v>0.38024968575538626</v>
      </c>
    </row>
    <row r="1253" spans="1:34" x14ac:dyDescent="0.25">
      <c r="A1253" t="s">
        <v>59</v>
      </c>
      <c r="B1253" s="1">
        <v>43437</v>
      </c>
      <c r="C1253" s="8" t="s">
        <v>390</v>
      </c>
      <c r="D1253" s="10" t="s">
        <v>391</v>
      </c>
      <c r="E1253" s="14">
        <v>64321</v>
      </c>
      <c r="F1253" s="14">
        <v>64411</v>
      </c>
      <c r="G1253" s="14">
        <v>11344</v>
      </c>
      <c r="H1253" s="14">
        <v>-53067</v>
      </c>
      <c r="J1253" s="14">
        <v>6043</v>
      </c>
      <c r="M1253" s="14">
        <v>5125</v>
      </c>
      <c r="P1253" s="14">
        <v>-48</v>
      </c>
      <c r="R1253" s="14">
        <v>-51294</v>
      </c>
      <c r="S1253" s="14">
        <v>-1773</v>
      </c>
      <c r="U1253" s="25">
        <v>0.85517121153149478</v>
      </c>
      <c r="X1253" s="26">
        <v>2344.0772701349083</v>
      </c>
      <c r="Z1253" s="26">
        <v>34.059635608499484</v>
      </c>
      <c r="AA1253" s="26">
        <v>2378.1369057434081</v>
      </c>
      <c r="AB1253" s="26">
        <v>8429.9950840324091</v>
      </c>
      <c r="AC1253" s="26">
        <v>0</v>
      </c>
      <c r="AD1253" s="26">
        <v>10808.131989775813</v>
      </c>
      <c r="AE1253" s="14">
        <v>11168</v>
      </c>
      <c r="AF1253" s="14">
        <v>64235</v>
      </c>
      <c r="AG1253" s="27">
        <v>0.46945632030265333</v>
      </c>
      <c r="AH1253" s="27">
        <v>0.37094767567991827</v>
      </c>
    </row>
    <row r="1254" spans="1:34" x14ac:dyDescent="0.25">
      <c r="A1254" t="s">
        <v>59</v>
      </c>
      <c r="B1254" s="1">
        <v>43438</v>
      </c>
      <c r="C1254" s="8" t="s">
        <v>390</v>
      </c>
      <c r="D1254" s="10" t="s">
        <v>391</v>
      </c>
      <c r="E1254" s="14">
        <v>65862</v>
      </c>
      <c r="F1254" s="14">
        <v>65106</v>
      </c>
      <c r="G1254" s="14">
        <v>12000</v>
      </c>
      <c r="H1254" s="14">
        <v>-53106</v>
      </c>
      <c r="J1254" s="14">
        <v>6981</v>
      </c>
      <c r="M1254" s="14">
        <v>4850</v>
      </c>
      <c r="P1254" s="14">
        <v>-22</v>
      </c>
      <c r="R1254" s="14">
        <v>-51297</v>
      </c>
      <c r="S1254" s="14">
        <v>-1809</v>
      </c>
      <c r="U1254" s="25">
        <v>0.85461915059751703</v>
      </c>
      <c r="X1254" s="26">
        <v>2706.1789743000004</v>
      </c>
      <c r="Z1254" s="26">
        <v>32.278565883020867</v>
      </c>
      <c r="AA1254" s="26">
        <v>2738.4575401830207</v>
      </c>
      <c r="AB1254" s="26">
        <v>7269.5592111623946</v>
      </c>
      <c r="AC1254" s="26">
        <v>0</v>
      </c>
      <c r="AD1254" s="26">
        <v>10008.016751345418</v>
      </c>
      <c r="AE1254" s="14">
        <v>11838</v>
      </c>
      <c r="AF1254" s="14">
        <v>64944</v>
      </c>
      <c r="AG1254" s="27">
        <v>0.50998971635734847</v>
      </c>
      <c r="AH1254" s="27">
        <v>0.33973691011257601</v>
      </c>
    </row>
    <row r="1255" spans="1:34" x14ac:dyDescent="0.25">
      <c r="A1255" t="s">
        <v>59</v>
      </c>
      <c r="B1255" s="1">
        <v>43439</v>
      </c>
      <c r="C1255" s="8" t="s">
        <v>390</v>
      </c>
      <c r="D1255" s="10" t="s">
        <v>391</v>
      </c>
      <c r="E1255" s="14">
        <v>67188</v>
      </c>
      <c r="F1255" s="14">
        <v>66952</v>
      </c>
      <c r="G1255" s="14">
        <v>11914</v>
      </c>
      <c r="H1255" s="14">
        <v>-55038</v>
      </c>
      <c r="J1255" s="14">
        <v>7375</v>
      </c>
      <c r="M1255" s="14">
        <v>4454</v>
      </c>
      <c r="P1255" s="14">
        <v>-7</v>
      </c>
      <c r="R1255" s="14">
        <v>-53143</v>
      </c>
      <c r="S1255" s="14">
        <v>-1895</v>
      </c>
      <c r="U1255" s="25">
        <v>0.85602059956468957</v>
      </c>
      <c r="X1255" s="26">
        <v>2863.6009479137374</v>
      </c>
      <c r="Z1255" s="26">
        <v>29.83291790176667</v>
      </c>
      <c r="AA1255" s="26">
        <v>2893.4338658155052</v>
      </c>
      <c r="AB1255" s="26">
        <v>7477.9923253629568</v>
      </c>
      <c r="AC1255" s="26">
        <v>0</v>
      </c>
      <c r="AD1255" s="26">
        <v>10371.426191178462</v>
      </c>
      <c r="AE1255" s="14">
        <v>11864</v>
      </c>
      <c r="AF1255" s="14">
        <v>66902</v>
      </c>
      <c r="AG1255" s="27">
        <v>0.53767044582385193</v>
      </c>
      <c r="AH1255" s="27">
        <v>0.34176935830910671</v>
      </c>
    </row>
    <row r="1256" spans="1:34" x14ac:dyDescent="0.25">
      <c r="A1256" t="s">
        <v>59</v>
      </c>
      <c r="B1256" s="1">
        <v>43440</v>
      </c>
      <c r="C1256" s="8" t="s">
        <v>390</v>
      </c>
      <c r="D1256" s="10" t="s">
        <v>391</v>
      </c>
      <c r="E1256" s="14">
        <v>68603</v>
      </c>
      <c r="F1256" s="14">
        <v>65516</v>
      </c>
      <c r="G1256" s="14">
        <v>12464</v>
      </c>
      <c r="H1256" s="14">
        <v>-53052</v>
      </c>
      <c r="J1256" s="14">
        <v>7641</v>
      </c>
      <c r="M1256" s="14">
        <v>4667</v>
      </c>
      <c r="P1256" s="14">
        <v>-45</v>
      </c>
      <c r="R1256" s="14">
        <v>-53598</v>
      </c>
      <c r="S1256" s="14">
        <v>-1758</v>
      </c>
      <c r="U1256" s="25">
        <v>0.85501699774355933</v>
      </c>
      <c r="X1256" s="26">
        <v>2963.4063374906054</v>
      </c>
      <c r="Z1256" s="26">
        <v>31.015867197047232</v>
      </c>
      <c r="AA1256" s="26">
        <v>2994.4222046876521</v>
      </c>
      <c r="AB1256" s="26">
        <v>8262.8710018318507</v>
      </c>
      <c r="AC1256" s="26">
        <v>0</v>
      </c>
      <c r="AD1256" s="26">
        <v>11257.2932065195</v>
      </c>
      <c r="AE1256" s="14">
        <v>12308</v>
      </c>
      <c r="AF1256" s="14">
        <v>67664</v>
      </c>
      <c r="AG1256" s="27">
        <v>0.53636359123322164</v>
      </c>
      <c r="AH1256" s="27">
        <v>0.36678372175687246</v>
      </c>
    </row>
    <row r="1257" spans="1:34" x14ac:dyDescent="0.25">
      <c r="A1257" t="s">
        <v>59</v>
      </c>
      <c r="B1257" s="1">
        <v>43441</v>
      </c>
      <c r="C1257" s="8" t="s">
        <v>390</v>
      </c>
      <c r="D1257" s="10" t="s">
        <v>391</v>
      </c>
      <c r="E1257" s="14">
        <v>68309</v>
      </c>
      <c r="F1257" s="14">
        <v>66944</v>
      </c>
      <c r="G1257" s="14">
        <v>10832</v>
      </c>
      <c r="H1257" s="14">
        <v>-56112</v>
      </c>
      <c r="J1257" s="14">
        <v>6461</v>
      </c>
      <c r="M1257" s="14">
        <v>4249</v>
      </c>
      <c r="P1257" s="14">
        <v>-48</v>
      </c>
      <c r="R1257" s="14">
        <v>-55832</v>
      </c>
      <c r="S1257" s="14">
        <v>-280</v>
      </c>
      <c r="U1257" s="25">
        <v>0.85356885097313706</v>
      </c>
      <c r="X1257" s="26">
        <v>2501.5233219953725</v>
      </c>
      <c r="Z1257" s="26">
        <v>28.237930087905234</v>
      </c>
      <c r="AA1257" s="26">
        <v>2529.7612520832777</v>
      </c>
      <c r="AB1257" s="26">
        <v>8362.9901231741824</v>
      </c>
      <c r="AC1257" s="26">
        <v>117.37000892285124</v>
      </c>
      <c r="AD1257" s="26">
        <v>10775.381366334612</v>
      </c>
      <c r="AE1257" s="14">
        <v>10710</v>
      </c>
      <c r="AF1257" s="14">
        <v>66822</v>
      </c>
      <c r="AG1257" s="27">
        <v>0.52074344085600699</v>
      </c>
      <c r="AH1257" s="27">
        <v>0.35550599006088729</v>
      </c>
    </row>
    <row r="1258" spans="1:34" x14ac:dyDescent="0.25">
      <c r="A1258" t="s">
        <v>59</v>
      </c>
      <c r="B1258" s="1">
        <v>43442</v>
      </c>
      <c r="C1258" s="8" t="s">
        <v>390</v>
      </c>
      <c r="D1258" s="10" t="s">
        <v>391</v>
      </c>
      <c r="E1258" s="14">
        <v>62161</v>
      </c>
      <c r="F1258" s="14">
        <v>62671</v>
      </c>
      <c r="G1258" s="14">
        <v>10420</v>
      </c>
      <c r="H1258" s="14">
        <v>-52251</v>
      </c>
      <c r="J1258" s="14">
        <v>5891</v>
      </c>
      <c r="M1258" s="14">
        <v>4422</v>
      </c>
      <c r="P1258" s="14">
        <v>-44</v>
      </c>
      <c r="R1258" s="14">
        <v>-50630</v>
      </c>
      <c r="S1258" s="14">
        <v>-1621</v>
      </c>
      <c r="U1258" s="25">
        <v>0.85486526044655298</v>
      </c>
      <c r="X1258" s="26">
        <v>2284.298994516354</v>
      </c>
      <c r="Z1258" s="26">
        <v>29.387650470397016</v>
      </c>
      <c r="AA1258" s="26">
        <v>2313.6866449867507</v>
      </c>
      <c r="AB1258" s="26">
        <v>7260.7747078464799</v>
      </c>
      <c r="AC1258" s="26">
        <v>0</v>
      </c>
      <c r="AD1258" s="26">
        <v>9574.4613528332302</v>
      </c>
      <c r="AE1258" s="14">
        <v>10313</v>
      </c>
      <c r="AF1258" s="14">
        <v>62564</v>
      </c>
      <c r="AG1258" s="27">
        <v>0.49459903532150584</v>
      </c>
      <c r="AH1258" s="27">
        <v>0.33738330330035154</v>
      </c>
    </row>
    <row r="1259" spans="1:34" x14ac:dyDescent="0.25">
      <c r="A1259" t="s">
        <v>59</v>
      </c>
      <c r="B1259" s="1">
        <v>43443</v>
      </c>
      <c r="C1259" s="8" t="s">
        <v>390</v>
      </c>
      <c r="D1259" s="10" t="s">
        <v>391</v>
      </c>
      <c r="E1259" s="14">
        <v>62031</v>
      </c>
      <c r="F1259" s="14">
        <v>62974</v>
      </c>
      <c r="G1259" s="14">
        <v>11443</v>
      </c>
      <c r="H1259" s="14">
        <v>-51532</v>
      </c>
      <c r="J1259" s="14">
        <v>6670</v>
      </c>
      <c r="M1259" s="14">
        <v>4669</v>
      </c>
      <c r="P1259" s="14">
        <v>-43</v>
      </c>
      <c r="R1259" s="14">
        <v>-49798</v>
      </c>
      <c r="S1259" s="14">
        <v>-1734</v>
      </c>
      <c r="U1259" s="25">
        <v>0.85547696162579867</v>
      </c>
      <c r="X1259" s="26">
        <v>2588.2153541399766</v>
      </c>
      <c r="Z1259" s="26">
        <v>31.029158762162744</v>
      </c>
      <c r="AA1259" s="26">
        <v>2619.2445129021394</v>
      </c>
      <c r="AB1259" s="26">
        <v>7321.3184440371861</v>
      </c>
      <c r="AC1259" s="26">
        <v>0</v>
      </c>
      <c r="AD1259" s="26">
        <v>9940.5629569393241</v>
      </c>
      <c r="AE1259" s="14">
        <v>11339</v>
      </c>
      <c r="AF1259" s="14">
        <v>62871</v>
      </c>
      <c r="AG1259" s="27">
        <v>0.50925468189737311</v>
      </c>
      <c r="AH1259" s="27">
        <v>0.34857349025985862</v>
      </c>
    </row>
    <row r="1260" spans="1:34" x14ac:dyDescent="0.25">
      <c r="A1260" t="s">
        <v>59</v>
      </c>
      <c r="B1260" s="1">
        <v>43444</v>
      </c>
      <c r="C1260" s="8" t="s">
        <v>390</v>
      </c>
      <c r="D1260" s="10" t="s">
        <v>391</v>
      </c>
      <c r="E1260" s="14">
        <v>64652</v>
      </c>
      <c r="F1260" s="14">
        <v>63971</v>
      </c>
      <c r="G1260" s="14">
        <v>11532</v>
      </c>
      <c r="H1260" s="14">
        <v>-52439</v>
      </c>
      <c r="J1260" s="14">
        <v>6791</v>
      </c>
      <c r="M1260" s="14">
        <v>4676</v>
      </c>
      <c r="P1260" s="14">
        <v>-48</v>
      </c>
      <c r="R1260" s="14">
        <v>-50758</v>
      </c>
      <c r="S1260" s="14">
        <v>-1681</v>
      </c>
      <c r="U1260" s="25">
        <v>0.85462962696405442</v>
      </c>
      <c r="X1260" s="26">
        <v>2632.5578996438821</v>
      </c>
      <c r="Z1260" s="26">
        <v>31.075679240067043</v>
      </c>
      <c r="AA1260" s="26">
        <v>2663.6335788839497</v>
      </c>
      <c r="AB1260" s="26">
        <v>7289.8979287103057</v>
      </c>
      <c r="AC1260" s="26">
        <v>0</v>
      </c>
      <c r="AD1260" s="26">
        <v>9953.5315075942526</v>
      </c>
      <c r="AE1260" s="14">
        <v>11467</v>
      </c>
      <c r="AF1260" s="14">
        <v>63906</v>
      </c>
      <c r="AG1260" s="27">
        <v>0.51210428714390277</v>
      </c>
      <c r="AH1260" s="27">
        <v>0.34337549889325636</v>
      </c>
    </row>
    <row r="1261" spans="1:34" x14ac:dyDescent="0.25">
      <c r="A1261" t="s">
        <v>59</v>
      </c>
      <c r="B1261" s="1">
        <v>43445</v>
      </c>
      <c r="C1261" s="8" t="s">
        <v>390</v>
      </c>
      <c r="D1261" s="10" t="s">
        <v>391</v>
      </c>
      <c r="E1261" s="14">
        <v>63079</v>
      </c>
      <c r="F1261" s="14">
        <v>63100</v>
      </c>
      <c r="G1261" s="14">
        <v>11139</v>
      </c>
      <c r="H1261" s="14">
        <v>-51961</v>
      </c>
      <c r="J1261" s="14">
        <v>6444</v>
      </c>
      <c r="M1261" s="14">
        <v>4609</v>
      </c>
      <c r="P1261" s="14">
        <v>-44</v>
      </c>
      <c r="R1261" s="14">
        <v>-50126</v>
      </c>
      <c r="S1261" s="14">
        <v>-1834</v>
      </c>
      <c r="U1261" s="25">
        <v>0.85634337518446324</v>
      </c>
      <c r="X1261" s="26">
        <v>2503.0511878186171</v>
      </c>
      <c r="Z1261" s="26">
        <v>30.637057591255143</v>
      </c>
      <c r="AA1261" s="26">
        <v>2533.6882454098718</v>
      </c>
      <c r="AB1261" s="26">
        <v>7089.0560685085866</v>
      </c>
      <c r="AC1261" s="26">
        <v>0</v>
      </c>
      <c r="AD1261" s="26">
        <v>9622.7443139184616</v>
      </c>
      <c r="AE1261" s="14">
        <v>11054</v>
      </c>
      <c r="AF1261" s="14">
        <v>63014</v>
      </c>
      <c r="AG1261" s="27">
        <v>0.50532113077578356</v>
      </c>
      <c r="AH1261" s="27">
        <v>0.33666319499398417</v>
      </c>
    </row>
    <row r="1262" spans="1:34" x14ac:dyDescent="0.25">
      <c r="A1262" t="s">
        <v>59</v>
      </c>
      <c r="B1262" s="1">
        <v>43446</v>
      </c>
      <c r="C1262" s="8" t="s">
        <v>390</v>
      </c>
      <c r="D1262" s="10" t="s">
        <v>391</v>
      </c>
      <c r="E1262" s="14">
        <v>62171</v>
      </c>
      <c r="F1262" s="14">
        <v>62278</v>
      </c>
      <c r="G1262" s="14">
        <v>15758</v>
      </c>
      <c r="J1262" s="14">
        <v>8664</v>
      </c>
      <c r="M1262" s="14">
        <v>6313</v>
      </c>
      <c r="P1262" s="14">
        <v>-9</v>
      </c>
      <c r="R1262" s="14">
        <v>-44612</v>
      </c>
      <c r="S1262" s="14">
        <v>-1878</v>
      </c>
      <c r="U1262" s="25">
        <v>0.85738607904313768</v>
      </c>
      <c r="X1262" s="26">
        <v>3369.4663882345912</v>
      </c>
      <c r="Z1262" s="26">
        <v>42.160844546404043</v>
      </c>
      <c r="AA1262" s="26">
        <v>3411.6272327809957</v>
      </c>
      <c r="AB1262" s="26">
        <v>5498.2577685127262</v>
      </c>
      <c r="AC1262" s="26">
        <v>0</v>
      </c>
      <c r="AD1262" s="26">
        <v>8909.8850012937201</v>
      </c>
      <c r="AE1262" s="14">
        <v>15008</v>
      </c>
      <c r="AF1262" s="14">
        <v>61498</v>
      </c>
      <c r="AG1262" s="27">
        <v>0.50115549239962942</v>
      </c>
      <c r="AH1262" s="27">
        <v>0.31940730871820477</v>
      </c>
    </row>
    <row r="1263" spans="1:34" x14ac:dyDescent="0.25">
      <c r="A1263" t="s">
        <v>59</v>
      </c>
      <c r="B1263" s="1">
        <v>43447</v>
      </c>
      <c r="C1263" s="8" t="s">
        <v>390</v>
      </c>
      <c r="D1263" s="10" t="s">
        <v>391</v>
      </c>
      <c r="E1263" s="14">
        <v>61370</v>
      </c>
      <c r="F1263" s="14">
        <v>60637</v>
      </c>
      <c r="G1263" s="14">
        <v>14537</v>
      </c>
      <c r="H1263" s="14">
        <v>-46100</v>
      </c>
      <c r="J1263" s="14">
        <v>8089</v>
      </c>
      <c r="M1263" s="14">
        <v>5939</v>
      </c>
      <c r="P1263" s="14">
        <v>-48</v>
      </c>
      <c r="R1263" s="14">
        <v>-44104</v>
      </c>
      <c r="S1263" s="14">
        <v>-1994</v>
      </c>
      <c r="U1263" s="25">
        <v>0.8582351618904156</v>
      </c>
      <c r="X1263" s="26">
        <v>3148.9618276762312</v>
      </c>
      <c r="Z1263" s="26">
        <v>39.469302610512862</v>
      </c>
      <c r="AA1263" s="26">
        <v>3188.4311302867432</v>
      </c>
      <c r="AB1263" s="26">
        <v>6052.7639693890833</v>
      </c>
      <c r="AC1263" s="26">
        <v>0</v>
      </c>
      <c r="AD1263" s="26">
        <v>9241.195099675826</v>
      </c>
      <c r="AE1263" s="14">
        <v>14028</v>
      </c>
      <c r="AF1263" s="14">
        <v>60126</v>
      </c>
      <c r="AG1263" s="27">
        <v>0.50108918152643001</v>
      </c>
      <c r="AH1263" s="27">
        <v>0.33884382032144689</v>
      </c>
    </row>
    <row r="1264" spans="1:34" x14ac:dyDescent="0.25">
      <c r="A1264" t="s">
        <v>59</v>
      </c>
      <c r="B1264" s="1">
        <v>43448</v>
      </c>
      <c r="C1264" s="8" t="s">
        <v>390</v>
      </c>
      <c r="D1264" s="10" t="s">
        <v>391</v>
      </c>
      <c r="E1264" s="14">
        <v>62441</v>
      </c>
      <c r="F1264" s="14">
        <v>62692</v>
      </c>
      <c r="G1264" s="14">
        <v>14237</v>
      </c>
      <c r="H1264" s="14">
        <v>-48455</v>
      </c>
      <c r="J1264" s="14">
        <v>8573</v>
      </c>
      <c r="M1264" s="14">
        <v>5402</v>
      </c>
      <c r="P1264" s="14">
        <v>3</v>
      </c>
      <c r="R1264" s="14">
        <v>-46658</v>
      </c>
      <c r="S1264" s="14">
        <v>-1797</v>
      </c>
      <c r="U1264" s="25">
        <v>0.85840184667478125</v>
      </c>
      <c r="X1264" s="26">
        <v>3338.026068684354</v>
      </c>
      <c r="Z1264" s="26">
        <v>36.199577592096915</v>
      </c>
      <c r="AA1264" s="26">
        <v>3374.2256462764503</v>
      </c>
      <c r="AB1264" s="26">
        <v>5540.4658429957417</v>
      </c>
      <c r="AC1264" s="26">
        <v>0</v>
      </c>
      <c r="AD1264" s="26">
        <v>8914.6914892721943</v>
      </c>
      <c r="AE1264" s="14">
        <v>14020</v>
      </c>
      <c r="AF1264" s="14">
        <v>62475</v>
      </c>
      <c r="AG1264" s="27">
        <v>0.53059096606947131</v>
      </c>
      <c r="AH1264" s="27">
        <v>0.31458194719614668</v>
      </c>
    </row>
    <row r="1265" spans="1:34" x14ac:dyDescent="0.25">
      <c r="A1265" t="s">
        <v>59</v>
      </c>
      <c r="B1265" s="1">
        <v>43449</v>
      </c>
      <c r="C1265" s="8" t="s">
        <v>390</v>
      </c>
      <c r="D1265" s="10" t="s">
        <v>391</v>
      </c>
      <c r="E1265" s="14">
        <v>59178</v>
      </c>
      <c r="F1265" s="14">
        <v>59231</v>
      </c>
      <c r="G1265" s="14">
        <v>14898</v>
      </c>
      <c r="H1265" s="14">
        <v>-44333</v>
      </c>
      <c r="J1265" s="14">
        <v>9226</v>
      </c>
      <c r="M1265" s="14">
        <v>5378</v>
      </c>
      <c r="P1265" s="14">
        <v>-48</v>
      </c>
      <c r="R1265" s="14">
        <v>-42472</v>
      </c>
      <c r="S1265" s="14">
        <v>-1861</v>
      </c>
      <c r="U1265" s="25">
        <v>0.85817464784225361</v>
      </c>
      <c r="X1265" s="26">
        <v>3591.3306152500795</v>
      </c>
      <c r="Z1265" s="26">
        <v>35.741018595611749</v>
      </c>
      <c r="AA1265" s="26">
        <v>3627.0716338456923</v>
      </c>
      <c r="AB1265" s="26">
        <v>6064.2362118230394</v>
      </c>
      <c r="AC1265" s="26">
        <v>0</v>
      </c>
      <c r="AD1265" s="26">
        <v>9691.3078456687344</v>
      </c>
      <c r="AE1265" s="14">
        <v>14604</v>
      </c>
      <c r="AF1265" s="14">
        <v>58937</v>
      </c>
      <c r="AG1265" s="27">
        <v>0.54754277358318881</v>
      </c>
      <c r="AH1265" s="27">
        <v>0.36251677388937686</v>
      </c>
    </row>
    <row r="1266" spans="1:34" x14ac:dyDescent="0.25">
      <c r="A1266" t="s">
        <v>59</v>
      </c>
      <c r="B1266" s="1">
        <v>43450</v>
      </c>
      <c r="C1266" s="8" t="s">
        <v>390</v>
      </c>
      <c r="D1266" s="10" t="s">
        <v>391</v>
      </c>
      <c r="E1266" s="14">
        <v>57466</v>
      </c>
      <c r="F1266" s="14">
        <v>57520</v>
      </c>
      <c r="G1266" s="14">
        <v>14263</v>
      </c>
      <c r="H1266" s="14">
        <v>-43257</v>
      </c>
      <c r="J1266" s="14">
        <v>9095</v>
      </c>
      <c r="M1266" s="14">
        <v>4971</v>
      </c>
      <c r="P1266" s="14">
        <v>-48</v>
      </c>
      <c r="R1266" s="14">
        <v>-41387</v>
      </c>
      <c r="S1266" s="14">
        <v>-1870</v>
      </c>
      <c r="U1266" s="25">
        <v>0.85679470333355578</v>
      </c>
      <c r="X1266" s="26">
        <v>3534.644440683061</v>
      </c>
      <c r="Z1266" s="26">
        <v>33.036185094605059</v>
      </c>
      <c r="AA1266" s="26">
        <v>3567.6806257776661</v>
      </c>
      <c r="AB1266" s="26">
        <v>5938.1020265694551</v>
      </c>
      <c r="AC1266" s="26">
        <v>0</v>
      </c>
      <c r="AD1266" s="26">
        <v>9505.7826523471194</v>
      </c>
      <c r="AE1266" s="14">
        <v>14066</v>
      </c>
      <c r="AF1266" s="14">
        <v>57323</v>
      </c>
      <c r="AG1266" s="27">
        <v>0.55917674258509587</v>
      </c>
      <c r="AH1266" s="27">
        <v>0.36558865640349431</v>
      </c>
    </row>
    <row r="1267" spans="1:34" x14ac:dyDescent="0.25">
      <c r="A1267" t="s">
        <v>59</v>
      </c>
      <c r="B1267" s="1">
        <v>43451</v>
      </c>
      <c r="C1267" s="8" t="s">
        <v>390</v>
      </c>
      <c r="D1267" s="10" t="s">
        <v>391</v>
      </c>
      <c r="E1267" s="14">
        <v>61193</v>
      </c>
      <c r="F1267" s="14">
        <v>60752</v>
      </c>
      <c r="G1267" s="14">
        <v>14302</v>
      </c>
      <c r="H1267" s="14">
        <v>-46450</v>
      </c>
      <c r="J1267" s="14">
        <v>9188</v>
      </c>
      <c r="M1267" s="14">
        <v>4854</v>
      </c>
      <c r="P1267" s="14">
        <v>-48</v>
      </c>
      <c r="R1267" s="14">
        <v>-44289</v>
      </c>
      <c r="S1267" s="14">
        <v>-2161</v>
      </c>
      <c r="U1267" s="25">
        <v>0.85720516304526895</v>
      </c>
      <c r="X1267" s="26">
        <v>3572.4982255717223</v>
      </c>
      <c r="Z1267" s="26">
        <v>32.258628535347611</v>
      </c>
      <c r="AA1267" s="26">
        <v>3604.7568541070691</v>
      </c>
      <c r="AB1267" s="26">
        <v>5551.6335896765713</v>
      </c>
      <c r="AC1267" s="26">
        <v>0</v>
      </c>
      <c r="AD1267" s="26">
        <v>9156.3904437836427</v>
      </c>
      <c r="AE1267" s="14">
        <v>14042</v>
      </c>
      <c r="AF1267" s="14">
        <v>60492</v>
      </c>
      <c r="AG1267" s="27">
        <v>0.56595350061967853</v>
      </c>
      <c r="AH1267" s="27">
        <v>0.33370299378718332</v>
      </c>
    </row>
    <row r="1268" spans="1:34" x14ac:dyDescent="0.25">
      <c r="A1268" t="s">
        <v>59</v>
      </c>
      <c r="B1268" s="1">
        <v>43452</v>
      </c>
      <c r="C1268" s="8" t="s">
        <v>390</v>
      </c>
      <c r="D1268" s="10" t="s">
        <v>391</v>
      </c>
      <c r="E1268" s="14">
        <v>60919</v>
      </c>
      <c r="F1268" s="14">
        <v>59288</v>
      </c>
      <c r="G1268" s="14">
        <v>16427</v>
      </c>
      <c r="H1268" s="14">
        <v>-42861</v>
      </c>
      <c r="J1268" s="14">
        <v>8360</v>
      </c>
      <c r="M1268" s="14">
        <v>7437</v>
      </c>
      <c r="P1268" s="14">
        <v>-48</v>
      </c>
      <c r="R1268" s="14">
        <v>-40439</v>
      </c>
      <c r="S1268" s="14">
        <v>-2422</v>
      </c>
      <c r="U1268" s="25">
        <v>0.85810632046658042</v>
      </c>
      <c r="X1268" s="26">
        <v>3253.9706793463779</v>
      </c>
      <c r="Z1268" s="26">
        <v>49.424684882031343</v>
      </c>
      <c r="AA1268" s="26">
        <v>3303.3953642284096</v>
      </c>
      <c r="AB1268" s="26">
        <v>3969.0870941087201</v>
      </c>
      <c r="AC1268" s="26">
        <v>0</v>
      </c>
      <c r="AD1268" s="26">
        <v>7272.4824583371292</v>
      </c>
      <c r="AE1268" s="14">
        <v>15797</v>
      </c>
      <c r="AF1268" s="14">
        <v>58658</v>
      </c>
      <c r="AG1268" s="27">
        <v>0.46101990807654847</v>
      </c>
      <c r="AH1268" s="27">
        <v>0.2733311786508098</v>
      </c>
    </row>
    <row r="1269" spans="1:34" x14ac:dyDescent="0.25">
      <c r="A1269" t="s">
        <v>59</v>
      </c>
      <c r="B1269" s="1">
        <v>43453</v>
      </c>
      <c r="C1269" s="8" t="s">
        <v>390</v>
      </c>
      <c r="D1269" s="10" t="s">
        <v>391</v>
      </c>
      <c r="E1269" s="14">
        <v>60282</v>
      </c>
      <c r="F1269" s="14">
        <v>59492</v>
      </c>
      <c r="G1269" s="14">
        <v>16148</v>
      </c>
      <c r="H1269" s="14">
        <v>-43344</v>
      </c>
      <c r="J1269" s="14">
        <v>7953</v>
      </c>
      <c r="M1269" s="14">
        <v>7433</v>
      </c>
      <c r="P1269" s="14">
        <v>-42</v>
      </c>
      <c r="R1269" s="14">
        <v>-40795</v>
      </c>
      <c r="S1269" s="14">
        <v>-2549</v>
      </c>
      <c r="U1269" s="25">
        <v>0.85917671947736907</v>
      </c>
      <c r="X1269" s="26">
        <v>3099.4150692652329</v>
      </c>
      <c r="Z1269" s="26">
        <v>49.424684882031343</v>
      </c>
      <c r="AA1269" s="26">
        <v>3148.8397541472641</v>
      </c>
      <c r="AB1269" s="26">
        <v>4072.8393781374862</v>
      </c>
      <c r="AC1269" s="26">
        <v>0</v>
      </c>
      <c r="AD1269" s="26">
        <v>7221.6791322847494</v>
      </c>
      <c r="AE1269" s="14">
        <v>15390</v>
      </c>
      <c r="AF1269" s="14">
        <v>58734</v>
      </c>
      <c r="AG1269" s="27">
        <v>0.45107180628902804</v>
      </c>
      <c r="AH1269" s="27">
        <v>0.27107055961823823</v>
      </c>
    </row>
    <row r="1270" spans="1:34" x14ac:dyDescent="0.25">
      <c r="A1270" t="s">
        <v>59</v>
      </c>
      <c r="B1270" s="1">
        <v>43454</v>
      </c>
      <c r="C1270" s="8" t="s">
        <v>390</v>
      </c>
      <c r="D1270" s="10" t="s">
        <v>391</v>
      </c>
      <c r="E1270" s="14">
        <v>59671</v>
      </c>
      <c r="F1270" s="14">
        <v>59569</v>
      </c>
      <c r="G1270" s="14">
        <v>15961</v>
      </c>
      <c r="H1270" s="14">
        <v>-43608</v>
      </c>
      <c r="J1270" s="14">
        <v>8268</v>
      </c>
      <c r="M1270" s="14">
        <v>7151</v>
      </c>
      <c r="P1270" s="14">
        <v>-48</v>
      </c>
      <c r="R1270" s="14">
        <v>-41523</v>
      </c>
      <c r="S1270" s="14">
        <v>-2267</v>
      </c>
      <c r="U1270" s="25">
        <v>0.85867663206414424</v>
      </c>
      <c r="X1270" s="26">
        <v>3220.3002757420072</v>
      </c>
      <c r="Z1270" s="26">
        <v>47.523991070513141</v>
      </c>
      <c r="AA1270" s="26">
        <v>3267.8242668125217</v>
      </c>
      <c r="AB1270" s="26">
        <v>5182.1568956752762</v>
      </c>
      <c r="AC1270" s="26">
        <v>0</v>
      </c>
      <c r="AD1270" s="26">
        <v>8449.9811624877984</v>
      </c>
      <c r="AE1270" s="14">
        <v>15419</v>
      </c>
      <c r="AF1270" s="14">
        <v>59209</v>
      </c>
      <c r="AG1270" s="27">
        <v>0.46723592548804854</v>
      </c>
      <c r="AH1270" s="27">
        <v>0.3146311788823295</v>
      </c>
    </row>
    <row r="1271" spans="1:34" x14ac:dyDescent="0.25">
      <c r="A1271" t="s">
        <v>59</v>
      </c>
      <c r="B1271" s="1">
        <v>43455</v>
      </c>
      <c r="C1271" s="8" t="s">
        <v>390</v>
      </c>
      <c r="D1271" s="10" t="s">
        <v>391</v>
      </c>
      <c r="E1271" s="14">
        <v>61988</v>
      </c>
      <c r="F1271" s="14">
        <v>63394</v>
      </c>
      <c r="G1271" s="14">
        <v>16237</v>
      </c>
      <c r="H1271" s="14">
        <v>-47157</v>
      </c>
      <c r="J1271" s="14">
        <v>8500</v>
      </c>
      <c r="M1271" s="14">
        <v>7197</v>
      </c>
      <c r="P1271" s="14">
        <v>-39</v>
      </c>
      <c r="R1271" s="14">
        <v>-45018</v>
      </c>
      <c r="S1271" s="14">
        <v>-2139</v>
      </c>
      <c r="U1271" s="25">
        <v>0.85678617158996673</v>
      </c>
      <c r="X1271" s="26">
        <v>3303.3731248535878</v>
      </c>
      <c r="Z1271" s="26">
        <v>47.84298863328543</v>
      </c>
      <c r="AA1271" s="26">
        <v>3351.2161134868725</v>
      </c>
      <c r="AB1271" s="26">
        <v>5682.1572165690714</v>
      </c>
      <c r="AC1271" s="26">
        <v>0</v>
      </c>
      <c r="AD1271" s="26">
        <v>9033.3733300559434</v>
      </c>
      <c r="AE1271" s="14">
        <v>15699</v>
      </c>
      <c r="AF1271" s="14">
        <v>62856</v>
      </c>
      <c r="AG1271" s="27">
        <v>0.47061329180937816</v>
      </c>
      <c r="AH1271" s="27">
        <v>0.31683778017862946</v>
      </c>
    </row>
    <row r="1272" spans="1:34" x14ac:dyDescent="0.25">
      <c r="A1272" t="s">
        <v>59</v>
      </c>
      <c r="B1272" s="1">
        <v>43456</v>
      </c>
      <c r="C1272" s="8" t="s">
        <v>390</v>
      </c>
      <c r="D1272" s="10" t="s">
        <v>391</v>
      </c>
      <c r="E1272" s="14">
        <v>60769</v>
      </c>
      <c r="F1272" s="14">
        <v>61666</v>
      </c>
      <c r="G1272" s="14">
        <v>16328</v>
      </c>
      <c r="H1272" s="14">
        <v>-45338</v>
      </c>
      <c r="J1272" s="14">
        <v>9633</v>
      </c>
      <c r="M1272" s="14">
        <v>6288</v>
      </c>
      <c r="P1272" s="14">
        <v>-32</v>
      </c>
      <c r="R1272" s="14">
        <v>-43221</v>
      </c>
      <c r="S1272" s="14">
        <v>-2117</v>
      </c>
      <c r="U1272" s="25">
        <v>0.85905069094392117</v>
      </c>
      <c r="X1272" s="26">
        <v>3753.5880586508279</v>
      </c>
      <c r="Z1272" s="26">
        <v>41.788680723169712</v>
      </c>
      <c r="AA1272" s="26">
        <v>3795.3767393739995</v>
      </c>
      <c r="AB1272" s="26">
        <v>6181.2117254681934</v>
      </c>
      <c r="AC1272" s="26">
        <v>0</v>
      </c>
      <c r="AD1272" s="26">
        <v>9976.5884648421961</v>
      </c>
      <c r="AE1272" s="14">
        <v>15921</v>
      </c>
      <c r="AF1272" s="14">
        <v>61259</v>
      </c>
      <c r="AG1272" s="27">
        <v>0.52555514522697733</v>
      </c>
      <c r="AH1272" s="27">
        <v>0.35904253189507507</v>
      </c>
    </row>
    <row r="1273" spans="1:34" x14ac:dyDescent="0.25">
      <c r="A1273" t="s">
        <v>59</v>
      </c>
      <c r="B1273" s="1">
        <v>43457</v>
      </c>
      <c r="C1273" s="8" t="s">
        <v>390</v>
      </c>
      <c r="D1273" s="10" t="s">
        <v>391</v>
      </c>
      <c r="E1273" s="14">
        <v>57580</v>
      </c>
      <c r="F1273" s="14">
        <v>56536</v>
      </c>
      <c r="G1273" s="14">
        <v>15493</v>
      </c>
      <c r="H1273" s="14">
        <v>-41043</v>
      </c>
      <c r="J1273" s="14">
        <v>8573</v>
      </c>
      <c r="M1273" s="14">
        <v>6477</v>
      </c>
      <c r="P1273" s="14">
        <v>-48</v>
      </c>
      <c r="R1273" s="14">
        <v>-38819</v>
      </c>
      <c r="S1273" s="14">
        <v>-2224</v>
      </c>
      <c r="U1273" s="25">
        <v>0.85847186037881662</v>
      </c>
      <c r="X1273" s="26">
        <v>3338.2983276154591</v>
      </c>
      <c r="Z1273" s="26">
        <v>43.044733626585597</v>
      </c>
      <c r="AA1273" s="26">
        <v>3381.3430612420457</v>
      </c>
      <c r="AB1273" s="26">
        <v>6195.5007487169732</v>
      </c>
      <c r="AC1273" s="26">
        <v>0</v>
      </c>
      <c r="AD1273" s="26">
        <v>9576.8438099590203</v>
      </c>
      <c r="AE1273" s="14">
        <v>15050</v>
      </c>
      <c r="AF1273" s="14">
        <v>56093</v>
      </c>
      <c r="AG1273" s="27">
        <v>0.49532070031066039</v>
      </c>
      <c r="AH1273" s="27">
        <v>0.37639814950727996</v>
      </c>
    </row>
    <row r="1274" spans="1:34" x14ac:dyDescent="0.25">
      <c r="A1274" t="s">
        <v>59</v>
      </c>
      <c r="B1274" s="1">
        <v>43458</v>
      </c>
      <c r="C1274" s="8" t="s">
        <v>390</v>
      </c>
      <c r="D1274" s="10" t="s">
        <v>391</v>
      </c>
      <c r="E1274" s="14">
        <v>57298</v>
      </c>
      <c r="F1274" s="14">
        <v>57134</v>
      </c>
      <c r="G1274" s="14">
        <v>16676</v>
      </c>
      <c r="H1274" s="14">
        <v>-40458</v>
      </c>
      <c r="J1274" s="14">
        <v>8775</v>
      </c>
      <c r="M1274" s="14">
        <v>7172</v>
      </c>
      <c r="P1274" s="14">
        <v>-48</v>
      </c>
      <c r="R1274" s="14">
        <v>-38059</v>
      </c>
      <c r="S1274" s="14">
        <v>-2399</v>
      </c>
      <c r="U1274" s="25">
        <v>0.8593292874032431</v>
      </c>
      <c r="X1274" s="26">
        <v>3420.3692686102177</v>
      </c>
      <c r="Z1274" s="26">
        <v>47.663552504226004</v>
      </c>
      <c r="AA1274" s="26">
        <v>3468.0328211144438</v>
      </c>
      <c r="AB1274" s="26">
        <v>6254.8609824170017</v>
      </c>
      <c r="AC1274" s="26">
        <v>0</v>
      </c>
      <c r="AD1274" s="26">
        <v>9722.8938035314459</v>
      </c>
      <c r="AE1274" s="14">
        <v>15947</v>
      </c>
      <c r="AF1274" s="14">
        <v>56405</v>
      </c>
      <c r="AG1274" s="27">
        <v>0.47944406584845578</v>
      </c>
      <c r="AH1274" s="27">
        <v>0.38002457472106188</v>
      </c>
    </row>
    <row r="1275" spans="1:34" x14ac:dyDescent="0.25">
      <c r="A1275" t="s">
        <v>59</v>
      </c>
      <c r="B1275" s="1">
        <v>43459</v>
      </c>
      <c r="C1275" s="8" t="s">
        <v>390</v>
      </c>
      <c r="D1275" s="10" t="s">
        <v>391</v>
      </c>
      <c r="E1275" s="14">
        <v>55752</v>
      </c>
      <c r="F1275" s="14">
        <v>56176</v>
      </c>
      <c r="G1275" s="14">
        <v>15595</v>
      </c>
      <c r="H1275" s="14">
        <v>-40582</v>
      </c>
      <c r="J1275" s="14">
        <v>8527</v>
      </c>
      <c r="M1275" s="14">
        <v>6536</v>
      </c>
      <c r="P1275" s="14">
        <v>-48</v>
      </c>
      <c r="R1275" s="14">
        <v>-38393</v>
      </c>
      <c r="S1275" s="14">
        <v>-2189</v>
      </c>
      <c r="U1275" s="25">
        <v>0.85953142120732873</v>
      </c>
      <c r="X1275" s="26">
        <v>3324.4842324912638</v>
      </c>
      <c r="Z1275" s="26">
        <v>43.436834797493198</v>
      </c>
      <c r="AA1275" s="26">
        <v>3367.921067288758</v>
      </c>
      <c r="AB1275" s="26">
        <v>7177.3801299436645</v>
      </c>
      <c r="AC1275" s="26">
        <v>0</v>
      </c>
      <c r="AD1275" s="26">
        <v>10545.301197232418</v>
      </c>
      <c r="AE1275" s="14">
        <v>15063</v>
      </c>
      <c r="AF1275" s="14">
        <v>55645</v>
      </c>
      <c r="AG1275" s="27">
        <v>0.49292877536786439</v>
      </c>
      <c r="AH1275" s="27">
        <v>0.41779821952453106</v>
      </c>
    </row>
    <row r="1276" spans="1:34" x14ac:dyDescent="0.25">
      <c r="A1276" t="s">
        <v>59</v>
      </c>
      <c r="B1276" s="1">
        <v>43460</v>
      </c>
      <c r="C1276" s="8" t="s">
        <v>390</v>
      </c>
      <c r="D1276" s="10" t="s">
        <v>391</v>
      </c>
      <c r="E1276" s="14">
        <v>61122</v>
      </c>
      <c r="F1276" s="14">
        <v>62098</v>
      </c>
      <c r="G1276" s="14">
        <v>16498</v>
      </c>
      <c r="H1276" s="14">
        <v>-45600</v>
      </c>
      <c r="J1276" s="14">
        <v>9543</v>
      </c>
      <c r="M1276" s="14">
        <v>6554</v>
      </c>
      <c r="P1276" s="14">
        <v>-38</v>
      </c>
      <c r="R1276" s="14">
        <v>-43328</v>
      </c>
      <c r="S1276" s="14">
        <v>-2272</v>
      </c>
      <c r="U1276" s="25">
        <v>0.86085715280200847</v>
      </c>
      <c r="X1276" s="26">
        <v>3726.3382393290299</v>
      </c>
      <c r="Z1276" s="26">
        <v>43.609625143994847</v>
      </c>
      <c r="AA1276" s="26">
        <v>3769.9478644730257</v>
      </c>
      <c r="AB1276" s="26">
        <v>6454.0887043024186</v>
      </c>
      <c r="AC1276" s="26">
        <v>0</v>
      </c>
      <c r="AD1276" s="26">
        <v>10224.036568775444</v>
      </c>
      <c r="AE1276" s="14">
        <v>16105</v>
      </c>
      <c r="AF1276" s="14">
        <v>61705</v>
      </c>
      <c r="AG1276" s="27">
        <v>0.51606969642809819</v>
      </c>
      <c r="AH1276" s="27">
        <v>0.36528831537563761</v>
      </c>
    </row>
    <row r="1277" spans="1:34" x14ac:dyDescent="0.25">
      <c r="A1277" t="s">
        <v>59</v>
      </c>
      <c r="B1277" s="1">
        <v>43461</v>
      </c>
      <c r="C1277" s="8" t="s">
        <v>390</v>
      </c>
      <c r="D1277" s="10" t="s">
        <v>391</v>
      </c>
      <c r="E1277" s="14">
        <v>62153</v>
      </c>
      <c r="F1277" s="14">
        <v>60844</v>
      </c>
      <c r="G1277" s="14">
        <v>15132</v>
      </c>
      <c r="H1277" s="14">
        <v>-45712</v>
      </c>
      <c r="J1277" s="14">
        <v>9065</v>
      </c>
      <c r="M1277" s="14">
        <v>5716</v>
      </c>
      <c r="P1277" s="14">
        <v>-47</v>
      </c>
      <c r="R1277" s="14">
        <v>-43593</v>
      </c>
      <c r="S1277" s="14">
        <v>-2119</v>
      </c>
      <c r="U1277" s="25">
        <v>0.86104983073510832</v>
      </c>
      <c r="X1277" s="26">
        <v>3540.4816773928205</v>
      </c>
      <c r="Z1277" s="26">
        <v>37.987293100133272</v>
      </c>
      <c r="AA1277" s="26">
        <v>3578.4689704929528</v>
      </c>
      <c r="AB1277" s="26">
        <v>5228.1186219287611</v>
      </c>
      <c r="AC1277" s="26">
        <v>0</v>
      </c>
      <c r="AD1277" s="26">
        <v>8806.5875924217144</v>
      </c>
      <c r="AE1277" s="14">
        <v>14781</v>
      </c>
      <c r="AF1277" s="14">
        <v>60493</v>
      </c>
      <c r="AG1277" s="27">
        <v>0.53373684200853622</v>
      </c>
      <c r="AH1277" s="27">
        <v>0.32094918648446524</v>
      </c>
    </row>
    <row r="1278" spans="1:34" x14ac:dyDescent="0.25">
      <c r="A1278" t="s">
        <v>59</v>
      </c>
      <c r="B1278" s="1">
        <v>43462</v>
      </c>
      <c r="C1278" s="8" t="s">
        <v>390</v>
      </c>
      <c r="D1278" s="10" t="s">
        <v>391</v>
      </c>
      <c r="E1278" s="14">
        <v>60709</v>
      </c>
      <c r="F1278" s="14">
        <v>60660</v>
      </c>
      <c r="G1278" s="14">
        <v>14830</v>
      </c>
      <c r="H1278" s="14">
        <v>-45831</v>
      </c>
      <c r="J1278" s="14">
        <v>8803</v>
      </c>
      <c r="M1278" s="14">
        <v>5732</v>
      </c>
      <c r="P1278" s="14">
        <v>-48</v>
      </c>
      <c r="R1278" s="14">
        <v>-43694</v>
      </c>
      <c r="S1278" s="14">
        <v>-2137</v>
      </c>
      <c r="U1278" s="25">
        <v>0.85824476996449994</v>
      </c>
      <c r="X1278" s="26">
        <v>3426.9528127284962</v>
      </c>
      <c r="Z1278" s="26">
        <v>38.093625621057384</v>
      </c>
      <c r="AA1278" s="26">
        <v>3465.0464383495528</v>
      </c>
      <c r="AB1278" s="26">
        <v>4811.9934142212633</v>
      </c>
      <c r="AC1278" s="26">
        <v>0</v>
      </c>
      <c r="AD1278" s="26">
        <v>8277.0398525708169</v>
      </c>
      <c r="AE1278" s="14">
        <v>14535</v>
      </c>
      <c r="AF1278" s="14">
        <v>60366</v>
      </c>
      <c r="AG1278" s="27">
        <v>0.52556661017641493</v>
      </c>
      <c r="AH1278" s="27">
        <v>0.30228485570974845</v>
      </c>
    </row>
    <row r="1279" spans="1:34" x14ac:dyDescent="0.25">
      <c r="A1279" t="s">
        <v>59</v>
      </c>
      <c r="B1279" s="1">
        <v>43463</v>
      </c>
      <c r="C1279" s="8" t="s">
        <v>390</v>
      </c>
      <c r="D1279" s="10" t="s">
        <v>391</v>
      </c>
      <c r="E1279" s="14">
        <v>55802</v>
      </c>
      <c r="F1279" s="14">
        <v>56054</v>
      </c>
      <c r="G1279" s="14">
        <v>14458</v>
      </c>
      <c r="H1279" s="14">
        <v>-41596</v>
      </c>
      <c r="J1279" s="14">
        <v>7837</v>
      </c>
      <c r="M1279" s="14">
        <v>6029</v>
      </c>
      <c r="P1279" s="14">
        <v>-48</v>
      </c>
      <c r="R1279" s="14">
        <v>-39621</v>
      </c>
      <c r="S1279" s="14">
        <v>-1975</v>
      </c>
      <c r="U1279" s="25">
        <v>0.8557007243949647</v>
      </c>
      <c r="X1279" s="26">
        <v>3041.8514651428982</v>
      </c>
      <c r="Z1279" s="26">
        <v>40.067423040710914</v>
      </c>
      <c r="AA1279" s="26">
        <v>3081.9188881836099</v>
      </c>
      <c r="AB1279" s="26">
        <v>4183.9808429963268</v>
      </c>
      <c r="AC1279" s="26">
        <v>0</v>
      </c>
      <c r="AD1279" s="26">
        <v>7265.8997311799367</v>
      </c>
      <c r="AE1279" s="14">
        <v>13866</v>
      </c>
      <c r="AF1279" s="14">
        <v>55462</v>
      </c>
      <c r="AG1279" s="27">
        <v>0.49000865565176327</v>
      </c>
      <c r="AH1279" s="27">
        <v>0.28882023485186098</v>
      </c>
    </row>
    <row r="1280" spans="1:34" x14ac:dyDescent="0.25">
      <c r="A1280" t="s">
        <v>59</v>
      </c>
      <c r="B1280" s="1">
        <v>43464</v>
      </c>
      <c r="C1280" s="8" t="s">
        <v>390</v>
      </c>
      <c r="D1280" s="10" t="s">
        <v>391</v>
      </c>
      <c r="E1280" s="14">
        <v>55323</v>
      </c>
      <c r="F1280" s="14">
        <v>55302</v>
      </c>
      <c r="G1280" s="14">
        <v>16207</v>
      </c>
      <c r="H1280" s="14">
        <v>-39095</v>
      </c>
      <c r="J1280" s="14">
        <v>8063</v>
      </c>
      <c r="M1280" s="14">
        <v>7376</v>
      </c>
      <c r="P1280" s="14">
        <v>-48</v>
      </c>
      <c r="R1280" s="14">
        <v>-37218</v>
      </c>
      <c r="S1280" s="14">
        <v>-1877</v>
      </c>
      <c r="U1280" s="25">
        <v>0.86018171947643984</v>
      </c>
      <c r="X1280" s="26">
        <v>3145.9594869585389</v>
      </c>
      <c r="Z1280" s="26">
        <v>49.019292146008233</v>
      </c>
      <c r="AA1280" s="26">
        <v>3194.9787791045478</v>
      </c>
      <c r="AB1280" s="26">
        <v>4682.8941202928636</v>
      </c>
      <c r="AC1280" s="26">
        <v>0</v>
      </c>
      <c r="AD1280" s="26">
        <v>7877.8728993974109</v>
      </c>
      <c r="AE1280" s="14">
        <v>15439</v>
      </c>
      <c r="AF1280" s="14">
        <v>54534</v>
      </c>
      <c r="AG1280" s="27">
        <v>0.45622864926416662</v>
      </c>
      <c r="AH1280" s="27">
        <v>0.31847500919553889</v>
      </c>
    </row>
    <row r="1281" spans="1:34" x14ac:dyDescent="0.25">
      <c r="A1281" t="s">
        <v>59</v>
      </c>
      <c r="B1281" s="1">
        <v>43465</v>
      </c>
      <c r="C1281" s="8" t="s">
        <v>390</v>
      </c>
      <c r="D1281" s="10" t="s">
        <v>391</v>
      </c>
      <c r="E1281" s="14">
        <v>60559</v>
      </c>
      <c r="F1281" s="14">
        <v>60714</v>
      </c>
      <c r="G1281" s="14">
        <v>17582</v>
      </c>
      <c r="H1281" s="14">
        <v>-43132</v>
      </c>
      <c r="J1281" s="14">
        <v>9865</v>
      </c>
      <c r="M1281" s="14">
        <v>7056</v>
      </c>
      <c r="P1281" s="14">
        <v>-48</v>
      </c>
      <c r="R1281" s="14">
        <v>-41210</v>
      </c>
      <c r="S1281" s="14">
        <v>-1922</v>
      </c>
      <c r="U1281" s="25">
        <v>0.85942479698828522</v>
      </c>
      <c r="X1281" s="26">
        <v>3845.663026866052</v>
      </c>
      <c r="Z1281" s="26">
        <v>46.793668889703817</v>
      </c>
      <c r="AA1281" s="26">
        <v>3892.4566957557554</v>
      </c>
      <c r="AB1281" s="26">
        <v>5017.6667642874199</v>
      </c>
      <c r="AC1281" s="26">
        <v>0</v>
      </c>
      <c r="AD1281" s="26">
        <v>8910.1234600431762</v>
      </c>
      <c r="AE1281" s="14">
        <v>16921</v>
      </c>
      <c r="AF1281" s="14">
        <v>60053</v>
      </c>
      <c r="AG1281" s="27">
        <v>0.50714425155706244</v>
      </c>
      <c r="AH1281" s="27">
        <v>0.32710166656920364</v>
      </c>
    </row>
    <row r="1282" spans="1:34" x14ac:dyDescent="0.25">
      <c r="A1282" t="s">
        <v>59</v>
      </c>
      <c r="B1282" s="1">
        <v>43466</v>
      </c>
      <c r="C1282" s="8" t="s">
        <v>390</v>
      </c>
      <c r="D1282" s="10" t="s">
        <v>391</v>
      </c>
      <c r="E1282" s="14">
        <v>60461</v>
      </c>
      <c r="F1282" s="14">
        <v>61784</v>
      </c>
      <c r="G1282" s="14">
        <v>16143</v>
      </c>
      <c r="H1282" s="14">
        <v>-45641</v>
      </c>
      <c r="J1282" s="14">
        <v>9562</v>
      </c>
      <c r="M1282" s="14">
        <v>6074</v>
      </c>
      <c r="P1282" s="14">
        <v>-47</v>
      </c>
      <c r="R1282" s="14">
        <v>-43455</v>
      </c>
      <c r="S1282" s="14">
        <v>-2186</v>
      </c>
      <c r="U1282" s="25">
        <v>0.84994746195901116</v>
      </c>
      <c r="X1282" s="26">
        <v>3686.4392191180627</v>
      </c>
      <c r="Z1282" s="26">
        <v>38.093873522348716</v>
      </c>
      <c r="AA1282" s="26">
        <v>3724.5330926404122</v>
      </c>
      <c r="AB1282" s="26">
        <v>3788.5868477996842</v>
      </c>
      <c r="AC1282" s="26">
        <v>0</v>
      </c>
      <c r="AD1282" s="26">
        <v>7513.1199404400968</v>
      </c>
      <c r="AE1282" s="14">
        <v>15636</v>
      </c>
      <c r="AF1282" s="14">
        <v>61277</v>
      </c>
      <c r="AG1282" s="27">
        <v>0.52514582672658638</v>
      </c>
      <c r="AH1282" s="27">
        <v>0.27030655030587408</v>
      </c>
    </row>
    <row r="1283" spans="1:34" x14ac:dyDescent="0.25">
      <c r="A1283" t="s">
        <v>59</v>
      </c>
      <c r="B1283" s="1">
        <v>43467</v>
      </c>
      <c r="C1283" s="8" t="s">
        <v>390</v>
      </c>
      <c r="D1283" s="10" t="s">
        <v>391</v>
      </c>
      <c r="E1283" s="14">
        <v>65910</v>
      </c>
      <c r="F1283" s="14">
        <v>66142</v>
      </c>
      <c r="G1283" s="14">
        <v>15804</v>
      </c>
      <c r="H1283" s="14">
        <v>-50338</v>
      </c>
      <c r="J1283" s="14">
        <v>9620</v>
      </c>
      <c r="M1283" s="14">
        <v>5878</v>
      </c>
      <c r="P1283" s="14">
        <v>-46</v>
      </c>
      <c r="R1283" s="14">
        <v>-47602</v>
      </c>
      <c r="S1283" s="14">
        <v>-2736</v>
      </c>
      <c r="U1283" s="25">
        <v>0.85118555067497847</v>
      </c>
      <c r="X1283" s="26">
        <v>3714.2024464503147</v>
      </c>
      <c r="Z1283" s="26">
        <v>36.864634271380588</v>
      </c>
      <c r="AA1283" s="26">
        <v>3751.0670807216957</v>
      </c>
      <c r="AB1283" s="26">
        <v>5061.2436719612779</v>
      </c>
      <c r="AC1283" s="26">
        <v>0</v>
      </c>
      <c r="AD1283" s="26">
        <v>8812.3107526829735</v>
      </c>
      <c r="AE1283" s="14">
        <v>15498</v>
      </c>
      <c r="AF1283" s="14">
        <v>65836</v>
      </c>
      <c r="AG1283" s="27">
        <v>0.53359643228162756</v>
      </c>
      <c r="AH1283" s="27">
        <v>0.29509381693268028</v>
      </c>
    </row>
    <row r="1284" spans="1:34" x14ac:dyDescent="0.25">
      <c r="A1284" t="s">
        <v>59</v>
      </c>
      <c r="B1284" s="1">
        <v>43468</v>
      </c>
      <c r="C1284" s="8" t="s">
        <v>390</v>
      </c>
      <c r="D1284" s="10" t="s">
        <v>391</v>
      </c>
      <c r="E1284" s="14">
        <v>61709</v>
      </c>
      <c r="F1284" s="14">
        <v>61010</v>
      </c>
      <c r="G1284" s="14">
        <v>15569</v>
      </c>
      <c r="H1284" s="14">
        <v>-45441</v>
      </c>
      <c r="J1284" s="14">
        <v>9449</v>
      </c>
      <c r="M1284" s="14">
        <v>5834</v>
      </c>
      <c r="P1284" s="14">
        <v>-46</v>
      </c>
      <c r="R1284" s="14">
        <v>-42510</v>
      </c>
      <c r="S1284" s="14">
        <v>-2932</v>
      </c>
      <c r="U1284" s="25">
        <v>0.85219107721754261</v>
      </c>
      <c r="X1284" s="26">
        <v>3652.4904467112524</v>
      </c>
      <c r="Z1284" s="26">
        <v>36.588682602795906</v>
      </c>
      <c r="AA1284" s="26">
        <v>3689.0791293140483</v>
      </c>
      <c r="AB1284" s="26">
        <v>7045.0878363213724</v>
      </c>
      <c r="AC1284" s="26">
        <v>0</v>
      </c>
      <c r="AD1284" s="26">
        <v>10734.166965635421</v>
      </c>
      <c r="AE1284" s="14">
        <v>15283</v>
      </c>
      <c r="AF1284" s="14">
        <v>60725</v>
      </c>
      <c r="AG1284" s="27">
        <v>0.53216106982060696</v>
      </c>
      <c r="AH1284" s="27">
        <v>0.38970373282468768</v>
      </c>
    </row>
    <row r="1285" spans="1:34" x14ac:dyDescent="0.25">
      <c r="A1285" t="s">
        <v>59</v>
      </c>
      <c r="B1285" s="1">
        <v>43469</v>
      </c>
      <c r="C1285" s="8" t="s">
        <v>390</v>
      </c>
      <c r="D1285" s="10" t="s">
        <v>391</v>
      </c>
      <c r="E1285" s="14">
        <v>58795</v>
      </c>
      <c r="F1285" s="14">
        <v>59093</v>
      </c>
      <c r="G1285" s="14">
        <v>15444</v>
      </c>
      <c r="H1285" s="14">
        <v>-43649</v>
      </c>
      <c r="J1285" s="14">
        <v>9233</v>
      </c>
      <c r="M1285" s="14">
        <v>5846</v>
      </c>
      <c r="P1285" s="14">
        <v>-48</v>
      </c>
      <c r="R1285" s="14">
        <v>-40813</v>
      </c>
      <c r="S1285" s="14">
        <v>-2836</v>
      </c>
      <c r="U1285" s="25">
        <v>0.85370945614362925</v>
      </c>
      <c r="X1285" s="26">
        <v>3575.3551217779623</v>
      </c>
      <c r="Z1285" s="26">
        <v>36.66394214877355</v>
      </c>
      <c r="AA1285" s="26">
        <v>3612.0190639267348</v>
      </c>
      <c r="AB1285" s="26">
        <v>6960.4989540203496</v>
      </c>
      <c r="AC1285" s="26">
        <v>0</v>
      </c>
      <c r="AD1285" s="26">
        <v>10572.518017947084</v>
      </c>
      <c r="AE1285" s="14">
        <v>15079</v>
      </c>
      <c r="AF1285" s="14">
        <v>58728</v>
      </c>
      <c r="AG1285" s="27">
        <v>0.5280940028326917</v>
      </c>
      <c r="AH1285" s="27">
        <v>0.39688708406086537</v>
      </c>
    </row>
    <row r="1286" spans="1:34" x14ac:dyDescent="0.25">
      <c r="A1286" t="s">
        <v>59</v>
      </c>
      <c r="B1286" s="1">
        <v>43470</v>
      </c>
      <c r="C1286" s="8" t="s">
        <v>390</v>
      </c>
      <c r="D1286" s="10" t="s">
        <v>391</v>
      </c>
      <c r="E1286" s="14">
        <v>56956</v>
      </c>
      <c r="F1286" s="14">
        <v>57226</v>
      </c>
      <c r="G1286" s="14">
        <v>15203</v>
      </c>
      <c r="H1286" s="14">
        <v>-42023</v>
      </c>
      <c r="J1286" s="14">
        <v>9332</v>
      </c>
      <c r="M1286" s="14">
        <v>5524</v>
      </c>
      <c r="P1286" s="14">
        <v>-27</v>
      </c>
      <c r="R1286" s="14">
        <v>-38860</v>
      </c>
      <c r="S1286" s="14">
        <v>-3163</v>
      </c>
      <c r="U1286" s="25">
        <v>0.8539133250745049</v>
      </c>
      <c r="X1286" s="26">
        <v>3614.5545035404207</v>
      </c>
      <c r="Z1286" s="26">
        <v>34.650749293871677</v>
      </c>
      <c r="AA1286" s="26">
        <v>3649.2052528342915</v>
      </c>
      <c r="AB1286" s="26">
        <v>5854.8517827140504</v>
      </c>
      <c r="AC1286" s="26">
        <v>0</v>
      </c>
      <c r="AD1286" s="26">
        <v>9504.0570355483433</v>
      </c>
      <c r="AE1286" s="14">
        <v>14857</v>
      </c>
      <c r="AF1286" s="14">
        <v>56880</v>
      </c>
      <c r="AG1286" s="27">
        <v>0.54150305475557214</v>
      </c>
      <c r="AH1286" s="27">
        <v>0.36836909672486973</v>
      </c>
    </row>
    <row r="1287" spans="1:34" x14ac:dyDescent="0.25">
      <c r="A1287" t="s">
        <v>59</v>
      </c>
      <c r="B1287" s="1">
        <v>43471</v>
      </c>
      <c r="C1287" s="8" t="s">
        <v>390</v>
      </c>
      <c r="D1287" s="10" t="s">
        <v>391</v>
      </c>
      <c r="E1287" s="14">
        <v>57031</v>
      </c>
      <c r="F1287" s="14">
        <v>58513</v>
      </c>
      <c r="G1287" s="14">
        <v>13803</v>
      </c>
      <c r="H1287" s="14">
        <v>-44710</v>
      </c>
      <c r="J1287" s="14">
        <v>8093</v>
      </c>
      <c r="M1287" s="14">
        <v>5557</v>
      </c>
      <c r="P1287" s="14">
        <v>-48</v>
      </c>
      <c r="R1287" s="14">
        <v>-41789</v>
      </c>
      <c r="S1287" s="14">
        <v>-2921</v>
      </c>
      <c r="U1287" s="25">
        <v>0.85755311936850287</v>
      </c>
      <c r="X1287" s="26">
        <v>3148.015256619869</v>
      </c>
      <c r="Z1287" s="26">
        <v>34.851441416478721</v>
      </c>
      <c r="AA1287" s="26">
        <v>3182.8666980363482</v>
      </c>
      <c r="AB1287" s="26">
        <v>5762.8863526865644</v>
      </c>
      <c r="AC1287" s="26">
        <v>0</v>
      </c>
      <c r="AD1287" s="26">
        <v>8945.7530507229112</v>
      </c>
      <c r="AE1287" s="14">
        <v>13650</v>
      </c>
      <c r="AF1287" s="14">
        <v>58360</v>
      </c>
      <c r="AG1287" s="27">
        <v>0.51406678240475412</v>
      </c>
      <c r="AH1287" s="27">
        <v>0.33793670477526971</v>
      </c>
    </row>
    <row r="1288" spans="1:34" x14ac:dyDescent="0.25">
      <c r="A1288" t="s">
        <v>59</v>
      </c>
      <c r="B1288" s="1">
        <v>43472</v>
      </c>
      <c r="C1288" s="8" t="s">
        <v>390</v>
      </c>
      <c r="D1288" s="10" t="s">
        <v>391</v>
      </c>
      <c r="E1288" s="14">
        <v>63825</v>
      </c>
      <c r="F1288" s="14">
        <v>63879</v>
      </c>
      <c r="G1288" s="14">
        <v>15104</v>
      </c>
      <c r="H1288" s="14">
        <v>-48775</v>
      </c>
      <c r="J1288" s="14">
        <v>9222</v>
      </c>
      <c r="M1288" s="14">
        <v>5644</v>
      </c>
      <c r="P1288" s="14">
        <v>-48</v>
      </c>
      <c r="R1288" s="14">
        <v>-45965</v>
      </c>
      <c r="S1288" s="14">
        <v>-2810</v>
      </c>
      <c r="U1288" s="25">
        <v>0.85610557483675798</v>
      </c>
      <c r="X1288" s="26">
        <v>3581.1185651697715</v>
      </c>
      <c r="Z1288" s="26">
        <v>35.397073124816615</v>
      </c>
      <c r="AA1288" s="26">
        <v>3616.5156382945884</v>
      </c>
      <c r="AB1288" s="26">
        <v>5716.3856430870301</v>
      </c>
      <c r="AC1288" s="26">
        <v>0</v>
      </c>
      <c r="AD1288" s="26">
        <v>9332.9012813816171</v>
      </c>
      <c r="AE1288" s="14">
        <v>14866</v>
      </c>
      <c r="AF1288" s="14">
        <v>63641</v>
      </c>
      <c r="AG1288" s="27">
        <v>0.53632737161960287</v>
      </c>
      <c r="AH1288" s="27">
        <v>0.32330574351376534</v>
      </c>
    </row>
    <row r="1289" spans="1:34" x14ac:dyDescent="0.25">
      <c r="A1289" t="s">
        <v>59</v>
      </c>
      <c r="B1289" s="1">
        <v>43473</v>
      </c>
      <c r="C1289" s="8" t="s">
        <v>390</v>
      </c>
      <c r="D1289" s="10" t="s">
        <v>391</v>
      </c>
      <c r="E1289" s="14">
        <v>63637</v>
      </c>
      <c r="F1289" s="14">
        <v>63594</v>
      </c>
      <c r="G1289" s="14">
        <v>14905</v>
      </c>
      <c r="H1289" s="14">
        <v>-48689</v>
      </c>
      <c r="J1289" s="14">
        <v>9618</v>
      </c>
      <c r="M1289" s="14">
        <v>5085</v>
      </c>
      <c r="P1289" s="14">
        <v>-46</v>
      </c>
      <c r="R1289" s="14">
        <v>-45537</v>
      </c>
      <c r="S1289" s="14">
        <v>-3152</v>
      </c>
      <c r="U1289" s="25">
        <v>0.85367604040797385</v>
      </c>
      <c r="X1289" s="26">
        <v>3724.2954144677506</v>
      </c>
      <c r="Z1289" s="26">
        <v>31.891232608024879</v>
      </c>
      <c r="AA1289" s="26">
        <v>3756.1866470757755</v>
      </c>
      <c r="AB1289" s="26">
        <v>6157.0400797471029</v>
      </c>
      <c r="AC1289" s="26">
        <v>0</v>
      </c>
      <c r="AD1289" s="26">
        <v>9913.2267268228788</v>
      </c>
      <c r="AE1289" s="14">
        <v>14703</v>
      </c>
      <c r="AF1289" s="14">
        <v>63392</v>
      </c>
      <c r="AG1289" s="27">
        <v>0.56321595632702137</v>
      </c>
      <c r="AH1289" s="27">
        <v>0.34475798060462287</v>
      </c>
    </row>
    <row r="1290" spans="1:34" x14ac:dyDescent="0.25">
      <c r="A1290" t="s">
        <v>59</v>
      </c>
      <c r="B1290" s="1">
        <v>43474</v>
      </c>
      <c r="C1290" s="8" t="s">
        <v>390</v>
      </c>
      <c r="D1290" s="10" t="s">
        <v>391</v>
      </c>
      <c r="E1290" s="14">
        <v>62185</v>
      </c>
      <c r="F1290" s="14">
        <v>62427</v>
      </c>
      <c r="G1290" s="14">
        <v>15164</v>
      </c>
      <c r="H1290" s="14">
        <v>-47263</v>
      </c>
      <c r="J1290" s="14">
        <v>10159</v>
      </c>
      <c r="M1290" s="14">
        <v>4743</v>
      </c>
      <c r="P1290" s="14">
        <v>3</v>
      </c>
      <c r="R1290" s="14">
        <v>-44148</v>
      </c>
      <c r="S1290" s="14">
        <v>-3115</v>
      </c>
      <c r="U1290" s="25">
        <v>0.8526098349546456</v>
      </c>
      <c r="X1290" s="26">
        <v>3928.8690628336158</v>
      </c>
      <c r="Z1290" s="26">
        <v>30.003472329752416</v>
      </c>
      <c r="AA1290" s="26">
        <v>3958.8725351633675</v>
      </c>
      <c r="AB1290" s="26">
        <v>4961.5952023713862</v>
      </c>
      <c r="AC1290" s="26">
        <v>0</v>
      </c>
      <c r="AD1290" s="26">
        <v>8920.4677375347528</v>
      </c>
      <c r="AE1290" s="14">
        <v>14943</v>
      </c>
      <c r="AF1290" s="14">
        <v>62206</v>
      </c>
      <c r="AG1290" s="27">
        <v>0.58407345034275993</v>
      </c>
      <c r="AH1290" s="27">
        <v>0.31614702092280272</v>
      </c>
    </row>
    <row r="1291" spans="1:34" x14ac:dyDescent="0.25">
      <c r="A1291" t="s">
        <v>59</v>
      </c>
      <c r="B1291" s="1">
        <v>43475</v>
      </c>
      <c r="C1291" s="8" t="s">
        <v>390</v>
      </c>
      <c r="D1291" s="10" t="s">
        <v>391</v>
      </c>
      <c r="E1291" s="14">
        <v>59823</v>
      </c>
      <c r="F1291" s="14">
        <v>58615</v>
      </c>
      <c r="G1291" s="14">
        <v>15460</v>
      </c>
      <c r="H1291" s="14">
        <v>-43155</v>
      </c>
      <c r="J1291" s="14">
        <v>9341</v>
      </c>
      <c r="M1291" s="14">
        <v>5922</v>
      </c>
      <c r="P1291" s="14">
        <v>-46</v>
      </c>
      <c r="R1291" s="14">
        <v>-40414</v>
      </c>
      <c r="S1291" s="14">
        <v>-2741</v>
      </c>
      <c r="U1291" s="25">
        <v>0.85473413279389698</v>
      </c>
      <c r="X1291" s="26">
        <v>3621.518236443374</v>
      </c>
      <c r="Z1291" s="26">
        <v>37.14058593996527</v>
      </c>
      <c r="AA1291" s="26">
        <v>3658.6588223833396</v>
      </c>
      <c r="AB1291" s="26">
        <v>5584.0318029683012</v>
      </c>
      <c r="AC1291" s="26">
        <v>0</v>
      </c>
      <c r="AD1291" s="26">
        <v>9242.690625351639</v>
      </c>
      <c r="AE1291" s="14">
        <v>15263</v>
      </c>
      <c r="AF1291" s="14">
        <v>58418</v>
      </c>
      <c r="AG1291" s="27">
        <v>0.52846441807002276</v>
      </c>
      <c r="AH1291" s="27">
        <v>0.34880722733511466</v>
      </c>
    </row>
    <row r="1292" spans="1:34" x14ac:dyDescent="0.25">
      <c r="A1292" t="s">
        <v>59</v>
      </c>
      <c r="B1292" s="1">
        <v>43476</v>
      </c>
      <c r="C1292" s="8" t="s">
        <v>390</v>
      </c>
      <c r="D1292" s="10" t="s">
        <v>391</v>
      </c>
      <c r="E1292" s="14">
        <v>59653</v>
      </c>
      <c r="F1292" s="14">
        <v>60648</v>
      </c>
      <c r="G1292" s="14">
        <v>15373</v>
      </c>
      <c r="H1292" s="14">
        <v>-45275</v>
      </c>
      <c r="J1292" s="14">
        <v>9698</v>
      </c>
      <c r="M1292" s="14">
        <v>5395</v>
      </c>
      <c r="P1292" s="14">
        <v>-48</v>
      </c>
      <c r="R1292" s="14">
        <v>-42974</v>
      </c>
      <c r="S1292" s="14">
        <v>-2301</v>
      </c>
      <c r="U1292" s="25">
        <v>0.852572045638467</v>
      </c>
      <c r="X1292" s="26">
        <v>3750.4167151717079</v>
      </c>
      <c r="Z1292" s="26">
        <v>33.835437545780579</v>
      </c>
      <c r="AA1292" s="26">
        <v>3784.252152717489</v>
      </c>
      <c r="AB1292" s="26">
        <v>5585.817933742931</v>
      </c>
      <c r="AC1292" s="26">
        <v>0</v>
      </c>
      <c r="AD1292" s="26">
        <v>9370.0700864604205</v>
      </c>
      <c r="AE1292" s="14">
        <v>15093</v>
      </c>
      <c r="AF1292" s="14">
        <v>60368</v>
      </c>
      <c r="AG1292" s="27">
        <v>0.55276207387027299</v>
      </c>
      <c r="AH1292" s="27">
        <v>0.34219195457878965</v>
      </c>
    </row>
    <row r="1293" spans="1:34" x14ac:dyDescent="0.25">
      <c r="A1293" t="s">
        <v>59</v>
      </c>
      <c r="B1293" s="1">
        <v>43477</v>
      </c>
      <c r="C1293" s="8" t="s">
        <v>390</v>
      </c>
      <c r="D1293" s="10" t="s">
        <v>391</v>
      </c>
      <c r="E1293" s="14">
        <v>58181</v>
      </c>
      <c r="F1293" s="14">
        <v>57725</v>
      </c>
      <c r="G1293" s="14">
        <v>14907</v>
      </c>
      <c r="H1293" s="14">
        <v>-42818</v>
      </c>
      <c r="J1293" s="14">
        <v>9345</v>
      </c>
      <c r="M1293" s="14">
        <v>5363</v>
      </c>
      <c r="P1293" s="14">
        <v>-48</v>
      </c>
      <c r="R1293" s="14">
        <v>-40597</v>
      </c>
      <c r="S1293" s="14">
        <v>-2221</v>
      </c>
      <c r="U1293" s="25">
        <v>0.8548940562275984</v>
      </c>
      <c r="X1293" s="26">
        <v>3623.7469293787185</v>
      </c>
      <c r="Z1293" s="26">
        <v>33.634745423173541</v>
      </c>
      <c r="AA1293" s="26">
        <v>3657.3816748018917</v>
      </c>
      <c r="AB1293" s="26">
        <v>5810.2254647438385</v>
      </c>
      <c r="AC1293" s="26">
        <v>0</v>
      </c>
      <c r="AD1293" s="26">
        <v>9467.6071395457311</v>
      </c>
      <c r="AE1293" s="14">
        <v>14708</v>
      </c>
      <c r="AF1293" s="14">
        <v>57526</v>
      </c>
      <c r="AG1293" s="27">
        <v>0.54821435870966451</v>
      </c>
      <c r="AH1293" s="27">
        <v>0.36283551875648068</v>
      </c>
    </row>
    <row r="1294" spans="1:34" x14ac:dyDescent="0.25">
      <c r="A1294" t="s">
        <v>59</v>
      </c>
      <c r="B1294" s="1">
        <v>43478</v>
      </c>
      <c r="C1294" s="8" t="s">
        <v>390</v>
      </c>
      <c r="D1294" s="10" t="s">
        <v>391</v>
      </c>
      <c r="E1294" s="14">
        <v>58875</v>
      </c>
      <c r="F1294" s="14">
        <v>57834</v>
      </c>
      <c r="G1294" s="14">
        <v>16201</v>
      </c>
      <c r="H1294" s="14">
        <v>-41633</v>
      </c>
      <c r="J1294" s="14">
        <v>10653</v>
      </c>
      <c r="M1294" s="14">
        <v>5438</v>
      </c>
      <c r="P1294" s="14">
        <v>-48</v>
      </c>
      <c r="R1294" s="14">
        <v>-40148</v>
      </c>
      <c r="S1294" s="14">
        <v>-2267</v>
      </c>
      <c r="U1294" s="25">
        <v>0.85063412423697238</v>
      </c>
      <c r="X1294" s="26">
        <v>4110.3706423313179</v>
      </c>
      <c r="Z1294" s="26">
        <v>34.105117585533783</v>
      </c>
      <c r="AA1294" s="26">
        <v>4144.4757599168515</v>
      </c>
      <c r="AB1294" s="26">
        <v>5962.873238606423</v>
      </c>
      <c r="AC1294" s="26">
        <v>0</v>
      </c>
      <c r="AD1294" s="26">
        <v>10107.348998523272</v>
      </c>
      <c r="AE1294" s="14">
        <v>16091</v>
      </c>
      <c r="AF1294" s="14">
        <v>58506</v>
      </c>
      <c r="AG1294" s="27">
        <v>0.56783258652836299</v>
      </c>
      <c r="AH1294" s="27">
        <v>0.38086459079623242</v>
      </c>
    </row>
    <row r="1295" spans="1:34" x14ac:dyDescent="0.25">
      <c r="A1295" t="s">
        <v>59</v>
      </c>
      <c r="B1295" s="1">
        <v>43479</v>
      </c>
      <c r="C1295" s="8" t="s">
        <v>390</v>
      </c>
      <c r="D1295" s="10" t="s">
        <v>391</v>
      </c>
      <c r="E1295" s="14">
        <v>64083</v>
      </c>
      <c r="F1295" s="14">
        <v>63749</v>
      </c>
      <c r="G1295" s="14">
        <v>17414</v>
      </c>
      <c r="H1295" s="14">
        <v>-46335</v>
      </c>
      <c r="J1295" s="14">
        <v>12259</v>
      </c>
      <c r="M1295" s="14">
        <v>4987</v>
      </c>
      <c r="P1295" s="14">
        <v>7</v>
      </c>
      <c r="R1295" s="14">
        <v>-44924</v>
      </c>
      <c r="S1295" s="14">
        <v>-1411</v>
      </c>
      <c r="U1295" s="25">
        <v>0.85097698534205024</v>
      </c>
      <c r="X1295" s="26">
        <v>4731.9387755296593</v>
      </c>
      <c r="Z1295" s="26">
        <v>31.320514384361118</v>
      </c>
      <c r="AA1295" s="26">
        <v>4763.25928991402</v>
      </c>
      <c r="AB1295" s="26">
        <v>6474.9425298687911</v>
      </c>
      <c r="AC1295" s="26">
        <v>65.499335092630702</v>
      </c>
      <c r="AD1295" s="26">
        <v>11172.702484690182</v>
      </c>
      <c r="AE1295" s="14">
        <v>17253</v>
      </c>
      <c r="AF1295" s="14">
        <v>63588</v>
      </c>
      <c r="AG1295" s="27">
        <v>0.6086580128516923</v>
      </c>
      <c r="AH1295" s="27">
        <v>0.38736181908218015</v>
      </c>
    </row>
    <row r="1296" spans="1:34" x14ac:dyDescent="0.25">
      <c r="A1296" t="s">
        <v>59</v>
      </c>
      <c r="B1296" s="1">
        <v>43480</v>
      </c>
      <c r="C1296" s="8" t="s">
        <v>390</v>
      </c>
      <c r="D1296" s="10" t="s">
        <v>391</v>
      </c>
      <c r="E1296" s="14">
        <v>66145</v>
      </c>
      <c r="F1296" s="14">
        <v>67086</v>
      </c>
      <c r="G1296" s="14">
        <v>18622</v>
      </c>
      <c r="H1296" s="14">
        <v>-48464</v>
      </c>
      <c r="J1296" s="14">
        <v>13515</v>
      </c>
      <c r="M1296" s="14">
        <v>4996</v>
      </c>
      <c r="P1296" s="14">
        <v>26</v>
      </c>
      <c r="R1296" s="14">
        <v>-46201</v>
      </c>
      <c r="S1296" s="14">
        <v>-2263</v>
      </c>
      <c r="U1296" s="25">
        <v>0.85394971435252442</v>
      </c>
      <c r="X1296" s="26">
        <v>5234.9749115377563</v>
      </c>
      <c r="Z1296" s="26">
        <v>31.496119991642274</v>
      </c>
      <c r="AA1296" s="26">
        <v>5266.4710315293978</v>
      </c>
      <c r="AB1296" s="26">
        <v>7640.2531756079661</v>
      </c>
      <c r="AC1296" s="26">
        <v>0</v>
      </c>
      <c r="AD1296" s="26">
        <v>12906.724207137366</v>
      </c>
      <c r="AE1296" s="14">
        <v>18537</v>
      </c>
      <c r="AF1296" s="14">
        <v>67001</v>
      </c>
      <c r="AG1296" s="27">
        <v>0.62634554488484329</v>
      </c>
      <c r="AH1296" s="27">
        <v>0.42468653186578081</v>
      </c>
    </row>
    <row r="1297" spans="1:34" x14ac:dyDescent="0.25">
      <c r="A1297" t="s">
        <v>59</v>
      </c>
      <c r="B1297" s="1">
        <v>43481</v>
      </c>
      <c r="C1297" s="8" t="s">
        <v>390</v>
      </c>
      <c r="D1297" s="10" t="s">
        <v>391</v>
      </c>
      <c r="E1297" s="14">
        <v>66123</v>
      </c>
      <c r="F1297" s="14">
        <v>66288</v>
      </c>
      <c r="G1297" s="14">
        <v>14679</v>
      </c>
      <c r="H1297" s="14">
        <v>-51609</v>
      </c>
      <c r="J1297" s="14">
        <v>9494</v>
      </c>
      <c r="M1297" s="14">
        <v>5029</v>
      </c>
      <c r="P1297" s="14">
        <v>45</v>
      </c>
      <c r="R1297" s="14">
        <v>-49701</v>
      </c>
      <c r="S1297" s="14">
        <v>-1908</v>
      </c>
      <c r="U1297" s="25">
        <v>0.85474790652206289</v>
      </c>
      <c r="X1297" s="26">
        <v>3680.8958571184444</v>
      </c>
      <c r="Z1297" s="26">
        <v>31.822244690878716</v>
      </c>
      <c r="AA1297" s="26">
        <v>3712.7181018093238</v>
      </c>
      <c r="AB1297" s="26">
        <v>8427.125423486641</v>
      </c>
      <c r="AC1297" s="26">
        <v>0</v>
      </c>
      <c r="AD1297" s="26">
        <v>12139.843525295963</v>
      </c>
      <c r="AE1297" s="14">
        <v>14568</v>
      </c>
      <c r="AF1297" s="14">
        <v>66177</v>
      </c>
      <c r="AG1297" s="27">
        <v>0.56185698665642991</v>
      </c>
      <c r="AH1297" s="27">
        <v>0.40442664117046684</v>
      </c>
    </row>
    <row r="1298" spans="1:34" x14ac:dyDescent="0.25">
      <c r="A1298" t="s">
        <v>59</v>
      </c>
      <c r="B1298" s="1">
        <v>43482</v>
      </c>
      <c r="C1298" s="8" t="s">
        <v>390</v>
      </c>
      <c r="D1298" s="10" t="s">
        <v>391</v>
      </c>
      <c r="E1298" s="14">
        <v>63353</v>
      </c>
      <c r="F1298" s="14">
        <v>62848</v>
      </c>
      <c r="G1298" s="14">
        <v>15376</v>
      </c>
      <c r="H1298" s="14">
        <v>-47472</v>
      </c>
      <c r="J1298" s="14">
        <v>9982</v>
      </c>
      <c r="M1298" s="14">
        <v>5301</v>
      </c>
      <c r="R1298" s="14">
        <v>-45192</v>
      </c>
      <c r="S1298" s="14">
        <v>-2280</v>
      </c>
      <c r="U1298" s="25">
        <v>0.85432119996497424</v>
      </c>
      <c r="X1298" s="26">
        <v>3868.1651341502716</v>
      </c>
      <c r="Z1298" s="26">
        <v>33.245904435622407</v>
      </c>
      <c r="AA1298" s="26">
        <v>3901.4110385858949</v>
      </c>
      <c r="AB1298" s="26">
        <v>6665.3057024977452</v>
      </c>
      <c r="AC1298" s="26">
        <v>0</v>
      </c>
      <c r="AD1298" s="26">
        <v>10566.716741083641</v>
      </c>
      <c r="AE1298" s="14">
        <v>15283</v>
      </c>
      <c r="AF1298" s="14">
        <v>62755</v>
      </c>
      <c r="AG1298" s="27">
        <v>0.56279060419336746</v>
      </c>
      <c r="AH1298" s="27">
        <v>0.37121496393479109</v>
      </c>
    </row>
    <row r="1299" spans="1:34" x14ac:dyDescent="0.25">
      <c r="A1299" t="s">
        <v>59</v>
      </c>
      <c r="B1299" s="1">
        <v>43483</v>
      </c>
      <c r="C1299" s="8" t="s">
        <v>390</v>
      </c>
      <c r="D1299" s="10" t="s">
        <v>391</v>
      </c>
      <c r="E1299" s="14">
        <v>60305</v>
      </c>
      <c r="F1299" s="14">
        <v>61347</v>
      </c>
      <c r="G1299" s="14">
        <v>15100</v>
      </c>
      <c r="H1299" s="14">
        <v>-46247</v>
      </c>
      <c r="J1299" s="14">
        <v>9611</v>
      </c>
      <c r="M1299" s="14">
        <v>5313</v>
      </c>
      <c r="P1299" s="14">
        <v>11</v>
      </c>
      <c r="R1299" s="14">
        <v>-44213</v>
      </c>
      <c r="S1299" s="14">
        <v>-2034</v>
      </c>
      <c r="U1299" s="25">
        <v>0.85739213127435587</v>
      </c>
      <c r="X1299" s="26">
        <v>3737.7850938836764</v>
      </c>
      <c r="Z1299" s="26">
        <v>33.390151898746211</v>
      </c>
      <c r="AA1299" s="26">
        <v>3771.1752457824236</v>
      </c>
      <c r="AB1299" s="26">
        <v>6358.4535719157147</v>
      </c>
      <c r="AC1299" s="26">
        <v>0</v>
      </c>
      <c r="AD1299" s="26">
        <v>10129.62881769814</v>
      </c>
      <c r="AE1299" s="14">
        <v>14935</v>
      </c>
      <c r="AF1299" s="14">
        <v>61182</v>
      </c>
      <c r="AG1299" s="27">
        <v>0.55667950253477383</v>
      </c>
      <c r="AH1299" s="27">
        <v>0.36500902690454173</v>
      </c>
    </row>
    <row r="1300" spans="1:34" x14ac:dyDescent="0.25">
      <c r="A1300" t="s">
        <v>59</v>
      </c>
      <c r="B1300" s="1">
        <v>43484</v>
      </c>
      <c r="C1300" s="8" t="s">
        <v>390</v>
      </c>
      <c r="D1300" s="10" t="s">
        <v>391</v>
      </c>
      <c r="E1300" s="14">
        <v>55585</v>
      </c>
      <c r="F1300" s="14">
        <v>54962</v>
      </c>
      <c r="G1300" s="14">
        <v>17343</v>
      </c>
      <c r="H1300" s="14">
        <v>-37620</v>
      </c>
      <c r="J1300" s="14">
        <v>9376</v>
      </c>
      <c r="M1300" s="14">
        <v>7246</v>
      </c>
      <c r="R1300" s="14">
        <v>-35986</v>
      </c>
      <c r="S1300" s="14">
        <v>-1634</v>
      </c>
      <c r="U1300" s="25">
        <v>0.85039535689212276</v>
      </c>
      <c r="X1300" s="26">
        <v>3616.6354592721414</v>
      </c>
      <c r="Z1300" s="26">
        <v>45.44422251283153</v>
      </c>
      <c r="AA1300" s="26">
        <v>3662.0796817849719</v>
      </c>
      <c r="AB1300" s="26">
        <v>5978.5396310376136</v>
      </c>
      <c r="AC1300" s="26">
        <v>0</v>
      </c>
      <c r="AD1300" s="26">
        <v>9640.6193128225877</v>
      </c>
      <c r="AE1300" s="14">
        <v>16622</v>
      </c>
      <c r="AF1300" s="14">
        <v>54242</v>
      </c>
      <c r="AG1300" s="27">
        <v>0.48571135290920375</v>
      </c>
      <c r="AH1300" s="27">
        <v>0.39183478023367374</v>
      </c>
    </row>
    <row r="1301" spans="1:34" x14ac:dyDescent="0.25">
      <c r="A1301" t="s">
        <v>59</v>
      </c>
      <c r="B1301" s="1">
        <v>43485</v>
      </c>
      <c r="C1301" s="8" t="s">
        <v>390</v>
      </c>
      <c r="D1301" s="10" t="s">
        <v>391</v>
      </c>
      <c r="E1301" s="14">
        <v>56369</v>
      </c>
      <c r="F1301" s="14">
        <v>56794</v>
      </c>
      <c r="G1301" s="14">
        <v>17524</v>
      </c>
      <c r="H1301" s="14">
        <v>-39270</v>
      </c>
      <c r="J1301" s="14">
        <v>9428</v>
      </c>
      <c r="M1301" s="14">
        <v>7518</v>
      </c>
      <c r="R1301" s="14">
        <v>-37229</v>
      </c>
      <c r="S1301" s="14">
        <v>-2041</v>
      </c>
      <c r="U1301" s="25">
        <v>0.85177373793493449</v>
      </c>
      <c r="X1301" s="26">
        <v>3642.5882017084868</v>
      </c>
      <c r="Z1301" s="26">
        <v>47.150105554991356</v>
      </c>
      <c r="AA1301" s="26">
        <v>3689.7383072634775</v>
      </c>
      <c r="AB1301" s="26">
        <v>6496.2511525668042</v>
      </c>
      <c r="AC1301" s="26">
        <v>0</v>
      </c>
      <c r="AD1301" s="26">
        <v>10185.989459830284</v>
      </c>
      <c r="AE1301" s="14">
        <v>16946</v>
      </c>
      <c r="AF1301" s="14">
        <v>56216</v>
      </c>
      <c r="AG1301" s="27">
        <v>0.48002306544076523</v>
      </c>
      <c r="AH1301" s="27">
        <v>0.39946342825763198</v>
      </c>
    </row>
    <row r="1302" spans="1:34" x14ac:dyDescent="0.25">
      <c r="A1302" t="s">
        <v>59</v>
      </c>
      <c r="B1302" s="1">
        <v>43486</v>
      </c>
      <c r="C1302" s="8" t="s">
        <v>390</v>
      </c>
      <c r="D1302" s="10" t="s">
        <v>391</v>
      </c>
      <c r="E1302" s="14">
        <v>61342</v>
      </c>
      <c r="F1302" s="14">
        <v>61857</v>
      </c>
      <c r="G1302" s="14">
        <v>16279</v>
      </c>
      <c r="H1302" s="14">
        <v>-45578</v>
      </c>
      <c r="J1302" s="14">
        <v>8924</v>
      </c>
      <c r="M1302" s="14">
        <v>6917</v>
      </c>
      <c r="R1302" s="14">
        <v>-43847</v>
      </c>
      <c r="S1302" s="14">
        <v>-1731</v>
      </c>
      <c r="U1302" s="25">
        <v>0.85575726025433241</v>
      </c>
      <c r="X1302" s="26">
        <v>3463.9882567107552</v>
      </c>
      <c r="Z1302" s="26">
        <v>43.380856627277915</v>
      </c>
      <c r="AA1302" s="26">
        <v>3507.3691133380325</v>
      </c>
      <c r="AB1302" s="26">
        <v>6599.4594638845092</v>
      </c>
      <c r="AC1302" s="26">
        <v>0</v>
      </c>
      <c r="AD1302" s="26">
        <v>10106.828577222543</v>
      </c>
      <c r="AE1302" s="14">
        <v>15841</v>
      </c>
      <c r="AF1302" s="14">
        <v>61419</v>
      </c>
      <c r="AG1302" s="27">
        <v>0.48812676564909369</v>
      </c>
      <c r="AH1302" s="27">
        <v>0.36278214262551267</v>
      </c>
    </row>
    <row r="1303" spans="1:34" x14ac:dyDescent="0.25">
      <c r="A1303" t="s">
        <v>59</v>
      </c>
      <c r="B1303" s="1">
        <v>43487</v>
      </c>
      <c r="C1303" s="8" t="s">
        <v>390</v>
      </c>
      <c r="D1303" s="10" t="s">
        <v>391</v>
      </c>
      <c r="E1303" s="14">
        <v>62661</v>
      </c>
      <c r="F1303" s="14">
        <v>63581</v>
      </c>
      <c r="G1303" s="14">
        <v>16401</v>
      </c>
      <c r="H1303" s="14">
        <v>-47180</v>
      </c>
      <c r="J1303" s="14">
        <v>9484</v>
      </c>
      <c r="M1303" s="14">
        <v>6664</v>
      </c>
      <c r="R1303" s="14">
        <v>-45087</v>
      </c>
      <c r="S1303" s="14">
        <v>-2093</v>
      </c>
      <c r="U1303" s="25">
        <v>0.85446014142404003</v>
      </c>
      <c r="X1303" s="26">
        <v>3675.7808516958025</v>
      </c>
      <c r="Z1303" s="26">
        <v>41.79413453291599</v>
      </c>
      <c r="AA1303" s="26">
        <v>3717.5749862287175</v>
      </c>
      <c r="AB1303" s="26">
        <v>6557.3187763051355</v>
      </c>
      <c r="AC1303" s="26">
        <v>0</v>
      </c>
      <c r="AD1303" s="26">
        <v>10274.893762533855</v>
      </c>
      <c r="AE1303" s="14">
        <v>16148</v>
      </c>
      <c r="AF1303" s="14">
        <v>63328</v>
      </c>
      <c r="AG1303" s="27">
        <v>0.50754521712531309</v>
      </c>
      <c r="AH1303" s="27">
        <v>0.35769701059179804</v>
      </c>
    </row>
    <row r="1304" spans="1:34" x14ac:dyDescent="0.25">
      <c r="A1304" t="s">
        <v>59</v>
      </c>
      <c r="B1304" s="1">
        <v>43488</v>
      </c>
      <c r="C1304" s="8" t="s">
        <v>390</v>
      </c>
      <c r="D1304" s="10" t="s">
        <v>391</v>
      </c>
      <c r="E1304" s="14">
        <v>59945</v>
      </c>
      <c r="F1304" s="14">
        <v>58859</v>
      </c>
      <c r="G1304" s="14">
        <v>17424</v>
      </c>
      <c r="H1304" s="14">
        <v>-41435</v>
      </c>
      <c r="J1304" s="14">
        <v>9936</v>
      </c>
      <c r="M1304" s="14">
        <v>6712</v>
      </c>
      <c r="P1304" s="14">
        <v>80</v>
      </c>
      <c r="R1304" s="14">
        <v>-39586</v>
      </c>
      <c r="S1304" s="14">
        <v>-1849</v>
      </c>
      <c r="U1304" s="25">
        <v>0.84992062646494471</v>
      </c>
      <c r="X1304" s="26">
        <v>3830.5065474121125</v>
      </c>
      <c r="Z1304" s="26">
        <v>42.596903023344147</v>
      </c>
      <c r="AA1304" s="26">
        <v>3873.103450435457</v>
      </c>
      <c r="AB1304" s="26">
        <v>5974.3577650989591</v>
      </c>
      <c r="AC1304" s="26">
        <v>0</v>
      </c>
      <c r="AD1304" s="26">
        <v>9847.461215534413</v>
      </c>
      <c r="AE1304" s="14">
        <v>16728</v>
      </c>
      <c r="AF1304" s="14">
        <v>58163</v>
      </c>
      <c r="AG1304" s="27">
        <v>0.51044484271275803</v>
      </c>
      <c r="AH1304" s="27">
        <v>0.37325980339720227</v>
      </c>
    </row>
    <row r="1305" spans="1:34" x14ac:dyDescent="0.25">
      <c r="A1305" t="s">
        <v>59</v>
      </c>
      <c r="B1305" s="1">
        <v>43489</v>
      </c>
      <c r="C1305" s="8" t="s">
        <v>390</v>
      </c>
      <c r="D1305" s="10" t="s">
        <v>391</v>
      </c>
      <c r="E1305" s="14">
        <v>59633</v>
      </c>
      <c r="F1305" s="14">
        <v>59562</v>
      </c>
      <c r="G1305" s="14">
        <v>16797</v>
      </c>
      <c r="H1305" s="14">
        <v>-42765</v>
      </c>
      <c r="J1305" s="14">
        <v>9563</v>
      </c>
      <c r="M1305" s="14">
        <v>6593</v>
      </c>
      <c r="R1305" s="14">
        <v>-40743</v>
      </c>
      <c r="S1305" s="14">
        <v>-2022</v>
      </c>
      <c r="U1305" s="25">
        <v>0.8519623509052382</v>
      </c>
      <c r="X1305" s="26">
        <v>3695.5647511620109</v>
      </c>
      <c r="Z1305" s="26">
        <v>41.348848885881623</v>
      </c>
      <c r="AA1305" s="26">
        <v>3736.9136000478925</v>
      </c>
      <c r="AB1305" s="26">
        <v>6710.5298948035261</v>
      </c>
      <c r="AC1305" s="26">
        <v>0</v>
      </c>
      <c r="AD1305" s="26">
        <v>10447.443494851419</v>
      </c>
      <c r="AE1305" s="14">
        <v>16156</v>
      </c>
      <c r="AF1305" s="14">
        <v>58921</v>
      </c>
      <c r="AG1305" s="27">
        <v>0.5099328089216133</v>
      </c>
      <c r="AH1305" s="27">
        <v>0.39090719569625998</v>
      </c>
    </row>
    <row r="1306" spans="1:34" x14ac:dyDescent="0.25">
      <c r="A1306" t="s">
        <v>59</v>
      </c>
      <c r="B1306" s="1">
        <v>43490</v>
      </c>
      <c r="C1306" s="8" t="s">
        <v>390</v>
      </c>
      <c r="D1306" s="10" t="s">
        <v>391</v>
      </c>
      <c r="E1306" s="14">
        <v>60829</v>
      </c>
      <c r="F1306" s="14">
        <v>61127</v>
      </c>
      <c r="G1306" s="14">
        <v>16879</v>
      </c>
      <c r="H1306" s="14">
        <v>-44248</v>
      </c>
      <c r="J1306" s="14">
        <v>9726</v>
      </c>
      <c r="M1306" s="14">
        <v>6680</v>
      </c>
      <c r="R1306" s="14">
        <v>-41810</v>
      </c>
      <c r="S1306" s="14">
        <v>-2438</v>
      </c>
      <c r="U1306" s="25">
        <v>0.8498155007043372</v>
      </c>
      <c r="X1306" s="26">
        <v>3749.0839962671052</v>
      </c>
      <c r="Z1306" s="26">
        <v>41.894480594219516</v>
      </c>
      <c r="AA1306" s="26">
        <v>3790.9784768613249</v>
      </c>
      <c r="AB1306" s="26">
        <v>7148.3667812669901</v>
      </c>
      <c r="AC1306" s="26">
        <v>0</v>
      </c>
      <c r="AD1306" s="26">
        <v>10939.345258128318</v>
      </c>
      <c r="AE1306" s="14">
        <v>16406</v>
      </c>
      <c r="AF1306" s="14">
        <v>60654</v>
      </c>
      <c r="AG1306" s="27">
        <v>0.50942746371193548</v>
      </c>
      <c r="AH1306" s="27">
        <v>0.3976176236188026</v>
      </c>
    </row>
    <row r="1307" spans="1:34" x14ac:dyDescent="0.25">
      <c r="A1307" t="s">
        <v>59</v>
      </c>
      <c r="B1307" s="1">
        <v>43491</v>
      </c>
      <c r="C1307" s="8" t="s">
        <v>390</v>
      </c>
      <c r="D1307" s="10" t="s">
        <v>391</v>
      </c>
      <c r="E1307" s="14">
        <v>58226</v>
      </c>
      <c r="F1307" s="14">
        <v>60092</v>
      </c>
      <c r="G1307" s="14">
        <v>16268</v>
      </c>
      <c r="H1307" s="14">
        <v>-43824</v>
      </c>
      <c r="J1307" s="14">
        <v>9854</v>
      </c>
      <c r="M1307" s="14">
        <v>6113</v>
      </c>
      <c r="R1307" s="14">
        <v>-41546</v>
      </c>
      <c r="S1307" s="14">
        <v>-2278</v>
      </c>
      <c r="U1307" s="25">
        <v>0.85436796268987603</v>
      </c>
      <c r="X1307" s="26">
        <v>3818.7723527619455</v>
      </c>
      <c r="Z1307" s="26">
        <v>38.338467046776024</v>
      </c>
      <c r="AA1307" s="26">
        <v>3857.1108198087222</v>
      </c>
      <c r="AB1307" s="26">
        <v>7379.5542463069833</v>
      </c>
      <c r="AC1307" s="26">
        <v>0</v>
      </c>
      <c r="AD1307" s="26">
        <v>11236.665066115704</v>
      </c>
      <c r="AE1307" s="14">
        <v>15967</v>
      </c>
      <c r="AF1307" s="14">
        <v>59791</v>
      </c>
      <c r="AG1307" s="27">
        <v>0.53256489356589876</v>
      </c>
      <c r="AH1307" s="27">
        <v>0.41431948851934242</v>
      </c>
    </row>
    <row r="1308" spans="1:34" x14ac:dyDescent="0.25">
      <c r="A1308" t="s">
        <v>59</v>
      </c>
      <c r="B1308" s="1">
        <v>43492</v>
      </c>
      <c r="C1308" s="8" t="s">
        <v>390</v>
      </c>
      <c r="D1308" s="10" t="s">
        <v>391</v>
      </c>
      <c r="E1308" s="14">
        <v>57829</v>
      </c>
      <c r="F1308" s="14">
        <v>59462</v>
      </c>
      <c r="G1308" s="14">
        <v>16378</v>
      </c>
      <c r="H1308" s="14">
        <v>-43084</v>
      </c>
      <c r="J1308" s="14">
        <v>10360</v>
      </c>
      <c r="M1308" s="14">
        <v>5800</v>
      </c>
      <c r="R1308" s="14">
        <v>-41044</v>
      </c>
      <c r="S1308" s="14">
        <v>-2040</v>
      </c>
      <c r="U1308" s="25">
        <v>0.85685012312676279</v>
      </c>
      <c r="X1308" s="26">
        <v>4026.5294135013119</v>
      </c>
      <c r="Z1308" s="26">
        <v>36.375447222525921</v>
      </c>
      <c r="AA1308" s="26">
        <v>4062.9048607238383</v>
      </c>
      <c r="AB1308" s="26">
        <v>6771.9694836082926</v>
      </c>
      <c r="AC1308" s="26">
        <v>0</v>
      </c>
      <c r="AD1308" s="26">
        <v>10834.874344332131</v>
      </c>
      <c r="AE1308" s="14">
        <v>16160</v>
      </c>
      <c r="AF1308" s="14">
        <v>59244</v>
      </c>
      <c r="AG1308" s="27">
        <v>0.55427978428520974</v>
      </c>
      <c r="AH1308" s="27">
        <v>0.40319324618529306</v>
      </c>
    </row>
    <row r="1309" spans="1:34" x14ac:dyDescent="0.25">
      <c r="A1309" t="s">
        <v>59</v>
      </c>
      <c r="B1309" s="1">
        <v>43493</v>
      </c>
      <c r="C1309" s="8" t="s">
        <v>390</v>
      </c>
      <c r="D1309" s="10" t="s">
        <v>391</v>
      </c>
      <c r="E1309" s="14">
        <v>62435</v>
      </c>
      <c r="F1309" s="14">
        <v>61970</v>
      </c>
      <c r="G1309" s="14">
        <v>15879</v>
      </c>
      <c r="H1309" s="14">
        <v>-46091</v>
      </c>
      <c r="J1309" s="14">
        <v>10052</v>
      </c>
      <c r="M1309" s="14">
        <v>5622</v>
      </c>
      <c r="R1309" s="14">
        <v>-44488</v>
      </c>
      <c r="S1309" s="14">
        <v>-1603</v>
      </c>
      <c r="U1309" s="25">
        <v>0.85528246691240717</v>
      </c>
      <c r="X1309" s="26">
        <v>3899.6740288138167</v>
      </c>
      <c r="Z1309" s="26">
        <v>35.259097290524267</v>
      </c>
      <c r="AA1309" s="26">
        <v>3934.9331261043417</v>
      </c>
      <c r="AB1309" s="26">
        <v>6427.3004404652838</v>
      </c>
      <c r="AC1309" s="26">
        <v>0</v>
      </c>
      <c r="AD1309" s="26">
        <v>10362.233566569625</v>
      </c>
      <c r="AE1309" s="14">
        <v>15674</v>
      </c>
      <c r="AF1309" s="14">
        <v>61765</v>
      </c>
      <c r="AG1309" s="27">
        <v>0.55346639456884994</v>
      </c>
      <c r="AH1309" s="27">
        <v>0.3698662246503801</v>
      </c>
    </row>
    <row r="1310" spans="1:34" x14ac:dyDescent="0.25">
      <c r="A1310" t="s">
        <v>59</v>
      </c>
      <c r="B1310" s="1">
        <v>43494</v>
      </c>
      <c r="C1310" s="8" t="s">
        <v>390</v>
      </c>
      <c r="D1310" s="10" t="s">
        <v>391</v>
      </c>
      <c r="E1310" s="14">
        <v>62678</v>
      </c>
      <c r="F1310" s="14">
        <v>61835</v>
      </c>
      <c r="G1310" s="14">
        <v>14899</v>
      </c>
      <c r="H1310" s="14">
        <v>-46936</v>
      </c>
      <c r="J1310" s="14">
        <v>9287</v>
      </c>
      <c r="M1310" s="14">
        <v>5485</v>
      </c>
      <c r="R1310" s="14">
        <v>-45370</v>
      </c>
      <c r="S1310" s="14">
        <v>-1566</v>
      </c>
      <c r="U1310" s="25">
        <v>0.85380019709293797</v>
      </c>
      <c r="X1310" s="26">
        <v>3596.648143626619</v>
      </c>
      <c r="Z1310" s="26">
        <v>34.399884140612883</v>
      </c>
      <c r="AA1310" s="26">
        <v>3631.0480277672323</v>
      </c>
      <c r="AB1310" s="26">
        <v>5854.8589893956487</v>
      </c>
      <c r="AC1310" s="26">
        <v>0</v>
      </c>
      <c r="AD1310" s="26">
        <v>9485.9070171628809</v>
      </c>
      <c r="AE1310" s="14">
        <v>14772</v>
      </c>
      <c r="AF1310" s="14">
        <v>61708</v>
      </c>
      <c r="AG1310" s="27">
        <v>0.54190909172598123</v>
      </c>
      <c r="AH1310" s="27">
        <v>0.33889966176472469</v>
      </c>
    </row>
    <row r="1311" spans="1:34" x14ac:dyDescent="0.25">
      <c r="A1311" t="s">
        <v>59</v>
      </c>
      <c r="B1311" s="1">
        <v>43495</v>
      </c>
      <c r="C1311" s="8" t="s">
        <v>390</v>
      </c>
      <c r="D1311" s="10" t="s">
        <v>391</v>
      </c>
      <c r="E1311" s="14">
        <v>63120</v>
      </c>
      <c r="F1311" s="14">
        <v>62535</v>
      </c>
      <c r="G1311" s="14">
        <v>12152</v>
      </c>
      <c r="H1311" s="14">
        <v>-50383</v>
      </c>
      <c r="J1311" s="14">
        <v>8045</v>
      </c>
      <c r="M1311" s="14">
        <v>5119</v>
      </c>
      <c r="P1311" s="14">
        <v>50</v>
      </c>
      <c r="R1311" s="14">
        <v>-48616</v>
      </c>
      <c r="S1311" s="14">
        <v>-1767</v>
      </c>
      <c r="U1311" s="25">
        <v>0.8526238827258632</v>
      </c>
      <c r="Z1311" s="26">
        <v>32.418049429868361</v>
      </c>
      <c r="AA1311" s="26">
        <v>3150.7361116894126</v>
      </c>
      <c r="AB1311" s="26">
        <v>6829.7326964942322</v>
      </c>
      <c r="AC1311" s="26">
        <v>0</v>
      </c>
      <c r="AD1311" s="26">
        <v>9980.4688081836448</v>
      </c>
      <c r="AE1311" s="14">
        <v>13232</v>
      </c>
      <c r="AF1311" s="14">
        <v>63615</v>
      </c>
      <c r="AG1311" s="27">
        <v>0.52495282999944926</v>
      </c>
      <c r="AH1311" s="27">
        <v>0.34587976332465342</v>
      </c>
    </row>
    <row r="1312" spans="1:34" x14ac:dyDescent="0.25">
      <c r="A1312" t="s">
        <v>59</v>
      </c>
      <c r="B1312" s="1">
        <v>43496</v>
      </c>
      <c r="C1312" s="8" t="s">
        <v>390</v>
      </c>
      <c r="D1312" s="10" t="s">
        <v>391</v>
      </c>
      <c r="E1312" s="14">
        <v>62656</v>
      </c>
      <c r="F1312" s="14">
        <v>62003</v>
      </c>
      <c r="G1312" s="14">
        <v>15424</v>
      </c>
      <c r="H1312" s="14">
        <v>-46580</v>
      </c>
      <c r="J1312" s="14">
        <v>10125</v>
      </c>
      <c r="M1312" s="14">
        <v>5196</v>
      </c>
      <c r="R1312" s="14">
        <v>-44735</v>
      </c>
      <c r="S1312" s="14">
        <v>-1845</v>
      </c>
      <c r="U1312" s="25">
        <v>0.85362281863348421</v>
      </c>
      <c r="X1312" s="26">
        <v>3920.372235879212</v>
      </c>
      <c r="Z1312" s="26">
        <v>32.587383408318047</v>
      </c>
      <c r="AA1312" s="26">
        <v>3952.9596192875301</v>
      </c>
      <c r="AB1312" s="26">
        <v>5054.7200090413016</v>
      </c>
      <c r="AC1312" s="26">
        <v>0</v>
      </c>
      <c r="AD1312" s="26">
        <v>9007.6796283288295</v>
      </c>
      <c r="AE1312" s="14">
        <v>15321</v>
      </c>
      <c r="AF1312" s="14">
        <v>61901</v>
      </c>
      <c r="AG1312" s="27">
        <v>0.56881233835086975</v>
      </c>
      <c r="AH1312" s="27">
        <v>0.32081082150863965</v>
      </c>
    </row>
    <row r="1313" spans="1:34" x14ac:dyDescent="0.25">
      <c r="A1313" t="s">
        <v>59</v>
      </c>
      <c r="B1313" s="1">
        <v>43497</v>
      </c>
      <c r="C1313" s="8" t="s">
        <v>390</v>
      </c>
      <c r="D1313" s="10" t="s">
        <v>391</v>
      </c>
      <c r="E1313" s="14">
        <v>60219</v>
      </c>
      <c r="F1313" s="14">
        <v>60023</v>
      </c>
      <c r="G1313" s="14">
        <v>16643</v>
      </c>
      <c r="H1313" s="14">
        <v>-43380</v>
      </c>
      <c r="J1313" s="14">
        <v>11145</v>
      </c>
      <c r="M1313" s="14">
        <v>5415</v>
      </c>
      <c r="R1313" s="14">
        <v>-41754</v>
      </c>
      <c r="S1313" s="14">
        <v>-1626</v>
      </c>
      <c r="U1313" s="25">
        <v>0.85676149115599187</v>
      </c>
      <c r="X1313" s="26">
        <v>4331.180348057047</v>
      </c>
      <c r="Z1313" s="26">
        <v>33.960870122409979</v>
      </c>
      <c r="AA1313" s="26">
        <v>4365.1412181794576</v>
      </c>
      <c r="AB1313" s="26">
        <v>4969.8818090255654</v>
      </c>
      <c r="AC1313" s="26">
        <v>0</v>
      </c>
      <c r="AD1313" s="26">
        <v>9335.0230272050248</v>
      </c>
      <c r="AE1313" s="14">
        <v>16560</v>
      </c>
      <c r="AF1313" s="14">
        <v>59940</v>
      </c>
      <c r="AG1313" s="27">
        <v>0.58112787635403351</v>
      </c>
      <c r="AH1313" s="27">
        <v>0.34334632075803706</v>
      </c>
    </row>
    <row r="1314" spans="1:34" x14ac:dyDescent="0.25">
      <c r="A1314" t="s">
        <v>59</v>
      </c>
      <c r="B1314" s="1">
        <v>43498</v>
      </c>
      <c r="C1314" s="8" t="s">
        <v>390</v>
      </c>
      <c r="D1314" s="10" t="s">
        <v>391</v>
      </c>
      <c r="E1314" s="14">
        <v>54827</v>
      </c>
      <c r="F1314" s="14">
        <v>55015</v>
      </c>
      <c r="G1314" s="14">
        <v>16291</v>
      </c>
      <c r="H1314" s="14">
        <v>-38724</v>
      </c>
      <c r="J1314" s="14">
        <v>10935</v>
      </c>
      <c r="M1314" s="14">
        <v>5247</v>
      </c>
      <c r="R1314" s="14">
        <v>-36747</v>
      </c>
      <c r="S1314" s="14">
        <v>-1977</v>
      </c>
      <c r="U1314" s="25">
        <v>0.85849287554889475</v>
      </c>
      <c r="X1314" s="26">
        <v>4258.1576843751609</v>
      </c>
      <c r="Z1314" s="26">
        <v>32.907236478723021</v>
      </c>
      <c r="AA1314" s="26">
        <v>4291.0649208538835</v>
      </c>
      <c r="AB1314" s="26">
        <v>4924.8321240738342</v>
      </c>
      <c r="AC1314" s="26">
        <v>0</v>
      </c>
      <c r="AD1314" s="26">
        <v>9215.8970449277149</v>
      </c>
      <c r="AE1314" s="14">
        <v>16182</v>
      </c>
      <c r="AF1314" s="14">
        <v>54906</v>
      </c>
      <c r="AG1314" s="27">
        <v>0.58461052687015747</v>
      </c>
      <c r="AH1314" s="27">
        <v>0.37004245334186675</v>
      </c>
    </row>
    <row r="1315" spans="1:34" x14ac:dyDescent="0.25">
      <c r="A1315" t="s">
        <v>59</v>
      </c>
      <c r="B1315" s="1">
        <v>43499</v>
      </c>
      <c r="C1315" s="8" t="s">
        <v>390</v>
      </c>
      <c r="D1315" s="10" t="s">
        <v>391</v>
      </c>
      <c r="E1315" s="14">
        <v>56724</v>
      </c>
      <c r="F1315" s="14">
        <v>56978</v>
      </c>
      <c r="G1315" s="14">
        <v>14361</v>
      </c>
      <c r="H1315" s="14">
        <v>-42617</v>
      </c>
      <c r="J1315" s="14">
        <v>8584</v>
      </c>
      <c r="M1315" s="14">
        <v>5629</v>
      </c>
      <c r="R1315" s="14">
        <v>-40747</v>
      </c>
      <c r="S1315" s="14">
        <v>-1870</v>
      </c>
      <c r="U1315" s="25">
        <v>0.86017693849694388</v>
      </c>
      <c r="X1315" s="26">
        <v>3349.2206548329259</v>
      </c>
      <c r="Z1315" s="26">
        <v>35.302998692344545</v>
      </c>
      <c r="AA1315" s="26">
        <v>3384.5236535252716</v>
      </c>
      <c r="AB1315" s="26">
        <v>4300.148787048458</v>
      </c>
      <c r="AC1315" s="26">
        <v>0</v>
      </c>
      <c r="AD1315" s="26">
        <v>7684.6724405737277</v>
      </c>
      <c r="AE1315" s="14">
        <v>14213</v>
      </c>
      <c r="AF1315" s="14">
        <v>56830</v>
      </c>
      <c r="AG1315" s="27">
        <v>0.52498336290965197</v>
      </c>
      <c r="AH1315" s="27">
        <v>0.29811336540449851</v>
      </c>
    </row>
    <row r="1316" spans="1:34" x14ac:dyDescent="0.25">
      <c r="A1316" t="s">
        <v>59</v>
      </c>
      <c r="B1316" s="1">
        <v>43500</v>
      </c>
      <c r="C1316" s="8" t="s">
        <v>390</v>
      </c>
      <c r="D1316" s="10" t="s">
        <v>391</v>
      </c>
      <c r="E1316" s="14">
        <v>65306</v>
      </c>
      <c r="F1316" s="14">
        <v>66850</v>
      </c>
      <c r="G1316" s="14">
        <v>16469</v>
      </c>
      <c r="H1316" s="14">
        <v>-50381</v>
      </c>
      <c r="J1316" s="14">
        <v>11227</v>
      </c>
      <c r="M1316" s="14">
        <v>5099</v>
      </c>
      <c r="P1316" s="14">
        <v>2</v>
      </c>
      <c r="R1316" s="14">
        <v>-48096</v>
      </c>
      <c r="S1316" s="14">
        <v>-2285</v>
      </c>
      <c r="U1316" s="25">
        <v>0.85608307214278223</v>
      </c>
      <c r="X1316" s="26">
        <v>4359.5924245207862</v>
      </c>
      <c r="Z1316" s="26">
        <v>31.991578669328401</v>
      </c>
      <c r="AA1316" s="26">
        <v>4391.5840031901143</v>
      </c>
      <c r="AB1316" s="26">
        <v>5148.4056191457958</v>
      </c>
      <c r="AC1316" s="26">
        <v>0</v>
      </c>
      <c r="AD1316" s="26">
        <v>9539.9896223359101</v>
      </c>
      <c r="AE1316" s="14">
        <v>16328</v>
      </c>
      <c r="AF1316" s="14">
        <v>66709</v>
      </c>
      <c r="AG1316" s="27">
        <v>0.59295528693734623</v>
      </c>
      <c r="AH1316" s="27">
        <v>0.31528057565237361</v>
      </c>
    </row>
    <row r="1317" spans="1:34" x14ac:dyDescent="0.25">
      <c r="A1317" t="s">
        <v>59</v>
      </c>
      <c r="B1317" s="1">
        <v>43501</v>
      </c>
      <c r="C1317" s="8" t="s">
        <v>390</v>
      </c>
      <c r="D1317" s="10" t="s">
        <v>391</v>
      </c>
      <c r="E1317" s="14">
        <v>69584</v>
      </c>
      <c r="F1317" s="14">
        <v>69757</v>
      </c>
      <c r="G1317" s="14">
        <v>18370</v>
      </c>
      <c r="H1317" s="14">
        <v>-51387</v>
      </c>
      <c r="J1317" s="14">
        <v>12814</v>
      </c>
      <c r="M1317" s="14">
        <v>5439</v>
      </c>
      <c r="R1317" s="14">
        <v>-48650</v>
      </c>
      <c r="S1317" s="14">
        <v>-2737</v>
      </c>
      <c r="U1317" s="25">
        <v>0.8509814992911171</v>
      </c>
      <c r="X1317" s="26">
        <v>4946.1934174217677</v>
      </c>
      <c r="Z1317" s="26">
        <v>34.111389214365254</v>
      </c>
      <c r="AA1317" s="26">
        <v>4980.3048066361316</v>
      </c>
      <c r="AB1317" s="26">
        <v>7185.362354918967</v>
      </c>
      <c r="AC1317" s="26">
        <v>0</v>
      </c>
      <c r="AD1317" s="26">
        <v>12165.667161555099</v>
      </c>
      <c r="AE1317" s="14">
        <v>18253</v>
      </c>
      <c r="AF1317" s="14">
        <v>69640</v>
      </c>
      <c r="AG1317" s="27">
        <v>0.60152739729393234</v>
      </c>
      <c r="AH1317" s="27">
        <v>0.38513315820947153</v>
      </c>
    </row>
    <row r="1318" spans="1:34" x14ac:dyDescent="0.25">
      <c r="A1318" t="s">
        <v>59</v>
      </c>
      <c r="B1318" s="1">
        <v>43502</v>
      </c>
      <c r="C1318" s="8" t="s">
        <v>390</v>
      </c>
      <c r="D1318" s="10" t="s">
        <v>391</v>
      </c>
      <c r="E1318" s="14">
        <v>70243</v>
      </c>
      <c r="F1318" s="14">
        <v>70371</v>
      </c>
      <c r="G1318" s="14">
        <v>18160</v>
      </c>
      <c r="H1318" s="14">
        <v>-52211</v>
      </c>
      <c r="J1318" s="14">
        <v>12797</v>
      </c>
      <c r="M1318" s="14">
        <v>5210</v>
      </c>
      <c r="P1318" s="14">
        <v>66</v>
      </c>
      <c r="R1318" s="14">
        <v>-49413</v>
      </c>
      <c r="S1318" s="14">
        <v>-2798</v>
      </c>
      <c r="U1318" s="25">
        <v>0.8508698606431081</v>
      </c>
      <c r="X1318" s="26">
        <v>4938.983410587698</v>
      </c>
      <c r="Z1318" s="26">
        <v>33.089113714835655</v>
      </c>
      <c r="AA1318" s="26">
        <v>4972.0725243025354</v>
      </c>
      <c r="AB1318" s="26">
        <v>8491.8499745478512</v>
      </c>
      <c r="AC1318" s="26">
        <v>0</v>
      </c>
      <c r="AD1318" s="26">
        <v>13463.922498850387</v>
      </c>
      <c r="AE1318" s="14">
        <v>18073</v>
      </c>
      <c r="AF1318" s="14">
        <v>70284</v>
      </c>
      <c r="AG1318" s="27">
        <v>0.60651416635466471</v>
      </c>
      <c r="AH1318" s="27">
        <v>0.42232702776471942</v>
      </c>
    </row>
    <row r="1319" spans="1:34" x14ac:dyDescent="0.25">
      <c r="A1319" t="s">
        <v>59</v>
      </c>
      <c r="B1319" s="1">
        <v>43503</v>
      </c>
      <c r="C1319" s="8" t="s">
        <v>390</v>
      </c>
      <c r="D1319" s="10" t="s">
        <v>391</v>
      </c>
      <c r="E1319" s="14">
        <v>71405</v>
      </c>
      <c r="F1319" s="14">
        <v>71611</v>
      </c>
      <c r="G1319" s="14">
        <v>17613</v>
      </c>
      <c r="H1319" s="14">
        <v>-53998</v>
      </c>
      <c r="J1319" s="14">
        <v>12722</v>
      </c>
      <c r="M1319" s="14">
        <v>4837</v>
      </c>
      <c r="P1319" s="14">
        <v>2</v>
      </c>
      <c r="R1319" s="14">
        <v>-51849</v>
      </c>
      <c r="S1319" s="14">
        <v>-2149</v>
      </c>
      <c r="U1319" s="25">
        <v>0.85126654467284901</v>
      </c>
      <c r="X1319" s="26">
        <v>4912.326378844421</v>
      </c>
      <c r="Z1319" s="26">
        <v>30.348411915483268</v>
      </c>
      <c r="AA1319" s="26">
        <v>4942.6747907599029</v>
      </c>
      <c r="AB1319" s="26">
        <v>7534.3789298772963</v>
      </c>
      <c r="AC1319" s="26">
        <v>0</v>
      </c>
      <c r="AD1319" s="26">
        <v>12477.053720637199</v>
      </c>
      <c r="AE1319" s="14">
        <v>17561</v>
      </c>
      <c r="AF1319" s="14">
        <v>71559</v>
      </c>
      <c r="AG1319" s="27">
        <v>0.62050678760919631</v>
      </c>
      <c r="AH1319" s="27">
        <v>0.38439835902669378</v>
      </c>
    </row>
    <row r="1320" spans="1:34" x14ac:dyDescent="0.25">
      <c r="A1320" t="s">
        <v>59</v>
      </c>
      <c r="B1320" s="1">
        <v>43504</v>
      </c>
      <c r="C1320" s="8" t="s">
        <v>390</v>
      </c>
      <c r="D1320" s="10" t="s">
        <v>391</v>
      </c>
      <c r="E1320" s="14">
        <v>69122</v>
      </c>
      <c r="F1320" s="14">
        <v>69867</v>
      </c>
      <c r="G1320" s="14">
        <v>14043</v>
      </c>
      <c r="H1320" s="14">
        <v>-55824</v>
      </c>
      <c r="J1320" s="14">
        <v>9208</v>
      </c>
      <c r="M1320" s="14">
        <v>4795</v>
      </c>
      <c r="R1320" s="14">
        <v>-53611</v>
      </c>
      <c r="S1320" s="14">
        <v>-2213</v>
      </c>
      <c r="U1320" s="25">
        <v>0.85077470337410566</v>
      </c>
      <c r="X1320" s="26">
        <v>3553.4166743786996</v>
      </c>
      <c r="Z1320" s="26">
        <v>30.072460246898579</v>
      </c>
      <c r="AA1320" s="26">
        <v>3583.4891346255977</v>
      </c>
      <c r="AB1320" s="26">
        <v>8517.8049349638441</v>
      </c>
      <c r="AC1320" s="26">
        <v>0</v>
      </c>
      <c r="AD1320" s="26">
        <v>12101.294069589443</v>
      </c>
      <c r="AE1320" s="14">
        <v>14003</v>
      </c>
      <c r="AF1320" s="14">
        <v>69827</v>
      </c>
      <c r="AG1320" s="27">
        <v>0.56418137656061451</v>
      </c>
      <c r="AH1320" s="27">
        <v>0.38206932750509515</v>
      </c>
    </row>
    <row r="1321" spans="1:34" x14ac:dyDescent="0.25">
      <c r="A1321" t="s">
        <v>59</v>
      </c>
      <c r="B1321" s="1">
        <v>43505</v>
      </c>
      <c r="C1321" s="8" t="s">
        <v>390</v>
      </c>
      <c r="D1321" s="10" t="s">
        <v>391</v>
      </c>
      <c r="E1321" s="14">
        <v>66051</v>
      </c>
      <c r="F1321" s="14">
        <v>67058</v>
      </c>
      <c r="G1321" s="14">
        <v>11709</v>
      </c>
      <c r="H1321" s="14">
        <v>-55348</v>
      </c>
      <c r="J1321" s="14">
        <v>6497</v>
      </c>
      <c r="M1321" s="14">
        <v>5203</v>
      </c>
      <c r="R1321" s="14">
        <v>-53277</v>
      </c>
      <c r="S1321" s="14">
        <v>-2071</v>
      </c>
      <c r="U1321" s="25">
        <v>0.85517342756289849</v>
      </c>
      <c r="X1321" s="26">
        <v>2520.1902182127324</v>
      </c>
      <c r="Z1321" s="26">
        <v>32.631284810138347</v>
      </c>
      <c r="AA1321" s="26">
        <v>2552.8215030228698</v>
      </c>
      <c r="AB1321" s="26">
        <v>8743.4879889622025</v>
      </c>
      <c r="AC1321" s="26">
        <v>0</v>
      </c>
      <c r="AD1321" s="26">
        <v>11296.30949198507</v>
      </c>
      <c r="AE1321" s="14">
        <v>11700</v>
      </c>
      <c r="AF1321" s="14">
        <v>67048</v>
      </c>
      <c r="AG1321" s="27">
        <v>0.48102575572600675</v>
      </c>
      <c r="AH1321" s="27">
        <v>0.37143643109742458</v>
      </c>
    </row>
    <row r="1322" spans="1:34" x14ac:dyDescent="0.25">
      <c r="A1322" t="s">
        <v>59</v>
      </c>
      <c r="B1322" s="1">
        <v>43506</v>
      </c>
      <c r="C1322" s="8" t="s">
        <v>390</v>
      </c>
      <c r="D1322" s="10" t="s">
        <v>391</v>
      </c>
      <c r="E1322" s="14">
        <v>67409</v>
      </c>
      <c r="F1322" s="14">
        <v>67391</v>
      </c>
      <c r="G1322" s="14">
        <v>10788</v>
      </c>
      <c r="H1322" s="14">
        <v>-56604</v>
      </c>
      <c r="J1322" s="14">
        <v>5914</v>
      </c>
      <c r="M1322" s="14">
        <v>4837</v>
      </c>
      <c r="R1322" s="14">
        <v>-54474</v>
      </c>
      <c r="S1322" s="14">
        <v>-2130</v>
      </c>
      <c r="U1322" s="25">
        <v>0.85487840086771427</v>
      </c>
      <c r="X1322" s="26">
        <v>2293.2527432081993</v>
      </c>
      <c r="Z1322" s="26">
        <v>30.335868657820328</v>
      </c>
      <c r="AA1322" s="26">
        <v>2323.5886118660196</v>
      </c>
      <c r="AB1322" s="26">
        <v>10360.747458765083</v>
      </c>
      <c r="AC1322" s="26">
        <v>0</v>
      </c>
      <c r="AD1322" s="26">
        <v>12684.336070631103</v>
      </c>
      <c r="AE1322" s="14">
        <v>10751</v>
      </c>
      <c r="AF1322" s="14">
        <v>67355</v>
      </c>
      <c r="AG1322" s="27">
        <v>0.47647939033504455</v>
      </c>
      <c r="AH1322" s="27">
        <v>0.41517542852104133</v>
      </c>
    </row>
    <row r="1323" spans="1:34" x14ac:dyDescent="0.25">
      <c r="A1323" t="s">
        <v>59</v>
      </c>
      <c r="B1323" s="1">
        <v>43507</v>
      </c>
      <c r="C1323" s="8" t="s">
        <v>390</v>
      </c>
      <c r="D1323" s="10" t="s">
        <v>391</v>
      </c>
      <c r="E1323" s="14">
        <v>67204</v>
      </c>
      <c r="F1323" s="14">
        <v>67837</v>
      </c>
      <c r="G1323" s="14">
        <v>12708</v>
      </c>
      <c r="H1323" s="14">
        <v>-55129</v>
      </c>
      <c r="J1323" s="14">
        <v>7486</v>
      </c>
      <c r="M1323" s="14">
        <v>5161</v>
      </c>
      <c r="R1323" s="14">
        <v>-53170</v>
      </c>
      <c r="S1323" s="14">
        <v>-1959</v>
      </c>
      <c r="U1323" s="25">
        <v>0.85641640926781526</v>
      </c>
      <c r="X1323" s="26">
        <v>2908.0445790108338</v>
      </c>
      <c r="Z1323" s="26">
        <v>32.367876399216598</v>
      </c>
      <c r="AA1323" s="26">
        <v>2940.4124554100504</v>
      </c>
      <c r="AB1323" s="26">
        <v>8545.5704064697675</v>
      </c>
      <c r="AC1323" s="26">
        <v>0</v>
      </c>
      <c r="AD1323" s="26">
        <v>11485.982861879818</v>
      </c>
      <c r="AE1323" s="14">
        <v>12647</v>
      </c>
      <c r="AF1323" s="14">
        <v>67776</v>
      </c>
      <c r="AG1323" s="27">
        <v>0.51257152743307544</v>
      </c>
      <c r="AH1323" s="27">
        <v>0.37361643556653512</v>
      </c>
    </row>
    <row r="1324" spans="1:34" x14ac:dyDescent="0.25">
      <c r="A1324" t="s">
        <v>59</v>
      </c>
      <c r="B1324" s="1">
        <v>43508</v>
      </c>
      <c r="C1324" s="8" t="s">
        <v>390</v>
      </c>
      <c r="D1324" s="10" t="s">
        <v>391</v>
      </c>
      <c r="E1324" s="14">
        <v>65023</v>
      </c>
      <c r="F1324" s="14">
        <v>65524</v>
      </c>
      <c r="G1324" s="14">
        <v>8236</v>
      </c>
      <c r="H1324" s="14">
        <v>-57288</v>
      </c>
      <c r="J1324" s="14">
        <v>2577</v>
      </c>
      <c r="M1324" s="14">
        <v>5531</v>
      </c>
      <c r="P1324" s="14">
        <v>3</v>
      </c>
      <c r="R1324" s="14">
        <v>-55627</v>
      </c>
      <c r="S1324" s="14">
        <v>-1661</v>
      </c>
      <c r="U1324" s="25">
        <v>0.85608361857653492</v>
      </c>
      <c r="Z1324" s="26">
        <v>34.70719395335491</v>
      </c>
      <c r="AA1324" s="26">
        <v>1045.4871284340004</v>
      </c>
      <c r="AB1324" s="26">
        <v>8143.7167353490186</v>
      </c>
      <c r="AC1324" s="26">
        <v>0</v>
      </c>
      <c r="AD1324" s="26">
        <v>9189.203863783021</v>
      </c>
      <c r="AE1324" s="14">
        <v>8137</v>
      </c>
      <c r="AF1324" s="14">
        <v>65425</v>
      </c>
      <c r="AG1324" s="27">
        <v>0.28326186961879879</v>
      </c>
      <c r="AH1324" s="27">
        <v>0.30964772827165954</v>
      </c>
    </row>
    <row r="1325" spans="1:34" x14ac:dyDescent="0.25">
      <c r="A1325" t="s">
        <v>59</v>
      </c>
      <c r="B1325" s="1">
        <v>43509</v>
      </c>
      <c r="C1325" s="8" t="s">
        <v>390</v>
      </c>
      <c r="D1325" s="10" t="s">
        <v>391</v>
      </c>
      <c r="E1325" s="14">
        <v>64751</v>
      </c>
      <c r="F1325" s="14">
        <v>64134</v>
      </c>
      <c r="G1325" s="14">
        <v>6851</v>
      </c>
      <c r="H1325" s="14">
        <v>-57283</v>
      </c>
      <c r="J1325" s="14">
        <v>1910</v>
      </c>
      <c r="M1325" s="14">
        <v>4736</v>
      </c>
      <c r="P1325" s="14">
        <v>68</v>
      </c>
      <c r="R1325" s="14">
        <v>-55764</v>
      </c>
      <c r="S1325" s="14">
        <v>-1519</v>
      </c>
      <c r="U1325" s="25">
        <v>0.85732347997099922</v>
      </c>
      <c r="Z1325" s="26">
        <v>30.128904906381813</v>
      </c>
      <c r="AA1325" s="26">
        <v>786.49243628303338</v>
      </c>
      <c r="AB1325" s="26">
        <v>8640.7939791714089</v>
      </c>
      <c r="AC1325" s="26">
        <v>0</v>
      </c>
      <c r="AD1325" s="26">
        <v>9427.2864154544404</v>
      </c>
      <c r="AE1325" s="14">
        <v>6749</v>
      </c>
      <c r="AF1325" s="14">
        <v>64032</v>
      </c>
      <c r="AG1325" s="27">
        <v>0.25691464733713154</v>
      </c>
      <c r="AH1325" s="27">
        <v>0.32458121216328034</v>
      </c>
    </row>
    <row r="1326" spans="1:34" x14ac:dyDescent="0.25">
      <c r="A1326" t="s">
        <v>59</v>
      </c>
      <c r="B1326" s="1">
        <v>43510</v>
      </c>
      <c r="C1326" s="8" t="s">
        <v>390</v>
      </c>
      <c r="D1326" s="10" t="s">
        <v>391</v>
      </c>
      <c r="E1326" s="14">
        <v>64711</v>
      </c>
      <c r="F1326" s="14">
        <v>66265</v>
      </c>
      <c r="G1326" s="14">
        <v>7692</v>
      </c>
      <c r="H1326" s="14">
        <v>-58573</v>
      </c>
      <c r="J1326" s="14">
        <v>1703</v>
      </c>
      <c r="M1326" s="14">
        <v>5878</v>
      </c>
      <c r="R1326" s="14">
        <v>-57048</v>
      </c>
      <c r="S1326" s="14">
        <v>-1525</v>
      </c>
      <c r="U1326" s="25">
        <v>0.85696256355740874</v>
      </c>
      <c r="Z1326" s="26">
        <v>36.864634271380588</v>
      </c>
      <c r="AA1326" s="26">
        <v>713.22376218906766</v>
      </c>
      <c r="AB1326" s="26">
        <v>8370.1078372021966</v>
      </c>
      <c r="AC1326" s="26">
        <v>0</v>
      </c>
      <c r="AD1326" s="26">
        <v>9083.3315993912656</v>
      </c>
      <c r="AE1326" s="14">
        <v>7618</v>
      </c>
      <c r="AF1326" s="14">
        <v>66191</v>
      </c>
      <c r="AG1326" s="27">
        <v>0.20640422297154926</v>
      </c>
      <c r="AH1326" s="27">
        <v>0.30253802647867489</v>
      </c>
    </row>
    <row r="1327" spans="1:34" x14ac:dyDescent="0.25">
      <c r="A1327" t="s">
        <v>59</v>
      </c>
      <c r="B1327" s="1">
        <v>43511</v>
      </c>
      <c r="C1327" s="8" t="s">
        <v>390</v>
      </c>
      <c r="D1327" s="10" t="s">
        <v>391</v>
      </c>
      <c r="E1327" s="14">
        <v>63080</v>
      </c>
      <c r="F1327" s="14">
        <v>63256</v>
      </c>
      <c r="G1327" s="14">
        <v>7098</v>
      </c>
      <c r="H1327" s="14">
        <v>-56158</v>
      </c>
      <c r="J1327" s="14">
        <v>1752</v>
      </c>
      <c r="M1327" s="14">
        <v>5221</v>
      </c>
      <c r="P1327" s="14">
        <v>2</v>
      </c>
      <c r="R1327" s="14">
        <v>-55034</v>
      </c>
      <c r="S1327" s="14">
        <v>-1124</v>
      </c>
      <c r="U1327" s="25">
        <v>0.8531870560644097</v>
      </c>
      <c r="Z1327" s="26">
        <v>32.75671738676774</v>
      </c>
      <c r="AA1327" s="26">
        <v>724.71200049368156</v>
      </c>
      <c r="AB1327" s="26">
        <v>7429.0113809830591</v>
      </c>
      <c r="AC1327" s="26">
        <v>0</v>
      </c>
      <c r="AD1327" s="26">
        <v>8153.723381476736</v>
      </c>
      <c r="AE1327" s="14">
        <v>7011</v>
      </c>
      <c r="AF1327" s="14">
        <v>63169</v>
      </c>
      <c r="AG1327" s="27">
        <v>0.22788683076998717</v>
      </c>
      <c r="AH1327" s="27">
        <v>0.28456777282007378</v>
      </c>
    </row>
    <row r="1328" spans="1:34" x14ac:dyDescent="0.25">
      <c r="A1328" t="s">
        <v>59</v>
      </c>
      <c r="B1328" s="1">
        <v>43512</v>
      </c>
      <c r="C1328" s="8" t="s">
        <v>390</v>
      </c>
      <c r="D1328" s="10" t="s">
        <v>391</v>
      </c>
      <c r="E1328" s="14">
        <v>59897</v>
      </c>
      <c r="F1328" s="14">
        <v>60366</v>
      </c>
      <c r="G1328" s="14">
        <v>7140</v>
      </c>
      <c r="H1328" s="14">
        <v>-53226</v>
      </c>
      <c r="J1328" s="14">
        <v>1396</v>
      </c>
      <c r="M1328" s="14">
        <v>5587</v>
      </c>
      <c r="P1328" s="14">
        <v>26</v>
      </c>
      <c r="R1328" s="14">
        <v>-52043</v>
      </c>
      <c r="S1328" s="14">
        <v>-1183</v>
      </c>
      <c r="U1328" s="25">
        <v>0.85303619533820352</v>
      </c>
      <c r="Z1328" s="26">
        <v>35.20265263104104</v>
      </c>
      <c r="AA1328" s="26">
        <v>597.41364220131186</v>
      </c>
      <c r="AB1328" s="26">
        <v>6945.3536728979179</v>
      </c>
      <c r="AC1328" s="26">
        <v>0</v>
      </c>
      <c r="AD1328" s="26">
        <v>7542.7673150992287</v>
      </c>
      <c r="AE1328" s="14">
        <v>7066</v>
      </c>
      <c r="AF1328" s="14">
        <v>60292</v>
      </c>
      <c r="AG1328" s="27">
        <v>0.18639542370080045</v>
      </c>
      <c r="AH1328" s="27">
        <v>0.27580666884850497</v>
      </c>
    </row>
    <row r="1329" spans="1:34" x14ac:dyDescent="0.25">
      <c r="A1329" t="s">
        <v>59</v>
      </c>
      <c r="B1329" s="1">
        <v>43513</v>
      </c>
      <c r="C1329" s="8" t="s">
        <v>390</v>
      </c>
      <c r="D1329" s="10" t="s">
        <v>391</v>
      </c>
      <c r="E1329" s="14">
        <v>61185</v>
      </c>
      <c r="F1329" s="14">
        <v>60673</v>
      </c>
      <c r="G1329" s="14">
        <v>6349</v>
      </c>
      <c r="H1329" s="14">
        <v>-54324</v>
      </c>
      <c r="J1329" s="14">
        <v>932</v>
      </c>
      <c r="M1329" s="14">
        <v>5236</v>
      </c>
      <c r="R1329" s="14">
        <v>-52704</v>
      </c>
      <c r="S1329" s="14">
        <v>-1620</v>
      </c>
      <c r="U1329" s="25">
        <v>0.85697125110841299</v>
      </c>
      <c r="Z1329" s="26">
        <v>32.838248561576847</v>
      </c>
      <c r="AA1329" s="26">
        <v>428.55122115021544</v>
      </c>
      <c r="AB1329" s="26">
        <v>8448.4201741121105</v>
      </c>
      <c r="AC1329" s="26">
        <v>0</v>
      </c>
      <c r="AD1329" s="26">
        <v>8876.971395262326</v>
      </c>
      <c r="AE1329" s="14">
        <v>6254</v>
      </c>
      <c r="AF1329" s="14">
        <v>60578</v>
      </c>
      <c r="AG1329" s="27">
        <v>0.1510701300243345</v>
      </c>
      <c r="AH1329" s="27">
        <v>0.32306033011032431</v>
      </c>
    </row>
    <row r="1330" spans="1:34" x14ac:dyDescent="0.25">
      <c r="A1330" t="s">
        <v>59</v>
      </c>
      <c r="B1330" s="1">
        <v>43514</v>
      </c>
      <c r="C1330" s="8" t="s">
        <v>390</v>
      </c>
      <c r="D1330" s="10" t="s">
        <v>391</v>
      </c>
      <c r="E1330" s="14">
        <v>66873</v>
      </c>
      <c r="F1330" s="14">
        <v>66314</v>
      </c>
      <c r="G1330" s="14">
        <v>8167</v>
      </c>
      <c r="H1330" s="14">
        <v>-58147</v>
      </c>
      <c r="J1330" s="14">
        <v>3035</v>
      </c>
      <c r="M1330" s="14">
        <v>4985</v>
      </c>
      <c r="P1330" s="14">
        <v>4</v>
      </c>
      <c r="R1330" s="14">
        <v>-56881</v>
      </c>
      <c r="S1330" s="14">
        <v>-1266</v>
      </c>
      <c r="U1330" s="25">
        <v>0.85415964103351427</v>
      </c>
      <c r="Z1330" s="26">
        <v>31.289156240203759</v>
      </c>
      <c r="AA1330" s="26">
        <v>1213.758345685226</v>
      </c>
      <c r="AB1330" s="26">
        <v>8568.8015797377011</v>
      </c>
      <c r="AC1330" s="26">
        <v>0</v>
      </c>
      <c r="AD1330" s="26">
        <v>9782.5599254229273</v>
      </c>
      <c r="AE1330" s="14">
        <v>8041</v>
      </c>
      <c r="AF1330" s="14">
        <v>66188</v>
      </c>
      <c r="AG1330" s="27">
        <v>0.33277899814258954</v>
      </c>
      <c r="AH1330" s="27">
        <v>0.32584195417274875</v>
      </c>
    </row>
    <row r="1331" spans="1:34" x14ac:dyDescent="0.25">
      <c r="A1331" t="s">
        <v>59</v>
      </c>
      <c r="B1331" s="1">
        <v>43515</v>
      </c>
      <c r="C1331" s="8" t="s">
        <v>390</v>
      </c>
      <c r="D1331" s="10" t="s">
        <v>391</v>
      </c>
      <c r="E1331" s="14">
        <v>63919</v>
      </c>
      <c r="F1331" s="14">
        <v>65362</v>
      </c>
      <c r="G1331" s="14">
        <v>11737</v>
      </c>
      <c r="H1331" s="14">
        <v>-53625</v>
      </c>
      <c r="J1331" s="14">
        <v>6927</v>
      </c>
      <c r="M1331" s="14">
        <v>4751</v>
      </c>
      <c r="R1331" s="14">
        <v>-53074</v>
      </c>
      <c r="S1331" s="14">
        <v>-554</v>
      </c>
      <c r="U1331" s="25">
        <v>0.85421680617409135</v>
      </c>
      <c r="X1331" s="26">
        <v>2683.9817367019859</v>
      </c>
      <c r="Z1331" s="26">
        <v>29.796508578313908</v>
      </c>
      <c r="AA1331" s="26">
        <v>2713.7782452802999</v>
      </c>
      <c r="AB1331" s="26">
        <v>6865.401248254856</v>
      </c>
      <c r="AC1331" s="26">
        <v>10.031010860692612</v>
      </c>
      <c r="AD1331" s="26">
        <v>9569.1484826744654</v>
      </c>
      <c r="AE1331" s="14">
        <v>11678</v>
      </c>
      <c r="AF1331" s="14">
        <v>65306</v>
      </c>
      <c r="AG1331" s="27">
        <v>0.51231801636494723</v>
      </c>
      <c r="AH1331" s="27">
        <v>0.32303825265479097</v>
      </c>
    </row>
    <row r="1332" spans="1:34" x14ac:dyDescent="0.25">
      <c r="A1332" t="s">
        <v>59</v>
      </c>
      <c r="B1332" s="1">
        <v>43516</v>
      </c>
      <c r="C1332" s="8" t="s">
        <v>390</v>
      </c>
      <c r="D1332" s="10" t="s">
        <v>391</v>
      </c>
      <c r="E1332" s="14">
        <v>64243</v>
      </c>
      <c r="F1332" s="14">
        <v>64210</v>
      </c>
      <c r="G1332" s="14">
        <v>15616</v>
      </c>
      <c r="H1332" s="14">
        <v>-48594</v>
      </c>
      <c r="J1332" s="14">
        <v>10237</v>
      </c>
      <c r="M1332" s="14">
        <v>5252</v>
      </c>
      <c r="P1332" s="14">
        <v>38</v>
      </c>
      <c r="R1332" s="14">
        <v>-47763</v>
      </c>
      <c r="S1332" s="14">
        <v>-831</v>
      </c>
      <c r="U1332" s="25">
        <v>0.85638517348125787</v>
      </c>
      <c r="X1332" s="26">
        <v>3976.5651318266359</v>
      </c>
      <c r="Z1332" s="26">
        <v>33.176916518476226</v>
      </c>
      <c r="AA1332" s="26">
        <v>4009.7420483451119</v>
      </c>
      <c r="AB1332" s="26">
        <v>6663.8843244840218</v>
      </c>
      <c r="AC1332" s="26">
        <v>0</v>
      </c>
      <c r="AD1332" s="26">
        <v>10673.626372829131</v>
      </c>
      <c r="AE1332" s="14">
        <v>15527</v>
      </c>
      <c r="AF1332" s="14">
        <v>64121</v>
      </c>
      <c r="AG1332" s="27">
        <v>0.56932810682183299</v>
      </c>
      <c r="AH1332" s="27">
        <v>0.36698258252470423</v>
      </c>
    </row>
    <row r="1333" spans="1:34" x14ac:dyDescent="0.25">
      <c r="A1333" t="s">
        <v>59</v>
      </c>
      <c r="B1333" s="1">
        <v>43517</v>
      </c>
      <c r="C1333" s="8" t="s">
        <v>390</v>
      </c>
      <c r="D1333" s="10" t="s">
        <v>391</v>
      </c>
      <c r="E1333" s="14">
        <v>66502</v>
      </c>
      <c r="F1333" s="14">
        <v>64977</v>
      </c>
      <c r="G1333" s="14">
        <v>14967</v>
      </c>
      <c r="H1333" s="14">
        <v>-50010</v>
      </c>
      <c r="J1333" s="14">
        <v>9939</v>
      </c>
      <c r="M1333" s="14">
        <v>4918</v>
      </c>
      <c r="R1333" s="14">
        <v>-49225</v>
      </c>
      <c r="U1333" s="25">
        <v>0.85807749041874626</v>
      </c>
      <c r="X1333" s="26">
        <v>3868.4363642132967</v>
      </c>
      <c r="Z1333" s="26">
        <v>30.843870593169395</v>
      </c>
      <c r="AA1333" s="26">
        <v>3899.2802348064665</v>
      </c>
      <c r="AB1333" s="26">
        <v>6453.3992127378006</v>
      </c>
      <c r="AC1333" s="26">
        <v>2.935833124679089</v>
      </c>
      <c r="AD1333" s="26">
        <v>10349.743614419585</v>
      </c>
      <c r="AE1333" s="14">
        <v>14857</v>
      </c>
      <c r="AF1333" s="14">
        <v>64785</v>
      </c>
      <c r="AG1333" s="27">
        <v>0.57861150913771497</v>
      </c>
      <c r="AH1333" s="27">
        <v>0.35219961051511467</v>
      </c>
    </row>
    <row r="1334" spans="1:34" x14ac:dyDescent="0.25">
      <c r="A1334" t="s">
        <v>59</v>
      </c>
      <c r="B1334" s="1">
        <v>43518</v>
      </c>
      <c r="C1334" s="8" t="s">
        <v>390</v>
      </c>
      <c r="D1334" s="10" t="s">
        <v>391</v>
      </c>
      <c r="E1334" s="14">
        <v>66655</v>
      </c>
      <c r="F1334" s="14">
        <v>67019</v>
      </c>
      <c r="G1334" s="14">
        <v>15094</v>
      </c>
      <c r="H1334" s="14">
        <v>-51925</v>
      </c>
      <c r="J1334" s="14">
        <v>10146</v>
      </c>
      <c r="M1334" s="14">
        <v>4820</v>
      </c>
      <c r="R1334" s="14">
        <v>-50302</v>
      </c>
      <c r="S1334" s="14">
        <v>-1623</v>
      </c>
      <c r="U1334" s="25">
        <v>0.85604313256227238</v>
      </c>
      <c r="X1334" s="26">
        <v>3939.6420348979941</v>
      </c>
      <c r="Z1334" s="26">
        <v>30.229250967685331</v>
      </c>
      <c r="AA1334" s="26">
        <v>3969.8712858656791</v>
      </c>
      <c r="AB1334" s="26">
        <v>6315.4473015512194</v>
      </c>
      <c r="AC1334" s="26">
        <v>0</v>
      </c>
      <c r="AD1334" s="26">
        <v>10285.318587416898</v>
      </c>
      <c r="AE1334" s="14">
        <v>14966</v>
      </c>
      <c r="AF1334" s="14">
        <v>66891</v>
      </c>
      <c r="AG1334" s="27">
        <v>0.58479604665543183</v>
      </c>
      <c r="AH1334" s="27">
        <v>0.33898759271338508</v>
      </c>
    </row>
    <row r="1335" spans="1:34" x14ac:dyDescent="0.25">
      <c r="A1335" t="s">
        <v>59</v>
      </c>
      <c r="B1335" s="1">
        <v>43519</v>
      </c>
      <c r="C1335" s="8" t="s">
        <v>390</v>
      </c>
      <c r="D1335" s="10" t="s">
        <v>391</v>
      </c>
      <c r="E1335" s="14">
        <v>60119</v>
      </c>
      <c r="F1335" s="14">
        <v>59894</v>
      </c>
      <c r="G1335" s="14">
        <v>11756</v>
      </c>
      <c r="H1335" s="14">
        <v>-48138</v>
      </c>
      <c r="J1335" s="14">
        <v>6491</v>
      </c>
      <c r="M1335" s="14">
        <v>5157</v>
      </c>
      <c r="R1335" s="14">
        <v>-45823</v>
      </c>
      <c r="S1335" s="14">
        <v>-2315</v>
      </c>
      <c r="U1335" s="25">
        <v>0.860393612139012</v>
      </c>
      <c r="X1335" s="26">
        <v>2533.2324556587205</v>
      </c>
      <c r="Z1335" s="26">
        <v>32.342789883890724</v>
      </c>
      <c r="AA1335" s="26">
        <v>2565.5752455426109</v>
      </c>
      <c r="AB1335" s="26">
        <v>6416.4825904108839</v>
      </c>
      <c r="AC1335" s="26">
        <v>0</v>
      </c>
      <c r="AD1335" s="26">
        <v>8982.0578359534938</v>
      </c>
      <c r="AE1335" s="14">
        <v>11648</v>
      </c>
      <c r="AF1335" s="14">
        <v>59786</v>
      </c>
      <c r="AG1335" s="27">
        <v>0.48558709631079588</v>
      </c>
      <c r="AH1335" s="27">
        <v>0.33121507286488122</v>
      </c>
    </row>
    <row r="1336" spans="1:34" x14ac:dyDescent="0.25">
      <c r="A1336" t="s">
        <v>59</v>
      </c>
      <c r="B1336" s="1">
        <v>43520</v>
      </c>
      <c r="C1336" s="8" t="s">
        <v>390</v>
      </c>
      <c r="D1336" s="10" t="s">
        <v>391</v>
      </c>
      <c r="E1336" s="14">
        <v>59605</v>
      </c>
      <c r="F1336" s="14">
        <v>61479</v>
      </c>
      <c r="G1336" s="14">
        <v>12312</v>
      </c>
      <c r="H1336" s="14">
        <v>-49167</v>
      </c>
      <c r="J1336" s="14">
        <v>7515</v>
      </c>
      <c r="M1336" s="14">
        <v>4732</v>
      </c>
      <c r="R1336" s="14">
        <v>-46877</v>
      </c>
      <c r="S1336" s="14">
        <v>-2290</v>
      </c>
      <c r="U1336" s="25">
        <v>0.85909505367265715</v>
      </c>
      <c r="X1336" s="26">
        <v>2928.4408779517635</v>
      </c>
      <c r="Z1336" s="26">
        <v>29.677347630515978</v>
      </c>
      <c r="AA1336" s="26">
        <v>2958.1182255822805</v>
      </c>
      <c r="AB1336" s="26">
        <v>7894.2690776161389</v>
      </c>
      <c r="AC1336" s="26">
        <v>0</v>
      </c>
      <c r="AD1336" s="26">
        <v>10852.38730319842</v>
      </c>
      <c r="AE1336" s="14">
        <v>12247</v>
      </c>
      <c r="AF1336" s="14">
        <v>61414</v>
      </c>
      <c r="AG1336" s="27">
        <v>0.53249992671537583</v>
      </c>
      <c r="AH1336" s="27">
        <v>0.38957550552605763</v>
      </c>
    </row>
    <row r="1337" spans="1:34" x14ac:dyDescent="0.25">
      <c r="A1337" t="s">
        <v>59</v>
      </c>
      <c r="B1337" s="1">
        <v>43521</v>
      </c>
      <c r="C1337" s="8" t="s">
        <v>390</v>
      </c>
      <c r="D1337" s="10" t="s">
        <v>391</v>
      </c>
      <c r="E1337" s="14">
        <v>68188</v>
      </c>
      <c r="F1337" s="14">
        <v>70149</v>
      </c>
      <c r="G1337" s="14">
        <v>15504</v>
      </c>
      <c r="H1337" s="14">
        <v>-54645</v>
      </c>
      <c r="J1337" s="14">
        <v>10253</v>
      </c>
      <c r="M1337" s="14">
        <v>5190</v>
      </c>
      <c r="R1337" s="14">
        <v>-52992</v>
      </c>
      <c r="S1337" s="14">
        <v>-1653</v>
      </c>
      <c r="U1337" s="25">
        <v>0.85705248492436181</v>
      </c>
      <c r="X1337" s="26">
        <v>3985.8837930933591</v>
      </c>
      <c r="Z1337" s="26">
        <v>32.549753635329232</v>
      </c>
      <c r="AA1337" s="26">
        <v>4018.4335467286887</v>
      </c>
      <c r="AB1337" s="26">
        <v>7735.0021234476189</v>
      </c>
      <c r="AC1337" s="26">
        <v>0</v>
      </c>
      <c r="AD1337" s="26">
        <v>11753.43567017631</v>
      </c>
      <c r="AE1337" s="14">
        <v>15443</v>
      </c>
      <c r="AF1337" s="14">
        <v>70088</v>
      </c>
      <c r="AG1337" s="27">
        <v>0.5736656715527424</v>
      </c>
      <c r="AH1337" s="27">
        <v>0.36970464768839312</v>
      </c>
    </row>
    <row r="1338" spans="1:34" x14ac:dyDescent="0.25">
      <c r="A1338" t="s">
        <v>59</v>
      </c>
      <c r="B1338" s="1">
        <v>43522</v>
      </c>
      <c r="C1338" s="8" t="s">
        <v>390</v>
      </c>
      <c r="D1338" s="10" t="s">
        <v>391</v>
      </c>
      <c r="E1338" s="14">
        <v>71035</v>
      </c>
      <c r="F1338" s="14">
        <v>70770</v>
      </c>
      <c r="G1338" s="14">
        <v>10506</v>
      </c>
      <c r="H1338" s="14">
        <v>-60264</v>
      </c>
      <c r="J1338" s="14">
        <v>5790</v>
      </c>
      <c r="M1338" s="14">
        <v>4690</v>
      </c>
      <c r="P1338" s="14">
        <v>3</v>
      </c>
      <c r="R1338" s="14">
        <v>-59136</v>
      </c>
      <c r="S1338" s="14">
        <v>-1128</v>
      </c>
      <c r="U1338" s="25">
        <v>0.8547480807520158</v>
      </c>
      <c r="X1338" s="26">
        <v>2244.8274022526202</v>
      </c>
      <c r="Z1338" s="26">
        <v>29.432754106088645</v>
      </c>
      <c r="AA1338" s="26">
        <v>2274.2601563587091</v>
      </c>
      <c r="AB1338" s="26">
        <v>9393.3979805137806</v>
      </c>
      <c r="AC1338" s="26">
        <v>0</v>
      </c>
      <c r="AD1338" s="26">
        <v>11667.658136872489</v>
      </c>
      <c r="AE1338" s="14">
        <v>10483</v>
      </c>
      <c r="AF1338" s="14">
        <v>70747</v>
      </c>
      <c r="AG1338" s="27">
        <v>0.47828669521239503</v>
      </c>
      <c r="AH1338" s="27">
        <v>0.36358789039410616</v>
      </c>
    </row>
    <row r="1339" spans="1:34" x14ac:dyDescent="0.25">
      <c r="A1339" t="s">
        <v>59</v>
      </c>
      <c r="B1339" s="1">
        <v>43523</v>
      </c>
      <c r="C1339" s="8" t="s">
        <v>390</v>
      </c>
      <c r="D1339" s="10" t="s">
        <v>391</v>
      </c>
      <c r="E1339" s="14">
        <v>72817</v>
      </c>
      <c r="F1339" s="14">
        <v>72169</v>
      </c>
      <c r="G1339" s="14">
        <v>10928</v>
      </c>
      <c r="H1339" s="14">
        <v>-61241</v>
      </c>
      <c r="J1339" s="14">
        <v>5998</v>
      </c>
      <c r="M1339" s="14">
        <v>4860</v>
      </c>
      <c r="P1339" s="14">
        <v>41</v>
      </c>
      <c r="R1339" s="14">
        <v>-59950</v>
      </c>
      <c r="S1339" s="14">
        <v>-1291</v>
      </c>
      <c r="U1339" s="25">
        <v>0.85474504871547863</v>
      </c>
      <c r="X1339" s="26">
        <v>2325.462348248424</v>
      </c>
      <c r="Z1339" s="26">
        <v>30.737252903034406</v>
      </c>
      <c r="AA1339" s="26">
        <v>2356.199601151458</v>
      </c>
      <c r="AB1339" s="26">
        <v>9031.7459721450468</v>
      </c>
      <c r="AC1339" s="26">
        <v>0</v>
      </c>
      <c r="AD1339" s="26">
        <v>11387.945573296507</v>
      </c>
      <c r="AE1339" s="14">
        <v>10899</v>
      </c>
      <c r="AF1339" s="14">
        <v>72140</v>
      </c>
      <c r="AG1339" s="27">
        <v>0.47660563030466341</v>
      </c>
      <c r="AH1339" s="27">
        <v>0.34801902647353677</v>
      </c>
    </row>
    <row r="1340" spans="1:34" x14ac:dyDescent="0.25">
      <c r="A1340" t="s">
        <v>59</v>
      </c>
      <c r="B1340" s="1">
        <v>43524</v>
      </c>
      <c r="C1340" s="8" t="s">
        <v>390</v>
      </c>
      <c r="D1340" s="10" t="s">
        <v>391</v>
      </c>
      <c r="E1340" s="14">
        <v>69118</v>
      </c>
      <c r="F1340" s="14">
        <v>67217</v>
      </c>
      <c r="G1340" s="14">
        <v>5030</v>
      </c>
      <c r="H1340" s="14">
        <v>-62187</v>
      </c>
      <c r="J1340" s="14">
        <v>531</v>
      </c>
      <c r="M1340" s="14">
        <v>4673</v>
      </c>
      <c r="R1340" s="14">
        <v>-60749</v>
      </c>
      <c r="S1340" s="14">
        <v>-1438</v>
      </c>
      <c r="U1340" s="25">
        <v>0.85311652334682997</v>
      </c>
      <c r="Z1340" s="26">
        <v>29.307321529459248</v>
      </c>
      <c r="AA1340" s="26">
        <v>287.80168227901362</v>
      </c>
      <c r="AB1340" s="26">
        <v>9486.0529497614516</v>
      </c>
      <c r="AC1340" s="26">
        <v>0</v>
      </c>
      <c r="AD1340" s="26">
        <v>9773.8546320404639</v>
      </c>
      <c r="AE1340" s="14">
        <v>5341</v>
      </c>
      <c r="AF1340" s="14">
        <v>67528</v>
      </c>
      <c r="AG1340" s="27">
        <v>0.11879673184533963</v>
      </c>
      <c r="AH1340" s="27">
        <v>0.31909186409917434</v>
      </c>
    </row>
    <row r="1341" spans="1:34" x14ac:dyDescent="0.25">
      <c r="A1341" t="s">
        <v>59</v>
      </c>
      <c r="B1341" s="1">
        <v>43525</v>
      </c>
      <c r="C1341" s="8" t="s">
        <v>390</v>
      </c>
      <c r="D1341" s="10" t="s">
        <v>391</v>
      </c>
      <c r="E1341" s="14">
        <v>64674</v>
      </c>
      <c r="F1341" s="14">
        <v>61831</v>
      </c>
      <c r="G1341" s="14">
        <v>11751</v>
      </c>
      <c r="H1341" s="14">
        <v>-50080</v>
      </c>
      <c r="J1341" s="14">
        <v>5488</v>
      </c>
      <c r="M1341" s="14">
        <v>6238</v>
      </c>
      <c r="R1341" s="14">
        <v>-48594</v>
      </c>
      <c r="S1341" s="14">
        <v>-1486</v>
      </c>
      <c r="U1341" s="25">
        <v>0.85505840748458672</v>
      </c>
      <c r="X1341" s="26">
        <v>2128.5121881664022</v>
      </c>
      <c r="Z1341" s="26">
        <v>39.122420650709778</v>
      </c>
      <c r="AA1341" s="26">
        <v>2167.6346088171113</v>
      </c>
      <c r="AB1341" s="26">
        <v>8189.3446887839636</v>
      </c>
      <c r="AC1341" s="26">
        <v>0</v>
      </c>
      <c r="AD1341" s="26">
        <v>10356.979297601078</v>
      </c>
      <c r="AE1341" s="14">
        <v>11726</v>
      </c>
      <c r="AF1341" s="14">
        <v>61806</v>
      </c>
      <c r="AG1341" s="27">
        <v>0.4075397075976786</v>
      </c>
      <c r="AH1341" s="27">
        <v>0.36943344819398255</v>
      </c>
    </row>
    <row r="1342" spans="1:34" x14ac:dyDescent="0.25">
      <c r="A1342" t="s">
        <v>59</v>
      </c>
      <c r="B1342" s="1">
        <v>43526</v>
      </c>
      <c r="C1342" s="8" t="s">
        <v>390</v>
      </c>
      <c r="D1342" s="10" t="s">
        <v>391</v>
      </c>
      <c r="E1342" s="14">
        <v>62273</v>
      </c>
      <c r="F1342" s="14">
        <v>60836</v>
      </c>
      <c r="G1342" s="14">
        <v>12443</v>
      </c>
      <c r="H1342" s="14">
        <v>-48393</v>
      </c>
      <c r="J1342" s="14">
        <v>7686</v>
      </c>
      <c r="M1342" s="14">
        <v>4731</v>
      </c>
      <c r="R1342" s="14">
        <v>-46837</v>
      </c>
      <c r="S1342" s="14">
        <v>-1556</v>
      </c>
      <c r="U1342" s="25">
        <v>0.8570475986371936</v>
      </c>
      <c r="X1342" s="26">
        <v>2987.9379861951134</v>
      </c>
      <c r="Z1342" s="26">
        <v>29.671076001684515</v>
      </c>
      <c r="AA1342" s="26">
        <v>3017.6090621967978</v>
      </c>
      <c r="AB1342" s="26">
        <v>7597.8046229845668</v>
      </c>
      <c r="AC1342" s="26">
        <v>0</v>
      </c>
      <c r="AD1342" s="26">
        <v>10615.413685181366</v>
      </c>
      <c r="AE1342" s="14">
        <v>12417</v>
      </c>
      <c r="AF1342" s="14">
        <v>60810</v>
      </c>
      <c r="AG1342" s="27">
        <v>0.53577202953211756</v>
      </c>
      <c r="AH1342" s="27">
        <v>0.38485369706667555</v>
      </c>
    </row>
    <row r="1343" spans="1:34" x14ac:dyDescent="0.25">
      <c r="A1343" t="s">
        <v>59</v>
      </c>
      <c r="B1343" s="1">
        <v>43527</v>
      </c>
      <c r="C1343" s="8" t="s">
        <v>390</v>
      </c>
      <c r="D1343" s="10" t="s">
        <v>391</v>
      </c>
      <c r="E1343" s="14">
        <v>64964</v>
      </c>
      <c r="F1343" s="14">
        <v>64012</v>
      </c>
      <c r="G1343" s="14">
        <v>8381</v>
      </c>
      <c r="H1343" s="14">
        <v>-55631</v>
      </c>
      <c r="J1343" s="14">
        <v>3267</v>
      </c>
      <c r="M1343" s="14">
        <v>5092</v>
      </c>
      <c r="U1343" s="25">
        <v>0.85696332834036337</v>
      </c>
      <c r="Z1343" s="26">
        <v>31.935134009845164</v>
      </c>
      <c r="AA1343" s="26">
        <v>1307.3008116707265</v>
      </c>
      <c r="AE1343" s="14">
        <v>8373</v>
      </c>
      <c r="AG1343" s="27">
        <v>0.34421372452233567</v>
      </c>
    </row>
    <row r="1344" spans="1:34" x14ac:dyDescent="0.25">
      <c r="A1344" t="s">
        <v>59</v>
      </c>
      <c r="B1344" s="1">
        <v>43528</v>
      </c>
      <c r="C1344" s="8" t="s">
        <v>390</v>
      </c>
      <c r="D1344" s="10" t="s">
        <v>391</v>
      </c>
      <c r="E1344" s="14">
        <v>72296</v>
      </c>
      <c r="F1344" s="14">
        <v>72296</v>
      </c>
      <c r="G1344" s="14">
        <v>8256</v>
      </c>
      <c r="J1344" s="14">
        <v>3128</v>
      </c>
      <c r="M1344" s="14">
        <v>5106</v>
      </c>
      <c r="U1344" s="25">
        <v>0.85416742105703403</v>
      </c>
      <c r="Z1344" s="26">
        <v>32.022936813485749</v>
      </c>
      <c r="AA1344" s="26">
        <v>1249.3728823647377</v>
      </c>
      <c r="AE1344" s="14">
        <v>8248</v>
      </c>
      <c r="AG1344" s="27">
        <v>0.33394670755564354</v>
      </c>
    </row>
    <row r="1345" spans="1:34" x14ac:dyDescent="0.25">
      <c r="A1345" t="s">
        <v>59</v>
      </c>
      <c r="B1345" s="1">
        <v>43529</v>
      </c>
      <c r="C1345" s="8" t="s">
        <v>390</v>
      </c>
      <c r="D1345" s="10" t="s">
        <v>391</v>
      </c>
    </row>
    <row r="1346" spans="1:34" x14ac:dyDescent="0.25">
      <c r="A1346" t="s">
        <v>59</v>
      </c>
      <c r="B1346" s="1">
        <v>43530</v>
      </c>
      <c r="C1346" s="8" t="s">
        <v>390</v>
      </c>
      <c r="D1346" s="10" t="s">
        <v>391</v>
      </c>
    </row>
    <row r="1347" spans="1:34" x14ac:dyDescent="0.25">
      <c r="A1347" t="s">
        <v>59</v>
      </c>
      <c r="B1347" s="1">
        <v>43531</v>
      </c>
      <c r="C1347" s="8" t="s">
        <v>390</v>
      </c>
      <c r="D1347" s="10" t="s">
        <v>391</v>
      </c>
    </row>
    <row r="1348" spans="1:34" x14ac:dyDescent="0.25">
      <c r="A1348" t="s">
        <v>59</v>
      </c>
      <c r="B1348" s="1">
        <v>43532</v>
      </c>
      <c r="C1348" s="8" t="s">
        <v>390</v>
      </c>
      <c r="D1348" s="10" t="s">
        <v>391</v>
      </c>
    </row>
    <row r="1349" spans="1:34" x14ac:dyDescent="0.25">
      <c r="A1349" t="s">
        <v>59</v>
      </c>
      <c r="B1349" s="1">
        <v>43533</v>
      </c>
      <c r="C1349" s="8" t="s">
        <v>390</v>
      </c>
      <c r="D1349" s="10" t="s">
        <v>391</v>
      </c>
    </row>
    <row r="1350" spans="1:34" x14ac:dyDescent="0.25">
      <c r="A1350" t="s">
        <v>59</v>
      </c>
      <c r="B1350" s="1">
        <v>43534</v>
      </c>
      <c r="C1350" s="8" t="s">
        <v>390</v>
      </c>
      <c r="D1350" s="10" t="s">
        <v>391</v>
      </c>
    </row>
    <row r="1351" spans="1:34" x14ac:dyDescent="0.25">
      <c r="A1351" t="s">
        <v>59</v>
      </c>
      <c r="B1351" s="1">
        <v>43535</v>
      </c>
      <c r="C1351" s="8" t="s">
        <v>390</v>
      </c>
      <c r="D1351" s="10" t="s">
        <v>391</v>
      </c>
      <c r="R1351" s="14">
        <v>-46059</v>
      </c>
      <c r="S1351" s="14">
        <v>-2001</v>
      </c>
      <c r="AB1351" s="26">
        <v>7751.8670458976721</v>
      </c>
    </row>
    <row r="1352" spans="1:34" x14ac:dyDescent="0.25">
      <c r="A1352" t="s">
        <v>59</v>
      </c>
      <c r="B1352" s="1">
        <v>43536</v>
      </c>
      <c r="C1352" s="8" t="s">
        <v>390</v>
      </c>
      <c r="D1352" s="10" t="s">
        <v>391</v>
      </c>
      <c r="F1352" s="14">
        <v>60340</v>
      </c>
      <c r="G1352" s="14">
        <v>14031</v>
      </c>
      <c r="H1352" s="14">
        <v>-46309</v>
      </c>
      <c r="J1352" s="14">
        <v>9169</v>
      </c>
      <c r="M1352" s="14">
        <v>4841</v>
      </c>
      <c r="P1352" s="14">
        <v>2</v>
      </c>
      <c r="R1352" s="14">
        <v>-44061</v>
      </c>
      <c r="S1352" s="14">
        <v>-2248</v>
      </c>
      <c r="U1352" s="25">
        <v>0.85978998396527595</v>
      </c>
      <c r="X1352" s="26">
        <v>3575.860857189728</v>
      </c>
      <c r="Z1352" s="26">
        <v>30.373498430809139</v>
      </c>
      <c r="AA1352" s="26">
        <v>3606.2343556205365</v>
      </c>
      <c r="AB1352" s="26">
        <v>6663.5948734039448</v>
      </c>
      <c r="AC1352" s="26">
        <v>0</v>
      </c>
      <c r="AD1352" s="26">
        <v>10269.829229024483</v>
      </c>
      <c r="AE1352" s="14">
        <v>14012</v>
      </c>
      <c r="AF1352" s="14">
        <v>60321</v>
      </c>
      <c r="AG1352" s="27">
        <v>0.56739768663204015</v>
      </c>
      <c r="AH1352" s="27">
        <v>0.37534309634939661</v>
      </c>
    </row>
    <row r="1353" spans="1:34" x14ac:dyDescent="0.25">
      <c r="A1353" t="s">
        <v>59</v>
      </c>
      <c r="B1353" s="1">
        <v>43537</v>
      </c>
      <c r="C1353" s="8" t="s">
        <v>390</v>
      </c>
      <c r="D1353" s="10" t="s">
        <v>391</v>
      </c>
      <c r="E1353" s="14">
        <v>60245</v>
      </c>
      <c r="F1353" s="14">
        <v>59891</v>
      </c>
      <c r="G1353" s="14">
        <v>13455</v>
      </c>
      <c r="H1353" s="14">
        <v>-46436</v>
      </c>
      <c r="J1353" s="14">
        <v>8267</v>
      </c>
      <c r="M1353" s="14">
        <v>5114</v>
      </c>
      <c r="P1353" s="14">
        <v>52</v>
      </c>
      <c r="R1353" s="14">
        <v>-44703</v>
      </c>
      <c r="S1353" s="14">
        <v>-1733</v>
      </c>
      <c r="U1353" s="25">
        <v>0.85921091719870457</v>
      </c>
      <c r="X1353" s="26">
        <v>3221.9142766017235</v>
      </c>
      <c r="Z1353" s="26">
        <v>32.399234543373957</v>
      </c>
      <c r="AA1353" s="26">
        <v>3254.3135111450979</v>
      </c>
      <c r="AB1353" s="26">
        <v>6866.2116023769022</v>
      </c>
      <c r="AC1353" s="26">
        <v>0</v>
      </c>
      <c r="AD1353" s="26">
        <v>10120.525113521999</v>
      </c>
      <c r="AE1353" s="14">
        <v>13433</v>
      </c>
      <c r="AF1353" s="14">
        <v>59869</v>
      </c>
      <c r="AG1353" s="27">
        <v>0.53409697408923584</v>
      </c>
      <c r="AH1353" s="27">
        <v>0.37267888349183831</v>
      </c>
    </row>
    <row r="1354" spans="1:34" x14ac:dyDescent="0.25">
      <c r="A1354" t="s">
        <v>59</v>
      </c>
      <c r="B1354" s="1">
        <v>43538</v>
      </c>
      <c r="C1354" s="8" t="s">
        <v>390</v>
      </c>
      <c r="D1354" s="10" t="s">
        <v>391</v>
      </c>
      <c r="E1354" s="14">
        <v>60087</v>
      </c>
      <c r="F1354" s="14">
        <v>58998</v>
      </c>
      <c r="G1354" s="14">
        <v>12889</v>
      </c>
      <c r="H1354" s="14">
        <v>-46109</v>
      </c>
      <c r="J1354" s="14">
        <v>8215</v>
      </c>
      <c r="M1354" s="14">
        <v>4651</v>
      </c>
      <c r="U1354" s="25">
        <v>0.85836494680242503</v>
      </c>
      <c r="X1354" s="26">
        <v>3198.4959031406424</v>
      </c>
      <c r="Z1354" s="26">
        <v>29.169345695166911</v>
      </c>
      <c r="AA1354" s="26">
        <v>3227.6652488358091</v>
      </c>
      <c r="AE1354" s="14">
        <v>12866</v>
      </c>
      <c r="AG1354" s="27">
        <v>0.55306819220335779</v>
      </c>
    </row>
    <row r="1355" spans="1:34" x14ac:dyDescent="0.25">
      <c r="A1355" t="s">
        <v>59</v>
      </c>
      <c r="B1355" s="1">
        <v>43539</v>
      </c>
      <c r="C1355" s="8" t="s">
        <v>390</v>
      </c>
      <c r="D1355" s="10" t="s">
        <v>391</v>
      </c>
      <c r="E1355" s="14">
        <v>56998</v>
      </c>
      <c r="F1355" s="14">
        <v>56998</v>
      </c>
      <c r="G1355" s="14">
        <v>12880</v>
      </c>
      <c r="J1355" s="14">
        <v>8199</v>
      </c>
      <c r="M1355" s="14">
        <v>4658</v>
      </c>
      <c r="U1355" s="25">
        <v>0.85577520121151507</v>
      </c>
      <c r="X1355" s="26">
        <v>3182.6350458279499</v>
      </c>
      <c r="Z1355" s="26">
        <v>29.213247096987203</v>
      </c>
      <c r="AA1355" s="26">
        <v>3211.8482929249362</v>
      </c>
      <c r="AE1355" s="14">
        <v>12857</v>
      </c>
      <c r="AG1355" s="27">
        <v>0.55074317364456504</v>
      </c>
    </row>
    <row r="1356" spans="1:34" x14ac:dyDescent="0.25">
      <c r="A1356" t="s">
        <v>59</v>
      </c>
      <c r="B1356" s="1">
        <v>43540</v>
      </c>
      <c r="C1356" s="8" t="s">
        <v>390</v>
      </c>
      <c r="D1356" s="10" t="s">
        <v>391</v>
      </c>
    </row>
    <row r="1357" spans="1:34" x14ac:dyDescent="0.25">
      <c r="A1357" t="s">
        <v>59</v>
      </c>
      <c r="B1357" s="1">
        <v>43541</v>
      </c>
      <c r="C1357" s="8" t="s">
        <v>390</v>
      </c>
      <c r="D1357" s="10" t="s">
        <v>391</v>
      </c>
      <c r="R1357" s="14">
        <v>-34493</v>
      </c>
      <c r="S1357" s="14">
        <v>-2506</v>
      </c>
      <c r="AB1357" s="26">
        <v>5868.3678127597423</v>
      </c>
    </row>
    <row r="1358" spans="1:34" x14ac:dyDescent="0.25">
      <c r="A1358" t="s">
        <v>59</v>
      </c>
      <c r="B1358" s="1">
        <v>43542</v>
      </c>
      <c r="C1358" s="8" t="s">
        <v>390</v>
      </c>
      <c r="D1358" s="10" t="s">
        <v>391</v>
      </c>
      <c r="F1358" s="14">
        <v>53724</v>
      </c>
      <c r="G1358" s="14">
        <v>15562</v>
      </c>
      <c r="H1358" s="14">
        <v>-38162</v>
      </c>
      <c r="J1358" s="14">
        <v>10207</v>
      </c>
      <c r="M1358" s="14">
        <v>5286</v>
      </c>
      <c r="P1358" s="14">
        <v>3</v>
      </c>
      <c r="R1358" s="14">
        <v>-36291</v>
      </c>
      <c r="S1358" s="14">
        <v>-1871</v>
      </c>
      <c r="U1358" s="25">
        <v>0.85500164290711755</v>
      </c>
      <c r="X1358" s="26">
        <v>3958.5061231200602</v>
      </c>
      <c r="Z1358" s="26">
        <v>33.170644889644763</v>
      </c>
      <c r="AA1358" s="26">
        <v>3991.6767680097046</v>
      </c>
      <c r="AB1358" s="26">
        <v>5916.3825424379593</v>
      </c>
      <c r="AC1358" s="26">
        <v>0</v>
      </c>
      <c r="AD1358" s="26">
        <v>9908.0593104476629</v>
      </c>
      <c r="AE1358" s="14">
        <v>15496</v>
      </c>
      <c r="AF1358" s="14">
        <v>53658</v>
      </c>
      <c r="AG1358" s="27">
        <v>0.56789690476829857</v>
      </c>
      <c r="AH1358" s="27">
        <v>0.40708758651084881</v>
      </c>
    </row>
    <row r="1359" spans="1:34" x14ac:dyDescent="0.25">
      <c r="A1359" t="s">
        <v>59</v>
      </c>
      <c r="B1359" s="1">
        <v>43543</v>
      </c>
      <c r="C1359" s="8" t="s">
        <v>390</v>
      </c>
      <c r="D1359" s="10" t="s">
        <v>391</v>
      </c>
      <c r="E1359" s="14">
        <v>53471</v>
      </c>
      <c r="F1359" s="14">
        <v>52975</v>
      </c>
      <c r="G1359" s="14">
        <v>14747</v>
      </c>
      <c r="H1359" s="14">
        <v>-38228</v>
      </c>
      <c r="I1359" s="14">
        <v>0</v>
      </c>
      <c r="J1359" s="14">
        <v>9585</v>
      </c>
      <c r="M1359" s="14">
        <v>5097</v>
      </c>
      <c r="O1359" s="14">
        <v>0</v>
      </c>
      <c r="P1359" s="14">
        <v>0</v>
      </c>
      <c r="R1359" s="14">
        <v>-35700</v>
      </c>
      <c r="S1359" s="14">
        <v>-2528</v>
      </c>
      <c r="U1359" s="25">
        <v>0.85654465601788043</v>
      </c>
      <c r="W1359" s="26">
        <v>0</v>
      </c>
      <c r="X1359" s="26">
        <v>3723.988954074347</v>
      </c>
      <c r="Z1359" s="26">
        <v>31.966492154002527</v>
      </c>
      <c r="AA1359" s="26">
        <v>3755.955446228349</v>
      </c>
      <c r="AB1359" s="26">
        <v>6177.5333402797187</v>
      </c>
      <c r="AC1359" s="26">
        <v>0</v>
      </c>
      <c r="AD1359" s="26">
        <v>9933.4887865080691</v>
      </c>
      <c r="AE1359" s="14">
        <v>14682</v>
      </c>
      <c r="AF1359" s="14">
        <v>52910</v>
      </c>
      <c r="AG1359" s="27">
        <v>0.56398682031493952</v>
      </c>
      <c r="AH1359" s="27">
        <v>0.41390225001911585</v>
      </c>
    </row>
    <row r="1360" spans="1:34" x14ac:dyDescent="0.25">
      <c r="A1360" t="s">
        <v>59</v>
      </c>
      <c r="B1360" s="1">
        <v>43544</v>
      </c>
      <c r="C1360" s="8" t="s">
        <v>390</v>
      </c>
      <c r="D1360" s="10" t="s">
        <v>391</v>
      </c>
      <c r="E1360" s="14">
        <v>52601</v>
      </c>
      <c r="F1360" s="14">
        <v>51980</v>
      </c>
      <c r="G1360" s="14">
        <v>15444</v>
      </c>
      <c r="H1360" s="14">
        <v>-36536</v>
      </c>
      <c r="I1360" s="14">
        <v>0</v>
      </c>
      <c r="J1360" s="14">
        <v>9355</v>
      </c>
      <c r="M1360" s="14">
        <v>5926</v>
      </c>
      <c r="O1360" s="14">
        <v>0</v>
      </c>
      <c r="P1360" s="14">
        <v>63</v>
      </c>
      <c r="R1360" s="14">
        <v>-34086</v>
      </c>
      <c r="S1360" s="14">
        <v>-2450</v>
      </c>
      <c r="U1360" s="25">
        <v>0.85461181370605876</v>
      </c>
      <c r="W1360" s="26">
        <v>0</v>
      </c>
      <c r="X1360" s="26">
        <v>3626.427011104036</v>
      </c>
      <c r="Z1360" s="26">
        <v>37.560785071673749</v>
      </c>
      <c r="AA1360" s="26">
        <v>3663.9877961757093</v>
      </c>
      <c r="AB1360" s="26">
        <v>6089.194278358259</v>
      </c>
      <c r="AC1360" s="26">
        <v>0</v>
      </c>
      <c r="AD1360" s="26">
        <v>9753.1820745339683</v>
      </c>
      <c r="AE1360" s="14">
        <v>15344</v>
      </c>
      <c r="AF1360" s="14">
        <v>51880</v>
      </c>
      <c r="AG1360" s="27">
        <v>0.52644035292002678</v>
      </c>
      <c r="AH1360" s="27">
        <v>0.41445759955973543</v>
      </c>
    </row>
    <row r="1361" spans="1:34" x14ac:dyDescent="0.25">
      <c r="A1361" t="s">
        <v>59</v>
      </c>
      <c r="B1361" s="1">
        <v>43545</v>
      </c>
      <c r="C1361" s="8" t="s">
        <v>390</v>
      </c>
      <c r="D1361" s="10" t="s">
        <v>391</v>
      </c>
      <c r="E1361" s="14">
        <v>52718</v>
      </c>
      <c r="F1361" s="14">
        <v>53024</v>
      </c>
      <c r="G1361" s="14">
        <v>15088</v>
      </c>
      <c r="H1361" s="14">
        <v>-37936</v>
      </c>
      <c r="I1361" s="14">
        <v>0</v>
      </c>
      <c r="J1361" s="14">
        <v>9326</v>
      </c>
      <c r="M1361" s="14">
        <v>5642</v>
      </c>
      <c r="O1361" s="14">
        <v>0</v>
      </c>
      <c r="P1361" s="14">
        <v>12</v>
      </c>
      <c r="R1361" s="14">
        <v>-35450</v>
      </c>
      <c r="S1361" s="14">
        <v>-2486</v>
      </c>
      <c r="U1361" s="25">
        <v>0.8534771767672793</v>
      </c>
      <c r="W1361" s="26">
        <v>0</v>
      </c>
      <c r="X1361" s="26">
        <v>3610.3855315345272</v>
      </c>
      <c r="Z1361" s="26">
        <v>35.459789413131304</v>
      </c>
      <c r="AA1361" s="26">
        <v>3645.8453209476584</v>
      </c>
      <c r="AB1361" s="26">
        <v>5765.2913137816222</v>
      </c>
      <c r="AC1361" s="26">
        <v>0</v>
      </c>
      <c r="AD1361" s="26">
        <v>9411.1366347292806</v>
      </c>
      <c r="AE1361" s="14">
        <v>14980</v>
      </c>
      <c r="AF1361" s="14">
        <v>52916</v>
      </c>
      <c r="AG1361" s="27">
        <v>0.53656231718742498</v>
      </c>
      <c r="AH1361" s="27">
        <v>0.3920927516754264</v>
      </c>
    </row>
    <row r="1362" spans="1:34" x14ac:dyDescent="0.25">
      <c r="A1362" t="s">
        <v>59</v>
      </c>
      <c r="B1362" s="1">
        <v>43546</v>
      </c>
      <c r="C1362" s="8" t="s">
        <v>390</v>
      </c>
      <c r="D1362" s="10" t="s">
        <v>391</v>
      </c>
      <c r="E1362" s="14">
        <v>55016</v>
      </c>
      <c r="F1362" s="14">
        <v>54976</v>
      </c>
      <c r="G1362" s="14">
        <v>15105</v>
      </c>
      <c r="H1362" s="14">
        <v>-39871</v>
      </c>
      <c r="I1362" s="14">
        <v>0</v>
      </c>
      <c r="J1362" s="14">
        <v>9242</v>
      </c>
      <c r="M1362" s="14">
        <v>5778</v>
      </c>
      <c r="O1362" s="14">
        <v>0</v>
      </c>
      <c r="P1362" s="14">
        <v>0</v>
      </c>
      <c r="R1362" s="14">
        <v>-37088</v>
      </c>
      <c r="S1362" s="14">
        <v>-2783</v>
      </c>
      <c r="U1362" s="25">
        <v>0.85655455620925602</v>
      </c>
      <c r="W1362" s="26">
        <v>0</v>
      </c>
      <c r="X1362" s="26">
        <v>3590.7672108961842</v>
      </c>
      <c r="Z1362" s="26">
        <v>36.237471388233594</v>
      </c>
      <c r="AA1362" s="26">
        <v>3627.0046822844179</v>
      </c>
      <c r="AB1362" s="26">
        <v>4682.8681317202836</v>
      </c>
      <c r="AC1362" s="26">
        <v>0</v>
      </c>
      <c r="AD1362" s="26">
        <v>8309.8728140047024</v>
      </c>
      <c r="AE1362" s="14">
        <v>15020</v>
      </c>
      <c r="AF1362" s="14">
        <v>54891</v>
      </c>
      <c r="AG1362" s="27">
        <v>0.53236798020358678</v>
      </c>
      <c r="AH1362" s="27">
        <v>0.3337543823798263</v>
      </c>
    </row>
    <row r="1363" spans="1:34" x14ac:dyDescent="0.25">
      <c r="A1363" t="s">
        <v>59</v>
      </c>
      <c r="B1363" s="1">
        <v>43547</v>
      </c>
      <c r="C1363" s="8" t="s">
        <v>390</v>
      </c>
      <c r="D1363" s="10" t="s">
        <v>391</v>
      </c>
      <c r="E1363" s="14">
        <v>51256</v>
      </c>
      <c r="F1363" s="14">
        <v>50173</v>
      </c>
      <c r="G1363" s="14">
        <v>15998</v>
      </c>
      <c r="H1363" s="14">
        <v>-34175</v>
      </c>
      <c r="I1363" s="14">
        <v>0</v>
      </c>
      <c r="J1363" s="14">
        <v>9640</v>
      </c>
      <c r="M1363" s="14">
        <v>5931</v>
      </c>
      <c r="O1363" s="14">
        <v>0</v>
      </c>
      <c r="P1363" s="14">
        <v>141</v>
      </c>
      <c r="R1363" s="14">
        <v>-31136</v>
      </c>
      <c r="S1363" s="14">
        <v>-3039</v>
      </c>
      <c r="U1363" s="25">
        <v>0.85699785557697439</v>
      </c>
      <c r="W1363" s="26">
        <v>0</v>
      </c>
      <c r="X1363" s="26">
        <v>3747.339372663786</v>
      </c>
      <c r="Z1363" s="26">
        <v>38.081330264685768</v>
      </c>
      <c r="AA1363" s="26">
        <v>3785.4207029284703</v>
      </c>
      <c r="AB1363" s="26">
        <v>4397.3490204646023</v>
      </c>
      <c r="AC1363" s="26">
        <v>0</v>
      </c>
      <c r="AD1363" s="26">
        <v>8182.7697233930712</v>
      </c>
      <c r="AE1363" s="14">
        <v>15712</v>
      </c>
      <c r="AF1363" s="14">
        <v>49887</v>
      </c>
      <c r="AG1363" s="27">
        <v>0.53114907014321311</v>
      </c>
      <c r="AH1363" s="27">
        <v>0.36161520611756232</v>
      </c>
    </row>
    <row r="1364" spans="1:34" x14ac:dyDescent="0.25">
      <c r="A1364" t="s">
        <v>59</v>
      </c>
      <c r="B1364" s="1">
        <v>43548</v>
      </c>
      <c r="C1364" s="8" t="s">
        <v>390</v>
      </c>
      <c r="D1364" s="10" t="s">
        <v>391</v>
      </c>
      <c r="E1364" s="14">
        <v>49580</v>
      </c>
      <c r="F1364" s="14">
        <v>48861</v>
      </c>
      <c r="G1364" s="14">
        <v>16173</v>
      </c>
      <c r="H1364" s="14">
        <v>-32689</v>
      </c>
      <c r="I1364" s="14">
        <v>0</v>
      </c>
      <c r="J1364" s="14">
        <v>9519</v>
      </c>
      <c r="M1364" s="14">
        <v>6058</v>
      </c>
      <c r="O1364" s="14">
        <v>0</v>
      </c>
      <c r="P1364" s="14">
        <v>259</v>
      </c>
      <c r="R1364" s="14">
        <v>-29848</v>
      </c>
      <c r="S1364" s="14">
        <v>-2841</v>
      </c>
      <c r="U1364" s="25">
        <v>0.85439786342968393</v>
      </c>
      <c r="W1364" s="26">
        <v>0</v>
      </c>
      <c r="X1364" s="26">
        <v>3689.0771479833993</v>
      </c>
      <c r="Z1364" s="26">
        <v>39.617879328395894</v>
      </c>
      <c r="AA1364" s="26">
        <v>3728.695027311795</v>
      </c>
      <c r="AB1364" s="26">
        <v>4294.6949123752484</v>
      </c>
      <c r="AC1364" s="26">
        <v>0</v>
      </c>
      <c r="AD1364" s="26">
        <v>8023.3899396870438</v>
      </c>
      <c r="AE1364" s="14">
        <v>15836</v>
      </c>
      <c r="AF1364" s="14">
        <v>48525</v>
      </c>
      <c r="AG1364" s="27">
        <v>0.51909292947159191</v>
      </c>
      <c r="AH1364" s="27">
        <v>0.36452397586466462</v>
      </c>
    </row>
    <row r="1365" spans="1:34" x14ac:dyDescent="0.25">
      <c r="A1365" t="s">
        <v>59</v>
      </c>
      <c r="B1365" s="1">
        <v>43549</v>
      </c>
      <c r="C1365" s="8" t="s">
        <v>390</v>
      </c>
      <c r="D1365" s="10" t="s">
        <v>391</v>
      </c>
      <c r="E1365" s="14">
        <v>55272</v>
      </c>
      <c r="F1365" s="14">
        <v>55756</v>
      </c>
      <c r="G1365" s="14">
        <v>15521</v>
      </c>
      <c r="H1365" s="14">
        <v>-40235</v>
      </c>
      <c r="I1365" s="14">
        <v>0</v>
      </c>
      <c r="J1365" s="14">
        <v>9669</v>
      </c>
      <c r="M1365" s="14">
        <v>5328</v>
      </c>
      <c r="O1365" s="14">
        <v>0</v>
      </c>
      <c r="P1365" s="14">
        <v>240</v>
      </c>
      <c r="R1365" s="14">
        <v>-37569</v>
      </c>
      <c r="S1365" s="14">
        <v>-2666</v>
      </c>
      <c r="U1365" s="25">
        <v>0.85135336475366152</v>
      </c>
      <c r="W1365" s="26">
        <v>0</v>
      </c>
      <c r="X1365" s="26">
        <v>3733.8569385214482</v>
      </c>
      <c r="Z1365" s="26">
        <v>34.920429333624895</v>
      </c>
      <c r="AA1365" s="26">
        <v>3768.7773678550734</v>
      </c>
      <c r="AB1365" s="26">
        <v>3595.845836827848</v>
      </c>
      <c r="AC1365" s="26">
        <v>0</v>
      </c>
      <c r="AD1365" s="26">
        <v>7364.6232046829209</v>
      </c>
      <c r="AE1365" s="14">
        <v>15237</v>
      </c>
      <c r="AF1365" s="14">
        <v>55472</v>
      </c>
      <c r="AG1365" s="27">
        <v>0.54529907204309591</v>
      </c>
      <c r="AH1365" s="27">
        <v>0.2926917293320605</v>
      </c>
    </row>
    <row r="1366" spans="1:34" x14ac:dyDescent="0.25">
      <c r="A1366" t="s">
        <v>59</v>
      </c>
      <c r="B1366" s="1">
        <v>43550</v>
      </c>
      <c r="C1366" s="8" t="s">
        <v>390</v>
      </c>
      <c r="D1366" s="10" t="s">
        <v>391</v>
      </c>
      <c r="E1366" s="14">
        <v>55772</v>
      </c>
      <c r="F1366" s="14">
        <v>54077</v>
      </c>
      <c r="G1366" s="14">
        <v>14846</v>
      </c>
      <c r="H1366" s="14">
        <v>-39231</v>
      </c>
      <c r="I1366" s="14">
        <v>0</v>
      </c>
      <c r="J1366" s="14">
        <v>8318</v>
      </c>
      <c r="M1366" s="14">
        <v>6098</v>
      </c>
      <c r="O1366" s="14">
        <v>0</v>
      </c>
      <c r="P1366" s="14">
        <v>99</v>
      </c>
      <c r="R1366" s="14">
        <v>-36563</v>
      </c>
      <c r="S1366" s="14">
        <v>-2668</v>
      </c>
      <c r="U1366" s="25">
        <v>0.85539921466618485</v>
      </c>
      <c r="W1366" s="26">
        <v>0</v>
      </c>
      <c r="X1366" s="26">
        <v>3227.4091079611567</v>
      </c>
      <c r="Z1366" s="26">
        <v>38.8652838686195</v>
      </c>
      <c r="AA1366" s="26">
        <v>3266.2743918297761</v>
      </c>
      <c r="AB1366" s="26">
        <v>5028.1308389887936</v>
      </c>
      <c r="AC1366" s="26">
        <v>0</v>
      </c>
      <c r="AD1366" s="26">
        <v>8294.405230818571</v>
      </c>
      <c r="AE1366" s="14">
        <v>14515</v>
      </c>
      <c r="AF1366" s="14">
        <v>53746</v>
      </c>
      <c r="AG1366" s="27">
        <v>0.49610016188189882</v>
      </c>
      <c r="AH1366" s="27">
        <v>0.34023018754823126</v>
      </c>
    </row>
    <row r="1367" spans="1:34" x14ac:dyDescent="0.25">
      <c r="A1367" t="s">
        <v>59</v>
      </c>
      <c r="B1367" s="1">
        <v>43551</v>
      </c>
      <c r="C1367" s="8" t="s">
        <v>390</v>
      </c>
      <c r="D1367" s="10" t="s">
        <v>391</v>
      </c>
      <c r="E1367" s="14">
        <v>56032</v>
      </c>
      <c r="F1367" s="14">
        <v>56465</v>
      </c>
      <c r="G1367" s="14">
        <v>15603</v>
      </c>
      <c r="H1367" s="14">
        <v>-40862</v>
      </c>
      <c r="I1367" s="14">
        <v>0</v>
      </c>
      <c r="J1367" s="14">
        <v>9677</v>
      </c>
      <c r="M1367" s="14">
        <v>5458</v>
      </c>
      <c r="O1367" s="14">
        <v>0</v>
      </c>
      <c r="P1367" s="14">
        <v>142</v>
      </c>
      <c r="R1367" s="14">
        <v>-38054</v>
      </c>
      <c r="S1367" s="14">
        <v>-2808</v>
      </c>
      <c r="U1367" s="25">
        <v>0.85879266030342638</v>
      </c>
      <c r="W1367" s="26">
        <v>0</v>
      </c>
      <c r="X1367" s="26">
        <v>3769.6004634613932</v>
      </c>
      <c r="Z1367" s="26">
        <v>35.121121456231933</v>
      </c>
      <c r="AA1367" s="26">
        <v>3804.7215849176241</v>
      </c>
      <c r="AB1367" s="26">
        <v>4962.0906327375151</v>
      </c>
      <c r="AC1367" s="26">
        <v>0</v>
      </c>
      <c r="AD1367" s="26">
        <v>8766.8122176551387</v>
      </c>
      <c r="AE1367" s="14">
        <v>15277</v>
      </c>
      <c r="AF1367" s="14">
        <v>56139</v>
      </c>
      <c r="AG1367" s="27">
        <v>0.54905840809982931</v>
      </c>
      <c r="AH1367" s="27">
        <v>0.34427919185035133</v>
      </c>
    </row>
    <row r="1368" spans="1:34" x14ac:dyDescent="0.25">
      <c r="A1368" t="s">
        <v>59</v>
      </c>
      <c r="B1368" s="1">
        <v>43552</v>
      </c>
      <c r="C1368" s="8" t="s">
        <v>390</v>
      </c>
      <c r="D1368" s="10" t="s">
        <v>391</v>
      </c>
      <c r="E1368" s="14">
        <v>56257</v>
      </c>
      <c r="F1368" s="14">
        <v>55440</v>
      </c>
      <c r="G1368" s="14">
        <v>16114</v>
      </c>
      <c r="H1368" s="14">
        <v>-39327</v>
      </c>
      <c r="I1368" s="14">
        <v>0</v>
      </c>
      <c r="J1368" s="14">
        <v>9603</v>
      </c>
      <c r="M1368" s="14">
        <v>5983</v>
      </c>
      <c r="O1368" s="14">
        <v>0</v>
      </c>
      <c r="P1368" s="14">
        <v>209</v>
      </c>
      <c r="R1368" s="14">
        <v>-36518</v>
      </c>
      <c r="S1368" s="14">
        <v>-2809</v>
      </c>
      <c r="U1368" s="25">
        <v>0.85647256410131778</v>
      </c>
      <c r="W1368" s="26">
        <v>0</v>
      </c>
      <c r="X1368" s="26">
        <v>3730.6683387907924</v>
      </c>
      <c r="Z1368" s="26">
        <v>38.833925724462148</v>
      </c>
      <c r="AA1368" s="26">
        <v>3769.5022645152549</v>
      </c>
      <c r="AB1368" s="26">
        <v>4190.0527721941744</v>
      </c>
      <c r="AC1368" s="26">
        <v>0</v>
      </c>
      <c r="AD1368" s="26">
        <v>7959.5550367094274</v>
      </c>
      <c r="AE1368" s="14">
        <v>15795</v>
      </c>
      <c r="AF1368" s="14">
        <v>55122</v>
      </c>
      <c r="AG1368" s="27">
        <v>0.52613612424157141</v>
      </c>
      <c r="AH1368" s="27">
        <v>0.31834465775970278</v>
      </c>
    </row>
    <row r="1369" spans="1:34" x14ac:dyDescent="0.25">
      <c r="A1369" t="s">
        <v>59</v>
      </c>
      <c r="B1369" s="1">
        <v>43553</v>
      </c>
      <c r="C1369" s="8" t="s">
        <v>390</v>
      </c>
      <c r="D1369" s="10" t="s">
        <v>391</v>
      </c>
      <c r="E1369" s="14">
        <v>53189</v>
      </c>
      <c r="F1369" s="14">
        <v>52238</v>
      </c>
      <c r="G1369" s="14">
        <v>15426</v>
      </c>
      <c r="H1369" s="14">
        <v>-36812</v>
      </c>
      <c r="I1369" s="14">
        <v>0</v>
      </c>
      <c r="J1369" s="14">
        <v>9168</v>
      </c>
      <c r="M1369" s="14">
        <v>5731</v>
      </c>
      <c r="O1369" s="14">
        <v>0</v>
      </c>
      <c r="P1369" s="14">
        <v>226</v>
      </c>
      <c r="R1369" s="14">
        <v>-33939</v>
      </c>
      <c r="S1369" s="14">
        <v>-2873</v>
      </c>
      <c r="U1369" s="25">
        <v>0.85555604765040871</v>
      </c>
      <c r="W1369" s="26">
        <v>0</v>
      </c>
      <c r="X1369" s="26">
        <v>3557.8638699000048</v>
      </c>
      <c r="Z1369" s="26">
        <v>37.360092949066711</v>
      </c>
      <c r="AA1369" s="26">
        <v>3595.2239628490715</v>
      </c>
      <c r="AB1369" s="26">
        <v>3700.8783783586791</v>
      </c>
      <c r="AC1369" s="26">
        <v>0</v>
      </c>
      <c r="AD1369" s="26">
        <v>7296.1023412077484</v>
      </c>
      <c r="AE1369" s="14">
        <v>15125</v>
      </c>
      <c r="AF1369" s="14">
        <v>51937</v>
      </c>
      <c r="AG1369" s="27">
        <v>0.52403984482488064</v>
      </c>
      <c r="AH1369" s="27">
        <v>0.30970470268736017</v>
      </c>
    </row>
    <row r="1370" spans="1:34" x14ac:dyDescent="0.25">
      <c r="A1370" t="s">
        <v>59</v>
      </c>
      <c r="B1370" s="1">
        <v>43554</v>
      </c>
      <c r="C1370" s="8" t="s">
        <v>390</v>
      </c>
      <c r="D1370" s="10" t="s">
        <v>391</v>
      </c>
      <c r="E1370" s="14">
        <v>48769</v>
      </c>
      <c r="F1370" s="14">
        <v>48262</v>
      </c>
      <c r="G1370" s="14">
        <v>16575</v>
      </c>
      <c r="H1370" s="14">
        <v>-31687</v>
      </c>
      <c r="I1370" s="14">
        <v>0</v>
      </c>
      <c r="J1370" s="14">
        <v>10089</v>
      </c>
      <c r="M1370" s="14">
        <v>5983</v>
      </c>
      <c r="O1370" s="14">
        <v>0</v>
      </c>
      <c r="P1370" s="14">
        <v>236</v>
      </c>
      <c r="R1370" s="14">
        <v>-28618</v>
      </c>
      <c r="S1370" s="14">
        <v>-3069</v>
      </c>
      <c r="U1370" s="25">
        <v>0.85544638595422906</v>
      </c>
      <c r="W1370" s="26">
        <v>0</v>
      </c>
      <c r="X1370" s="26">
        <v>3914.7783236531554</v>
      </c>
      <c r="Z1370" s="26">
        <v>39.003259702911841</v>
      </c>
      <c r="AA1370" s="26">
        <v>3953.7815833560671</v>
      </c>
      <c r="AB1370" s="26">
        <v>3159.8668334658751</v>
      </c>
      <c r="AC1370" s="26">
        <v>0</v>
      </c>
      <c r="AD1370" s="26">
        <v>7113.6484168219422</v>
      </c>
      <c r="AE1370" s="14">
        <v>16308</v>
      </c>
      <c r="AF1370" s="14">
        <v>47995</v>
      </c>
      <c r="AG1370" s="27">
        <v>0.53449754441368968</v>
      </c>
      <c r="AH1370" s="27">
        <v>0.32676094536293343</v>
      </c>
    </row>
    <row r="1371" spans="1:34" x14ac:dyDescent="0.25">
      <c r="A1371" t="s">
        <v>59</v>
      </c>
      <c r="B1371" s="1">
        <v>43555</v>
      </c>
      <c r="C1371" s="8" t="s">
        <v>390</v>
      </c>
      <c r="D1371" s="10" t="s">
        <v>391</v>
      </c>
      <c r="E1371" s="14">
        <v>47172</v>
      </c>
      <c r="F1371" s="14">
        <v>47806</v>
      </c>
      <c r="G1371" s="14">
        <v>16447</v>
      </c>
      <c r="H1371" s="14">
        <v>-31359</v>
      </c>
      <c r="I1371" s="14">
        <v>0</v>
      </c>
      <c r="J1371" s="14">
        <v>9936</v>
      </c>
      <c r="M1371" s="14">
        <v>6018</v>
      </c>
      <c r="O1371" s="14">
        <v>0</v>
      </c>
      <c r="P1371" s="14">
        <v>242</v>
      </c>
      <c r="R1371" s="14">
        <v>-28274</v>
      </c>
      <c r="S1371" s="14">
        <v>-3085</v>
      </c>
      <c r="U1371" s="25">
        <v>0.855255803175763</v>
      </c>
      <c r="W1371" s="26">
        <v>0</v>
      </c>
      <c r="X1371" s="26">
        <v>3854.5516507853426</v>
      </c>
      <c r="Z1371" s="26">
        <v>39.260396485002111</v>
      </c>
      <c r="AA1371" s="26">
        <v>3893.8120472703449</v>
      </c>
      <c r="AB1371" s="26">
        <v>3085.9729968704987</v>
      </c>
      <c r="AC1371" s="26">
        <v>0</v>
      </c>
      <c r="AD1371" s="26">
        <v>6979.7850441408436</v>
      </c>
      <c r="AE1371" s="14">
        <v>16196</v>
      </c>
      <c r="AF1371" s="14">
        <v>47555</v>
      </c>
      <c r="AG1371" s="27">
        <v>0.5300306196377591</v>
      </c>
      <c r="AH1371" s="27">
        <v>0.32357846081408442</v>
      </c>
    </row>
    <row r="1372" spans="1:34" x14ac:dyDescent="0.25">
      <c r="A1372" t="s">
        <v>59</v>
      </c>
      <c r="B1372" s="1">
        <v>43556</v>
      </c>
      <c r="C1372" s="8" t="s">
        <v>390</v>
      </c>
      <c r="D1372" s="10" t="s">
        <v>391</v>
      </c>
      <c r="E1372" s="14">
        <v>52425</v>
      </c>
      <c r="F1372" s="14">
        <v>52136</v>
      </c>
      <c r="G1372" s="14">
        <v>18133</v>
      </c>
      <c r="H1372" s="14">
        <v>-34003</v>
      </c>
      <c r="I1372" s="14">
        <v>0</v>
      </c>
      <c r="J1372" s="14">
        <v>11798</v>
      </c>
      <c r="M1372" s="14">
        <v>5811</v>
      </c>
      <c r="O1372" s="14">
        <v>0</v>
      </c>
      <c r="P1372" s="14">
        <v>228</v>
      </c>
      <c r="R1372" s="14">
        <v>-31198</v>
      </c>
      <c r="S1372" s="14">
        <v>-2805</v>
      </c>
      <c r="U1372" s="25">
        <v>0.85655542146288255</v>
      </c>
      <c r="W1372" s="26">
        <v>0</v>
      </c>
      <c r="X1372" s="26">
        <v>4583.8470404963628</v>
      </c>
      <c r="Z1372" s="26">
        <v>37.874366513247246</v>
      </c>
      <c r="AA1372" s="26">
        <v>4621.7214070096097</v>
      </c>
      <c r="AB1372" s="26">
        <v>3621.8472629909807</v>
      </c>
      <c r="AC1372" s="26">
        <v>0</v>
      </c>
      <c r="AD1372" s="26">
        <v>8243.5686700005899</v>
      </c>
      <c r="AE1372" s="14">
        <v>17837</v>
      </c>
      <c r="AF1372" s="14">
        <v>51840</v>
      </c>
      <c r="AG1372" s="27">
        <v>0.57123616349843165</v>
      </c>
      <c r="AH1372" s="27">
        <v>0.35057747610448881</v>
      </c>
    </row>
    <row r="1373" spans="1:34" x14ac:dyDescent="0.25">
      <c r="A1373" t="s">
        <v>59</v>
      </c>
      <c r="B1373" s="1">
        <v>43557</v>
      </c>
      <c r="C1373" s="8" t="s">
        <v>390</v>
      </c>
      <c r="D1373" s="10" t="s">
        <v>391</v>
      </c>
      <c r="E1373" s="14">
        <v>52606</v>
      </c>
      <c r="F1373" s="14">
        <v>52770</v>
      </c>
      <c r="G1373" s="14">
        <v>18084</v>
      </c>
      <c r="H1373" s="14">
        <v>-34686</v>
      </c>
      <c r="I1373" s="14">
        <v>0</v>
      </c>
      <c r="J1373" s="14">
        <v>10990</v>
      </c>
      <c r="M1373" s="14">
        <v>6624</v>
      </c>
      <c r="O1373" s="14">
        <v>0</v>
      </c>
      <c r="P1373" s="14">
        <v>92</v>
      </c>
      <c r="R1373" s="14">
        <v>-32092</v>
      </c>
      <c r="S1373" s="14">
        <v>-2594</v>
      </c>
      <c r="U1373" s="25">
        <v>0.85567848554799486</v>
      </c>
      <c r="W1373" s="26">
        <v>0</v>
      </c>
      <c r="X1373" s="26">
        <v>4265.5453348751544</v>
      </c>
      <c r="Z1373" s="26">
        <v>42.120259232152435</v>
      </c>
      <c r="AA1373" s="26">
        <v>4307.6655941073068</v>
      </c>
      <c r="AB1373" s="26">
        <v>3794.5075574442394</v>
      </c>
      <c r="AC1373" s="26">
        <v>0</v>
      </c>
      <c r="AD1373" s="26">
        <v>8102.1731515515467</v>
      </c>
      <c r="AE1373" s="14">
        <v>17706</v>
      </c>
      <c r="AF1373" s="14">
        <v>52392</v>
      </c>
      <c r="AG1373" s="27">
        <v>0.53635861979446808</v>
      </c>
      <c r="AH1373" s="27">
        <v>0.34093397796177982</v>
      </c>
    </row>
    <row r="1374" spans="1:34" x14ac:dyDescent="0.25">
      <c r="A1374" t="s">
        <v>59</v>
      </c>
      <c r="B1374" s="1">
        <v>43558</v>
      </c>
      <c r="C1374" s="8" t="s">
        <v>390</v>
      </c>
      <c r="D1374" s="10" t="s">
        <v>391</v>
      </c>
      <c r="E1374" s="14">
        <v>53152</v>
      </c>
      <c r="F1374" s="14">
        <v>52682</v>
      </c>
      <c r="G1374" s="14">
        <v>17684</v>
      </c>
      <c r="H1374" s="14">
        <v>-34998</v>
      </c>
      <c r="I1374" s="14">
        <v>0</v>
      </c>
      <c r="J1374" s="14">
        <v>9402</v>
      </c>
      <c r="M1374" s="14">
        <v>7570</v>
      </c>
      <c r="O1374" s="14">
        <v>0</v>
      </c>
      <c r="P1374" s="14">
        <v>212</v>
      </c>
      <c r="R1374" s="14">
        <v>-32524</v>
      </c>
      <c r="S1374" s="14">
        <v>-2474</v>
      </c>
      <c r="U1374" s="25">
        <v>0.85605982245954138</v>
      </c>
      <c r="W1374" s="26">
        <v>0</v>
      </c>
      <c r="X1374" s="26">
        <v>3650.8216612226179</v>
      </c>
      <c r="Z1374" s="26">
        <v>48.80581556649944</v>
      </c>
      <c r="AA1374" s="26">
        <v>3699.6274767891177</v>
      </c>
      <c r="AB1374" s="26">
        <v>3567.7221696201486</v>
      </c>
      <c r="AC1374" s="26">
        <v>0</v>
      </c>
      <c r="AD1374" s="26">
        <v>7267.3496464092659</v>
      </c>
      <c r="AE1374" s="14">
        <v>17184</v>
      </c>
      <c r="AF1374" s="14">
        <v>52182</v>
      </c>
      <c r="AG1374" s="27">
        <v>0.47464343155719413</v>
      </c>
      <c r="AH1374" s="27">
        <v>0.30703584334572831</v>
      </c>
    </row>
    <row r="1375" spans="1:34" x14ac:dyDescent="0.25">
      <c r="A1375" t="s">
        <v>59</v>
      </c>
      <c r="B1375" s="1">
        <v>43559</v>
      </c>
      <c r="C1375" s="8" t="s">
        <v>390</v>
      </c>
      <c r="D1375" s="10" t="s">
        <v>391</v>
      </c>
      <c r="E1375" s="14">
        <v>53898</v>
      </c>
      <c r="F1375" s="14">
        <v>53998</v>
      </c>
      <c r="G1375" s="14">
        <v>20070</v>
      </c>
      <c r="H1375" s="14">
        <v>-33929</v>
      </c>
      <c r="I1375" s="14">
        <v>0</v>
      </c>
      <c r="J1375" s="14">
        <v>10579</v>
      </c>
      <c r="M1375" s="14">
        <v>8723</v>
      </c>
      <c r="O1375" s="14">
        <v>0</v>
      </c>
      <c r="P1375" s="14">
        <v>236</v>
      </c>
      <c r="R1375" s="14">
        <v>-31522</v>
      </c>
      <c r="S1375" s="14">
        <v>-2407</v>
      </c>
      <c r="U1375" s="25">
        <v>0.85164018712639478</v>
      </c>
      <c r="W1375" s="26">
        <v>0</v>
      </c>
      <c r="X1375" s="26">
        <v>4086.6460159166359</v>
      </c>
      <c r="Z1375" s="26">
        <v>56.187522701139592</v>
      </c>
      <c r="AA1375" s="26">
        <v>4142.833538617775</v>
      </c>
      <c r="AB1375" s="26">
        <v>4103.2870193083418</v>
      </c>
      <c r="AC1375" s="26">
        <v>0</v>
      </c>
      <c r="AD1375" s="26">
        <v>8246.1205579261186</v>
      </c>
      <c r="AE1375" s="14">
        <v>19538</v>
      </c>
      <c r="AF1375" s="14">
        <v>53467</v>
      </c>
      <c r="AG1375" s="27">
        <v>0.46746717555059469</v>
      </c>
      <c r="AH1375" s="27">
        <v>0.34001463153749184</v>
      </c>
    </row>
    <row r="1376" spans="1:34" x14ac:dyDescent="0.25">
      <c r="A1376" t="s">
        <v>59</v>
      </c>
      <c r="B1376" s="1">
        <v>43560</v>
      </c>
      <c r="C1376" s="8" t="s">
        <v>390</v>
      </c>
      <c r="D1376" s="10" t="s">
        <v>391</v>
      </c>
      <c r="E1376" s="14">
        <v>53139</v>
      </c>
      <c r="F1376" s="14">
        <v>52755</v>
      </c>
      <c r="G1376" s="14">
        <v>18422</v>
      </c>
      <c r="H1376" s="14">
        <v>-34333</v>
      </c>
      <c r="I1376" s="14">
        <v>0</v>
      </c>
      <c r="J1376" s="14">
        <v>8873</v>
      </c>
      <c r="M1376" s="14">
        <v>8802</v>
      </c>
      <c r="O1376" s="14">
        <v>0</v>
      </c>
      <c r="P1376" s="14">
        <v>240</v>
      </c>
      <c r="R1376" s="14">
        <v>-32042</v>
      </c>
      <c r="S1376" s="14">
        <v>-2291</v>
      </c>
      <c r="U1376" s="25">
        <v>0.85508496600392647</v>
      </c>
      <c r="W1376" s="26">
        <v>0</v>
      </c>
      <c r="X1376" s="26">
        <v>3441.4860172514273</v>
      </c>
      <c r="Z1376" s="26">
        <v>56.708067894151625</v>
      </c>
      <c r="AA1376" s="26">
        <v>3498.1940851455784</v>
      </c>
      <c r="AB1376" s="26">
        <v>3385.7109184066508</v>
      </c>
      <c r="AC1376" s="26">
        <v>0</v>
      </c>
      <c r="AD1376" s="26">
        <v>6883.9050035522314</v>
      </c>
      <c r="AE1376" s="14">
        <v>17915</v>
      </c>
      <c r="AF1376" s="14">
        <v>52248</v>
      </c>
      <c r="AG1376" s="27">
        <v>0.43048778364463552</v>
      </c>
      <c r="AH1376" s="27">
        <v>0.29046843226403535</v>
      </c>
    </row>
    <row r="1377" spans="1:34" x14ac:dyDescent="0.25">
      <c r="A1377" t="s">
        <v>59</v>
      </c>
      <c r="B1377" s="1">
        <v>43561</v>
      </c>
      <c r="C1377" s="8" t="s">
        <v>390</v>
      </c>
      <c r="D1377" s="10" t="s">
        <v>391</v>
      </c>
      <c r="E1377" s="14">
        <v>51241</v>
      </c>
      <c r="F1377" s="14">
        <v>49506</v>
      </c>
      <c r="G1377" s="14">
        <v>18819</v>
      </c>
      <c r="H1377" s="14">
        <v>-30687</v>
      </c>
      <c r="I1377" s="14">
        <v>0</v>
      </c>
      <c r="J1377" s="14">
        <v>8292</v>
      </c>
      <c r="M1377" s="14">
        <v>9704</v>
      </c>
      <c r="O1377" s="14">
        <v>0</v>
      </c>
      <c r="P1377" s="14">
        <v>238</v>
      </c>
      <c r="R1377" s="14">
        <v>-28774</v>
      </c>
      <c r="S1377" s="14">
        <v>-1913</v>
      </c>
      <c r="U1377" s="25">
        <v>0.8549391846402542</v>
      </c>
      <c r="W1377" s="26">
        <v>0</v>
      </c>
      <c r="X1377" s="26">
        <v>3215.5907680402911</v>
      </c>
      <c r="Z1377" s="26">
        <v>62.352533842474593</v>
      </c>
      <c r="AA1377" s="26">
        <v>3277.9433018827658</v>
      </c>
      <c r="AB1377" s="26">
        <v>3061.1679987526622</v>
      </c>
      <c r="AC1377" s="26">
        <v>0</v>
      </c>
      <c r="AD1377" s="26">
        <v>6339.1113006354281</v>
      </c>
      <c r="AE1377" s="14">
        <v>18234</v>
      </c>
      <c r="AF1377" s="14">
        <v>48921</v>
      </c>
      <c r="AG1377" s="27">
        <v>0.39632660755713406</v>
      </c>
      <c r="AH1377" s="27">
        <v>0.28567142036358367</v>
      </c>
    </row>
    <row r="1378" spans="1:34" x14ac:dyDescent="0.25">
      <c r="A1378" t="s">
        <v>59</v>
      </c>
      <c r="B1378" s="1">
        <v>43562</v>
      </c>
      <c r="C1378" s="8" t="s">
        <v>390</v>
      </c>
      <c r="D1378" s="10" t="s">
        <v>391</v>
      </c>
      <c r="E1378" s="14">
        <v>49801</v>
      </c>
      <c r="F1378" s="14">
        <v>49940</v>
      </c>
      <c r="G1378" s="14">
        <v>19225</v>
      </c>
      <c r="H1378" s="14">
        <v>-30715</v>
      </c>
      <c r="I1378" s="14">
        <v>0</v>
      </c>
      <c r="J1378" s="14">
        <v>7777</v>
      </c>
      <c r="M1378" s="14">
        <v>10422</v>
      </c>
      <c r="O1378" s="14">
        <v>0</v>
      </c>
      <c r="P1378" s="14">
        <v>240</v>
      </c>
      <c r="R1378" s="14">
        <v>-28828</v>
      </c>
      <c r="S1378" s="14">
        <v>-3465</v>
      </c>
      <c r="U1378" s="25">
        <v>0.85415362870318323</v>
      </c>
      <c r="W1378" s="26">
        <v>0</v>
      </c>
      <c r="X1378" s="26">
        <v>3013.1055557985751</v>
      </c>
      <c r="Z1378" s="26">
        <v>66.868106601133007</v>
      </c>
      <c r="AA1378" s="26">
        <v>3079.9736623997082</v>
      </c>
      <c r="AB1378" s="26">
        <v>2798.6086121372255</v>
      </c>
      <c r="AC1378" s="26">
        <v>0</v>
      </c>
      <c r="AD1378" s="26">
        <v>5878.5822745369342</v>
      </c>
      <c r="AE1378" s="14">
        <v>18439</v>
      </c>
      <c r="AF1378" s="14">
        <v>50732</v>
      </c>
      <c r="AG1378" s="27">
        <v>0.36825053070121178</v>
      </c>
      <c r="AH1378" s="27">
        <v>0.25546085417664621</v>
      </c>
    </row>
    <row r="1379" spans="1:34" x14ac:dyDescent="0.25">
      <c r="A1379" t="s">
        <v>59</v>
      </c>
      <c r="B1379" s="1">
        <v>43563</v>
      </c>
      <c r="C1379" s="8" t="s">
        <v>390</v>
      </c>
      <c r="D1379" s="10" t="s">
        <v>391</v>
      </c>
      <c r="E1379" s="14">
        <v>54300</v>
      </c>
      <c r="F1379" s="14">
        <v>54804</v>
      </c>
      <c r="G1379" s="14">
        <v>23146</v>
      </c>
      <c r="H1379" s="14">
        <v>-31658</v>
      </c>
      <c r="I1379" s="14">
        <v>0</v>
      </c>
      <c r="J1379" s="14">
        <v>10411</v>
      </c>
      <c r="M1379" s="14">
        <v>11658</v>
      </c>
      <c r="O1379" s="14">
        <v>0</v>
      </c>
      <c r="P1379" s="14">
        <v>261</v>
      </c>
      <c r="R1379" s="14">
        <v>-28756</v>
      </c>
      <c r="S1379" s="14">
        <v>-3514</v>
      </c>
      <c r="U1379" s="25">
        <v>0.85223303518621019</v>
      </c>
      <c r="W1379" s="26">
        <v>0</v>
      </c>
      <c r="X1379" s="26">
        <v>4024.5475997331228</v>
      </c>
      <c r="Z1379" s="26">
        <v>74.751544042290789</v>
      </c>
      <c r="AA1379" s="26">
        <v>4099.2991437754135</v>
      </c>
      <c r="AB1379" s="26">
        <v>3386.7740037622057</v>
      </c>
      <c r="AC1379" s="26">
        <v>0</v>
      </c>
      <c r="AD1379" s="26">
        <v>7486.0731475376215</v>
      </c>
      <c r="AE1379" s="14">
        <v>22330</v>
      </c>
      <c r="AF1379" s="14">
        <v>54600</v>
      </c>
      <c r="AG1379" s="27">
        <v>0.40471996768249674</v>
      </c>
      <c r="AH1379" s="27">
        <v>0.30227008392901816</v>
      </c>
    </row>
    <row r="1380" spans="1:34" x14ac:dyDescent="0.25">
      <c r="A1380" t="s">
        <v>59</v>
      </c>
      <c r="B1380" s="1">
        <v>43564</v>
      </c>
      <c r="C1380" s="8" t="s">
        <v>390</v>
      </c>
      <c r="D1380" s="10" t="s">
        <v>391</v>
      </c>
      <c r="E1380" s="14">
        <v>55136</v>
      </c>
      <c r="F1380" s="14">
        <v>54861</v>
      </c>
      <c r="G1380" s="14">
        <v>22114</v>
      </c>
      <c r="H1380" s="14">
        <v>-32747</v>
      </c>
      <c r="I1380" s="14">
        <v>0</v>
      </c>
      <c r="J1380" s="14">
        <v>7702</v>
      </c>
      <c r="M1380" s="14">
        <v>13357</v>
      </c>
      <c r="O1380" s="14">
        <v>0</v>
      </c>
      <c r="P1380" s="14">
        <v>241</v>
      </c>
      <c r="R1380" s="14">
        <v>-29035</v>
      </c>
      <c r="S1380" s="14">
        <v>-3712</v>
      </c>
      <c r="U1380" s="25">
        <v>0.85235419593915906</v>
      </c>
      <c r="W1380" s="26">
        <v>0</v>
      </c>
      <c r="X1380" s="26">
        <v>2977.7612546032433</v>
      </c>
      <c r="Z1380" s="26">
        <v>85.281608850328894</v>
      </c>
      <c r="AA1380" s="26">
        <v>3063.042863453572</v>
      </c>
      <c r="AB1380" s="26">
        <v>1456.6815582104336</v>
      </c>
      <c r="AC1380" s="26">
        <v>0</v>
      </c>
      <c r="AD1380" s="26">
        <v>4519.7244216640056</v>
      </c>
      <c r="AE1380" s="14">
        <v>21300</v>
      </c>
      <c r="AF1380" s="14">
        <v>54047</v>
      </c>
      <c r="AG1380" s="27">
        <v>0.31703500270549362</v>
      </c>
      <c r="AH1380" s="27">
        <v>0.18436314419836253</v>
      </c>
    </row>
    <row r="1381" spans="1:34" x14ac:dyDescent="0.25">
      <c r="A1381" t="s">
        <v>59</v>
      </c>
      <c r="B1381" s="1">
        <v>43565</v>
      </c>
      <c r="C1381" s="8" t="s">
        <v>390</v>
      </c>
      <c r="D1381" s="10" t="s">
        <v>391</v>
      </c>
      <c r="E1381" s="14">
        <v>55877</v>
      </c>
      <c r="F1381" s="14">
        <v>56400</v>
      </c>
      <c r="G1381" s="14">
        <v>22741</v>
      </c>
      <c r="H1381" s="14">
        <v>-33659</v>
      </c>
      <c r="I1381" s="14">
        <v>0</v>
      </c>
      <c r="J1381" s="14">
        <v>8446</v>
      </c>
      <c r="M1381" s="14">
        <v>13244</v>
      </c>
      <c r="O1381" s="14">
        <v>0</v>
      </c>
      <c r="P1381" s="14">
        <v>273</v>
      </c>
      <c r="R1381" s="14">
        <v>-30202</v>
      </c>
      <c r="S1381" s="14">
        <v>-3457</v>
      </c>
      <c r="U1381" s="25">
        <v>0.85440893220940239</v>
      </c>
      <c r="W1381" s="26">
        <v>0</v>
      </c>
      <c r="X1381" s="26">
        <v>3273.2796769695519</v>
      </c>
      <c r="Z1381" s="26">
        <v>84.773606914979794</v>
      </c>
      <c r="AA1381" s="26">
        <v>3358.0532838845315</v>
      </c>
      <c r="AB1381" s="26">
        <v>1691.2182406976867</v>
      </c>
      <c r="AC1381" s="26">
        <v>0</v>
      </c>
      <c r="AD1381" s="26">
        <v>5049.2715245822192</v>
      </c>
      <c r="AE1381" s="14">
        <v>21963</v>
      </c>
      <c r="AF1381" s="14">
        <v>55622</v>
      </c>
      <c r="AG1381" s="27">
        <v>0.33707742251593659</v>
      </c>
      <c r="AH1381" s="27">
        <v>0.20013169228946193</v>
      </c>
    </row>
    <row r="1382" spans="1:34" x14ac:dyDescent="0.25">
      <c r="A1382" t="s">
        <v>59</v>
      </c>
      <c r="B1382" s="1">
        <v>43566</v>
      </c>
      <c r="C1382" s="8" t="s">
        <v>390</v>
      </c>
      <c r="D1382" s="10" t="s">
        <v>391</v>
      </c>
      <c r="E1382" s="14">
        <v>55839</v>
      </c>
      <c r="F1382" s="14">
        <v>56020</v>
      </c>
      <c r="G1382" s="14">
        <v>22855</v>
      </c>
      <c r="H1382" s="14">
        <v>-33166</v>
      </c>
      <c r="I1382" s="14">
        <v>0</v>
      </c>
      <c r="J1382" s="14">
        <v>9575</v>
      </c>
      <c r="M1382" s="14">
        <v>12239</v>
      </c>
      <c r="O1382" s="14">
        <v>0</v>
      </c>
      <c r="P1382" s="14">
        <v>242</v>
      </c>
      <c r="R1382" s="14">
        <v>-29609</v>
      </c>
      <c r="S1382" s="14">
        <v>-3557</v>
      </c>
      <c r="U1382" s="25">
        <v>0.85496374510543904</v>
      </c>
      <c r="W1382" s="26">
        <v>0</v>
      </c>
      <c r="X1382" s="26">
        <v>3713.2375916868118</v>
      </c>
      <c r="Z1382" s="26">
        <v>78.276199445576935</v>
      </c>
      <c r="AA1382" s="26">
        <v>3791.5137911323882</v>
      </c>
      <c r="AB1382" s="26">
        <v>2265.5315594325043</v>
      </c>
      <c r="AC1382" s="26">
        <v>0</v>
      </c>
      <c r="AD1382" s="26">
        <v>6057.045350564892</v>
      </c>
      <c r="AE1382" s="14">
        <v>22056</v>
      </c>
      <c r="AF1382" s="14">
        <v>55222</v>
      </c>
      <c r="AG1382" s="27">
        <v>0.37898291323024502</v>
      </c>
      <c r="AH1382" s="27">
        <v>0.24181455435808866</v>
      </c>
    </row>
    <row r="1383" spans="1:34" x14ac:dyDescent="0.25">
      <c r="A1383" t="s">
        <v>59</v>
      </c>
      <c r="B1383" s="1">
        <v>43567</v>
      </c>
      <c r="C1383" s="8" t="s">
        <v>390</v>
      </c>
      <c r="D1383" s="10" t="s">
        <v>391</v>
      </c>
      <c r="E1383" s="14">
        <v>53483</v>
      </c>
      <c r="F1383" s="14">
        <v>53100</v>
      </c>
      <c r="G1383" s="14">
        <v>22305</v>
      </c>
      <c r="H1383" s="14">
        <v>-30795</v>
      </c>
      <c r="I1383" s="14">
        <v>0</v>
      </c>
      <c r="J1383" s="14">
        <v>9945</v>
      </c>
      <c r="M1383" s="14">
        <v>11328</v>
      </c>
      <c r="O1383" s="14">
        <v>0</v>
      </c>
      <c r="P1383" s="14">
        <v>216</v>
      </c>
      <c r="R1383" s="14">
        <v>-27133</v>
      </c>
      <c r="S1383" s="14">
        <v>-3662</v>
      </c>
      <c r="U1383" s="25">
        <v>0.85320014417805612</v>
      </c>
      <c r="W1383" s="26">
        <v>0</v>
      </c>
      <c r="X1383" s="26">
        <v>3848.7700528212436</v>
      </c>
      <c r="Z1383" s="26">
        <v>72.399683230489543</v>
      </c>
      <c r="AA1383" s="26">
        <v>3921.1697360517328</v>
      </c>
      <c r="AB1383" s="26">
        <v>2443.548129030095</v>
      </c>
      <c r="AC1383" s="26">
        <v>0</v>
      </c>
      <c r="AD1383" s="26">
        <v>6364.7178650818287</v>
      </c>
      <c r="AE1383" s="14">
        <v>21489</v>
      </c>
      <c r="AF1383" s="14">
        <v>52284</v>
      </c>
      <c r="AG1383" s="27">
        <v>0.4022843884542962</v>
      </c>
      <c r="AH1383" s="27">
        <v>0.26837625850578956</v>
      </c>
    </row>
    <row r="1384" spans="1:34" x14ac:dyDescent="0.25">
      <c r="A1384" t="s">
        <v>59</v>
      </c>
      <c r="B1384" s="1">
        <v>43568</v>
      </c>
      <c r="C1384" s="8" t="s">
        <v>390</v>
      </c>
      <c r="D1384" s="10" t="s">
        <v>391</v>
      </c>
      <c r="E1384" s="14">
        <v>50989</v>
      </c>
      <c r="F1384" s="14">
        <v>52320</v>
      </c>
      <c r="G1384" s="14">
        <v>21740</v>
      </c>
      <c r="H1384" s="14">
        <v>-30580</v>
      </c>
      <c r="I1384" s="14">
        <v>0</v>
      </c>
      <c r="J1384" s="14">
        <v>9053</v>
      </c>
      <c r="M1384" s="14">
        <v>11699</v>
      </c>
      <c r="O1384" s="14">
        <v>0</v>
      </c>
      <c r="P1384" s="14">
        <v>214</v>
      </c>
      <c r="R1384" s="14">
        <v>-27473</v>
      </c>
      <c r="S1384" s="14">
        <v>-3107</v>
      </c>
      <c r="U1384" s="25">
        <v>0.85450433703970741</v>
      </c>
      <c r="W1384" s="26">
        <v>0</v>
      </c>
      <c r="X1384" s="26">
        <v>3508.9166220121697</v>
      </c>
      <c r="Z1384" s="26">
        <v>74.713914269301938</v>
      </c>
      <c r="AA1384" s="26">
        <v>3583.6305362814728</v>
      </c>
      <c r="AB1384" s="26">
        <v>2543.8633654511714</v>
      </c>
      <c r="AC1384" s="26">
        <v>0</v>
      </c>
      <c r="AD1384" s="26">
        <v>6127.4939017326451</v>
      </c>
      <c r="AE1384" s="14">
        <v>20966</v>
      </c>
      <c r="AF1384" s="14">
        <v>51546</v>
      </c>
      <c r="AG1384" s="27">
        <v>0.37682645964403605</v>
      </c>
      <c r="AH1384" s="27">
        <v>0.26207262650133523</v>
      </c>
    </row>
    <row r="1385" spans="1:34" x14ac:dyDescent="0.25">
      <c r="A1385" t="s">
        <v>59</v>
      </c>
      <c r="B1385" s="1">
        <v>43569</v>
      </c>
      <c r="C1385" s="8" t="s">
        <v>390</v>
      </c>
      <c r="D1385" s="10" t="s">
        <v>391</v>
      </c>
      <c r="E1385" s="14">
        <v>52493</v>
      </c>
      <c r="F1385" s="14">
        <v>52853</v>
      </c>
      <c r="G1385" s="14">
        <v>21573</v>
      </c>
      <c r="H1385" s="14">
        <v>-31281</v>
      </c>
      <c r="I1385" s="14">
        <v>0</v>
      </c>
      <c r="J1385" s="14">
        <v>9723</v>
      </c>
      <c r="M1385" s="14">
        <v>10985</v>
      </c>
      <c r="O1385" s="14">
        <v>0</v>
      </c>
      <c r="P1385" s="14">
        <v>232</v>
      </c>
      <c r="R1385" s="14">
        <v>-28114</v>
      </c>
      <c r="S1385" s="14">
        <v>-3167</v>
      </c>
      <c r="U1385" s="25">
        <v>0.85507540730742249</v>
      </c>
      <c r="W1385" s="26">
        <v>0</v>
      </c>
      <c r="X1385" s="26">
        <v>3771.1252665992643</v>
      </c>
      <c r="Z1385" s="26">
        <v>70.348860602598833</v>
      </c>
      <c r="AA1385" s="26">
        <v>3841.4741272018623</v>
      </c>
      <c r="AB1385" s="26">
        <v>2762.1087811459233</v>
      </c>
      <c r="AC1385" s="26">
        <v>0</v>
      </c>
      <c r="AD1385" s="26">
        <v>6603.5829083477884</v>
      </c>
      <c r="AE1385" s="14">
        <v>20940</v>
      </c>
      <c r="AF1385" s="14">
        <v>52221</v>
      </c>
      <c r="AG1385" s="27">
        <v>0.40444081615624494</v>
      </c>
      <c r="AH1385" s="27">
        <v>0.27878422380654722</v>
      </c>
    </row>
    <row r="1386" spans="1:34" x14ac:dyDescent="0.25">
      <c r="A1386" t="s">
        <v>59</v>
      </c>
      <c r="B1386" s="1">
        <v>43570</v>
      </c>
      <c r="C1386" s="8" t="s">
        <v>390</v>
      </c>
      <c r="D1386" s="10" t="s">
        <v>391</v>
      </c>
      <c r="E1386" s="14">
        <v>57358</v>
      </c>
      <c r="F1386" s="14">
        <v>57273</v>
      </c>
      <c r="G1386" s="14">
        <v>21871</v>
      </c>
      <c r="H1386" s="14">
        <v>-35402</v>
      </c>
      <c r="I1386" s="14">
        <v>0</v>
      </c>
      <c r="J1386" s="14">
        <v>10612</v>
      </c>
      <c r="M1386" s="14">
        <v>10480</v>
      </c>
      <c r="O1386" s="14">
        <v>0</v>
      </c>
      <c r="P1386" s="14">
        <v>214</v>
      </c>
      <c r="R1386" s="14">
        <v>-32784</v>
      </c>
      <c r="S1386" s="14">
        <v>-2618</v>
      </c>
      <c r="U1386" s="25">
        <v>0.85665419529779374</v>
      </c>
      <c r="W1386" s="26">
        <v>0</v>
      </c>
      <c r="X1386" s="26">
        <v>4123.5289167748579</v>
      </c>
      <c r="Z1386" s="26">
        <v>67.068798723740045</v>
      </c>
      <c r="AA1386" s="26">
        <v>4190.5977154985994</v>
      </c>
      <c r="AB1386" s="26">
        <v>3882.4150390543127</v>
      </c>
      <c r="AC1386" s="26">
        <v>0</v>
      </c>
      <c r="AD1386" s="26">
        <v>8073.0127545529112</v>
      </c>
      <c r="AE1386" s="14">
        <v>21306</v>
      </c>
      <c r="AF1386" s="14">
        <v>56708</v>
      </c>
      <c r="AG1386" s="27">
        <v>0.43361848941812264</v>
      </c>
      <c r="AH1386" s="27">
        <v>0.3138521086785363</v>
      </c>
    </row>
    <row r="1387" spans="1:34" x14ac:dyDescent="0.25">
      <c r="A1387" t="s">
        <v>59</v>
      </c>
      <c r="B1387" s="1">
        <v>43571</v>
      </c>
      <c r="C1387" s="8" t="s">
        <v>390</v>
      </c>
      <c r="D1387" s="10" t="s">
        <v>391</v>
      </c>
      <c r="E1387" s="14">
        <v>55511</v>
      </c>
      <c r="F1387" s="14">
        <v>54996</v>
      </c>
      <c r="G1387" s="14">
        <v>20628</v>
      </c>
      <c r="H1387" s="14">
        <v>-34368</v>
      </c>
      <c r="I1387" s="14">
        <v>0</v>
      </c>
      <c r="J1387" s="14">
        <v>9897</v>
      </c>
      <c r="M1387" s="14">
        <v>10036</v>
      </c>
      <c r="O1387" s="14">
        <v>0</v>
      </c>
      <c r="P1387" s="14">
        <v>231</v>
      </c>
      <c r="R1387" s="14">
        <v>-32041</v>
      </c>
      <c r="S1387" s="14">
        <v>-2327</v>
      </c>
      <c r="U1387" s="25">
        <v>0.85573208006003643</v>
      </c>
      <c r="W1387" s="26">
        <v>0</v>
      </c>
      <c r="X1387" s="26">
        <v>3841.5601765175775</v>
      </c>
      <c r="Z1387" s="26">
        <v>64.390813212702355</v>
      </c>
      <c r="AA1387" s="26">
        <v>3905.9509897302805</v>
      </c>
      <c r="AB1387" s="26">
        <v>2940.5264833329829</v>
      </c>
      <c r="AC1387" s="26">
        <v>0</v>
      </c>
      <c r="AD1387" s="26">
        <v>6846.4774730632635</v>
      </c>
      <c r="AE1387" s="14">
        <v>20164</v>
      </c>
      <c r="AF1387" s="14">
        <v>54532</v>
      </c>
      <c r="AG1387" s="27">
        <v>0.42705503228422786</v>
      </c>
      <c r="AH1387" s="27">
        <v>0.27678942944811724</v>
      </c>
    </row>
    <row r="1388" spans="1:34" x14ac:dyDescent="0.25">
      <c r="A1388" t="s">
        <v>59</v>
      </c>
      <c r="B1388" s="1">
        <v>43572</v>
      </c>
      <c r="C1388" s="8" t="s">
        <v>390</v>
      </c>
      <c r="D1388" s="10" t="s">
        <v>391</v>
      </c>
      <c r="E1388" s="14">
        <v>53767</v>
      </c>
      <c r="F1388" s="14">
        <v>53091</v>
      </c>
      <c r="G1388" s="14">
        <v>17371</v>
      </c>
      <c r="H1388" s="14">
        <v>-35720</v>
      </c>
      <c r="I1388" s="14">
        <v>0</v>
      </c>
      <c r="J1388" s="14">
        <v>7669</v>
      </c>
      <c r="M1388" s="14">
        <v>9135</v>
      </c>
      <c r="O1388" s="14">
        <v>0</v>
      </c>
      <c r="P1388" s="14">
        <v>280</v>
      </c>
      <c r="R1388" s="14">
        <v>-33198</v>
      </c>
      <c r="S1388" s="14">
        <v>-2522</v>
      </c>
      <c r="U1388" s="25">
        <v>0.85466698031762101</v>
      </c>
      <c r="W1388" s="26">
        <v>0</v>
      </c>
      <c r="X1388" s="26">
        <v>2973.0479955982605</v>
      </c>
      <c r="Z1388" s="26">
        <v>59.047385448289916</v>
      </c>
      <c r="AA1388" s="26">
        <v>3032.0953810465517</v>
      </c>
      <c r="AB1388" s="26">
        <v>2123.3877206780398</v>
      </c>
      <c r="AC1388" s="26">
        <v>0</v>
      </c>
      <c r="AD1388" s="26">
        <v>5155.4831017245897</v>
      </c>
      <c r="AE1388" s="14">
        <v>17084</v>
      </c>
      <c r="AF1388" s="14">
        <v>52804</v>
      </c>
      <c r="AG1388" s="27">
        <v>0.39127944971686074</v>
      </c>
      <c r="AH1388" s="27">
        <v>0.21524659411643177</v>
      </c>
    </row>
    <row r="1389" spans="1:34" x14ac:dyDescent="0.25">
      <c r="A1389" t="s">
        <v>59</v>
      </c>
      <c r="B1389" s="1">
        <v>43573</v>
      </c>
      <c r="C1389" s="8" t="s">
        <v>390</v>
      </c>
      <c r="D1389" s="10" t="s">
        <v>391</v>
      </c>
      <c r="E1389" s="14">
        <v>53153</v>
      </c>
      <c r="F1389" s="14">
        <v>52331</v>
      </c>
      <c r="G1389" s="14">
        <v>20903</v>
      </c>
      <c r="H1389" s="14">
        <v>-31428</v>
      </c>
      <c r="I1389" s="14">
        <v>0</v>
      </c>
      <c r="J1389" s="14">
        <v>11160</v>
      </c>
      <c r="M1389" s="14">
        <v>9316</v>
      </c>
      <c r="O1389" s="14">
        <v>0</v>
      </c>
      <c r="P1389" s="14">
        <v>220</v>
      </c>
      <c r="R1389" s="14">
        <v>-28674</v>
      </c>
      <c r="S1389" s="14">
        <v>-2754</v>
      </c>
      <c r="U1389" s="25">
        <v>0.85704249354224926</v>
      </c>
      <c r="W1389" s="26">
        <v>0</v>
      </c>
      <c r="X1389" s="26">
        <v>4338.4321234187773</v>
      </c>
      <c r="Z1389" s="26">
        <v>59.806252536897787</v>
      </c>
      <c r="AA1389" s="26">
        <v>4398.238375955676</v>
      </c>
      <c r="AB1389" s="26">
        <v>2851.3065270725065</v>
      </c>
      <c r="AC1389" s="26">
        <v>0</v>
      </c>
      <c r="AD1389" s="26">
        <v>7249.5449030281816</v>
      </c>
      <c r="AE1389" s="14">
        <v>20696</v>
      </c>
      <c r="AF1389" s="14">
        <v>52124</v>
      </c>
      <c r="AG1389" s="27">
        <v>0.46851779514879216</v>
      </c>
      <c r="AH1389" s="27">
        <v>0.30662442798162054</v>
      </c>
    </row>
    <row r="1390" spans="1:34" x14ac:dyDescent="0.25">
      <c r="A1390" t="s">
        <v>59</v>
      </c>
      <c r="B1390" s="1">
        <v>43574</v>
      </c>
      <c r="C1390" s="8" t="s">
        <v>390</v>
      </c>
      <c r="D1390" s="10" t="s">
        <v>391</v>
      </c>
      <c r="E1390" s="14">
        <v>50153</v>
      </c>
      <c r="F1390" s="14">
        <v>50386</v>
      </c>
      <c r="G1390" s="14">
        <v>19420</v>
      </c>
      <c r="H1390" s="14">
        <v>-30966</v>
      </c>
      <c r="I1390" s="14">
        <v>0</v>
      </c>
      <c r="J1390" s="14">
        <v>9635</v>
      </c>
      <c r="M1390" s="14">
        <v>9332</v>
      </c>
      <c r="O1390" s="14">
        <v>0</v>
      </c>
      <c r="P1390" s="14">
        <v>221</v>
      </c>
      <c r="R1390" s="14">
        <v>-28080</v>
      </c>
      <c r="S1390" s="14">
        <v>-2886</v>
      </c>
      <c r="U1390" s="25">
        <v>0.85324259562884142</v>
      </c>
      <c r="W1390" s="26">
        <v>0</v>
      </c>
      <c r="X1390" s="26">
        <v>3728.9838651939522</v>
      </c>
      <c r="Z1390" s="26">
        <v>59.912870227032791</v>
      </c>
      <c r="AA1390" s="26">
        <v>3788.8967354209844</v>
      </c>
      <c r="AB1390" s="26">
        <v>3007.8641067292888</v>
      </c>
      <c r="AC1390" s="26">
        <v>0</v>
      </c>
      <c r="AD1390" s="26">
        <v>6796.7608421502728</v>
      </c>
      <c r="AE1390" s="14">
        <v>19188</v>
      </c>
      <c r="AF1390" s="14">
        <v>50154</v>
      </c>
      <c r="AG1390" s="27">
        <v>0.43532820100290859</v>
      </c>
      <c r="AH1390" s="27">
        <v>0.29876530063048479</v>
      </c>
    </row>
    <row r="1391" spans="1:34" x14ac:dyDescent="0.25">
      <c r="A1391" t="s">
        <v>59</v>
      </c>
      <c r="B1391" s="1">
        <v>43575</v>
      </c>
      <c r="C1391" s="8" t="s">
        <v>390</v>
      </c>
      <c r="D1391" s="10" t="s">
        <v>391</v>
      </c>
      <c r="E1391" s="14">
        <v>47893</v>
      </c>
      <c r="F1391" s="14">
        <v>47836</v>
      </c>
      <c r="G1391" s="14">
        <v>18172</v>
      </c>
      <c r="H1391" s="14">
        <v>-29664</v>
      </c>
      <c r="I1391" s="14">
        <v>0</v>
      </c>
      <c r="J1391" s="14">
        <v>8388</v>
      </c>
      <c r="M1391" s="14">
        <v>9124</v>
      </c>
      <c r="O1391" s="14">
        <v>0</v>
      </c>
      <c r="P1391" s="14">
        <v>232</v>
      </c>
      <c r="R1391" s="14">
        <v>-27164</v>
      </c>
      <c r="S1391" s="14">
        <v>-2500</v>
      </c>
      <c r="U1391" s="25">
        <v>0.85530245260481741</v>
      </c>
      <c r="W1391" s="26">
        <v>0</v>
      </c>
      <c r="X1391" s="26">
        <v>3254.2011650303493</v>
      </c>
      <c r="Z1391" s="26">
        <v>58.677359347233192</v>
      </c>
      <c r="AA1391" s="26">
        <v>3312.8785243775837</v>
      </c>
      <c r="AB1391" s="26">
        <v>2550.9819239226108</v>
      </c>
      <c r="AC1391" s="26">
        <v>0</v>
      </c>
      <c r="AD1391" s="26">
        <v>5863.8604483001955</v>
      </c>
      <c r="AE1391" s="14">
        <v>17744</v>
      </c>
      <c r="AF1391" s="14">
        <v>47408</v>
      </c>
      <c r="AG1391" s="27">
        <v>0.41161171395476265</v>
      </c>
      <c r="AH1391" s="27">
        <v>0.27268781685647098</v>
      </c>
    </row>
    <row r="1392" spans="1:34" x14ac:dyDescent="0.25">
      <c r="A1392" t="s">
        <v>59</v>
      </c>
      <c r="B1392" s="1">
        <v>43576</v>
      </c>
      <c r="C1392" s="8" t="s">
        <v>390</v>
      </c>
      <c r="D1392" s="10" t="s">
        <v>391</v>
      </c>
      <c r="E1392" s="14">
        <v>47986</v>
      </c>
      <c r="F1392" s="14">
        <v>47596</v>
      </c>
      <c r="G1392" s="14">
        <v>17441</v>
      </c>
      <c r="H1392" s="14">
        <v>-30155</v>
      </c>
      <c r="I1392" s="14">
        <v>0</v>
      </c>
      <c r="J1392" s="14">
        <v>6730</v>
      </c>
      <c r="M1392" s="14">
        <v>10120</v>
      </c>
      <c r="O1392" s="14">
        <v>0</v>
      </c>
      <c r="P1392" s="14">
        <v>238</v>
      </c>
      <c r="R1392" s="14">
        <v>-27346</v>
      </c>
      <c r="S1392" s="14">
        <v>-2809</v>
      </c>
      <c r="U1392" s="25">
        <v>0.85767477598276909</v>
      </c>
      <c r="W1392" s="26">
        <v>0</v>
      </c>
      <c r="X1392" s="26">
        <v>2618.2068757264456</v>
      </c>
      <c r="Z1392" s="26">
        <v>64.96153143636613</v>
      </c>
      <c r="AA1392" s="26">
        <v>2683.1684071628119</v>
      </c>
      <c r="AB1392" s="26">
        <v>1253.3195120801172</v>
      </c>
      <c r="AC1392" s="26">
        <v>0</v>
      </c>
      <c r="AD1392" s="26">
        <v>3936.4879192429285</v>
      </c>
      <c r="AE1392" s="14">
        <v>17088</v>
      </c>
      <c r="AF1392" s="14">
        <v>47243</v>
      </c>
      <c r="AG1392" s="27">
        <v>0.34617080605098771</v>
      </c>
      <c r="AH1392" s="27">
        <v>0.18369832560424496</v>
      </c>
    </row>
    <row r="1393" spans="1:34" x14ac:dyDescent="0.25">
      <c r="A1393" t="s">
        <v>59</v>
      </c>
      <c r="B1393" s="1">
        <v>43577</v>
      </c>
      <c r="C1393" s="8" t="s">
        <v>390</v>
      </c>
      <c r="D1393" s="10" t="s">
        <v>391</v>
      </c>
      <c r="E1393" s="14">
        <v>52953</v>
      </c>
      <c r="F1393" s="14">
        <v>52840</v>
      </c>
      <c r="G1393" s="14">
        <v>18411</v>
      </c>
      <c r="H1393" s="14">
        <v>-34429</v>
      </c>
      <c r="I1393" s="14">
        <v>0</v>
      </c>
      <c r="J1393" s="14">
        <v>9128</v>
      </c>
      <c r="M1393" s="14">
        <v>8700</v>
      </c>
      <c r="O1393" s="14">
        <v>0</v>
      </c>
      <c r="P1393" s="14">
        <v>300</v>
      </c>
      <c r="R1393" s="14">
        <v>-31479</v>
      </c>
      <c r="S1393" s="14">
        <v>-2950</v>
      </c>
      <c r="U1393" s="25">
        <v>0.85326964899595192</v>
      </c>
      <c r="W1393" s="26">
        <v>0</v>
      </c>
      <c r="X1393" s="26">
        <v>3532.8743076063224</v>
      </c>
      <c r="Z1393" s="26">
        <v>56.444659483229884</v>
      </c>
      <c r="AA1393" s="26">
        <v>3589.3189670895526</v>
      </c>
      <c r="AB1393" s="26">
        <v>1471.9984516391187</v>
      </c>
      <c r="AC1393" s="26">
        <v>0</v>
      </c>
      <c r="AD1393" s="26">
        <v>5061.3174187286713</v>
      </c>
      <c r="AE1393" s="14">
        <v>18128</v>
      </c>
      <c r="AF1393" s="14">
        <v>52557</v>
      </c>
      <c r="AG1393" s="27">
        <v>0.43651171564568453</v>
      </c>
      <c r="AH1393" s="27">
        <v>0.21230819125287978</v>
      </c>
    </row>
    <row r="1394" spans="1:34" x14ac:dyDescent="0.25">
      <c r="A1394" t="s">
        <v>59</v>
      </c>
      <c r="B1394" s="1">
        <v>43578</v>
      </c>
      <c r="C1394" s="8" t="s">
        <v>390</v>
      </c>
      <c r="D1394" s="10" t="s">
        <v>391</v>
      </c>
      <c r="E1394" s="14">
        <v>52147</v>
      </c>
      <c r="F1394" s="14">
        <v>51759</v>
      </c>
      <c r="G1394" s="14">
        <v>10239</v>
      </c>
      <c r="H1394" s="14">
        <v>-41520</v>
      </c>
      <c r="I1394" s="14">
        <v>0</v>
      </c>
      <c r="J1394" s="14">
        <v>693</v>
      </c>
      <c r="M1394" s="14">
        <v>9041</v>
      </c>
      <c r="O1394" s="14">
        <v>0</v>
      </c>
      <c r="P1394" s="14">
        <v>227</v>
      </c>
      <c r="R1394" s="14">
        <v>-39230</v>
      </c>
      <c r="S1394" s="14">
        <v>-2290</v>
      </c>
      <c r="U1394" s="25">
        <v>0.85157086759733969</v>
      </c>
      <c r="W1394" s="26">
        <v>0</v>
      </c>
      <c r="Z1394" s="26">
        <v>58.125456010063843</v>
      </c>
      <c r="AA1394" s="26">
        <v>356.7094662489003</v>
      </c>
      <c r="AB1394" s="26">
        <v>1062.1627388483648</v>
      </c>
      <c r="AC1394" s="26">
        <v>0</v>
      </c>
      <c r="AD1394" s="26">
        <v>1418.8722050972649</v>
      </c>
      <c r="AE1394" s="14">
        <v>10041</v>
      </c>
      <c r="AF1394" s="14">
        <v>51561</v>
      </c>
      <c r="AG1394" s="27">
        <v>7.8319771285892889E-2</v>
      </c>
      <c r="AH1394" s="27">
        <v>6.0667443238136033E-2</v>
      </c>
    </row>
    <row r="1395" spans="1:34" x14ac:dyDescent="0.25">
      <c r="A1395" t="s">
        <v>59</v>
      </c>
      <c r="B1395" s="1">
        <v>43579</v>
      </c>
      <c r="C1395" s="8" t="s">
        <v>390</v>
      </c>
      <c r="D1395" s="10" t="s">
        <v>391</v>
      </c>
      <c r="E1395" s="14">
        <v>52825</v>
      </c>
      <c r="F1395" s="14">
        <v>51671</v>
      </c>
      <c r="G1395" s="14">
        <v>9333</v>
      </c>
      <c r="H1395" s="14">
        <v>-42338</v>
      </c>
      <c r="I1395" s="14">
        <v>0</v>
      </c>
      <c r="J1395" s="14">
        <v>615</v>
      </c>
      <c r="M1395" s="14">
        <v>8217</v>
      </c>
      <c r="O1395" s="14">
        <v>0</v>
      </c>
      <c r="P1395" s="14">
        <v>267</v>
      </c>
      <c r="R1395" s="14">
        <v>-39954</v>
      </c>
      <c r="S1395" s="14">
        <v>-2384</v>
      </c>
      <c r="U1395" s="25">
        <v>0.85178036594669626</v>
      </c>
      <c r="W1395" s="26">
        <v>0</v>
      </c>
      <c r="Z1395" s="26">
        <v>53.208499006191367</v>
      </c>
      <c r="AA1395" s="26">
        <v>306.66166556597619</v>
      </c>
      <c r="AB1395" s="26">
        <v>1304.4013474908045</v>
      </c>
      <c r="AC1395" s="26">
        <v>0</v>
      </c>
      <c r="AD1395" s="26">
        <v>1611.0630130567806</v>
      </c>
      <c r="AE1395" s="14">
        <v>9140</v>
      </c>
      <c r="AF1395" s="14">
        <v>51478</v>
      </c>
      <c r="AG1395" s="27">
        <v>7.3968538417949939E-2</v>
      </c>
      <c r="AH1395" s="27">
        <v>6.8996109791468974E-2</v>
      </c>
    </row>
    <row r="1396" spans="1:34" x14ac:dyDescent="0.25">
      <c r="A1396" t="s">
        <v>59</v>
      </c>
      <c r="B1396" s="1">
        <v>43580</v>
      </c>
      <c r="C1396" s="8" t="s">
        <v>390</v>
      </c>
      <c r="D1396" s="10" t="s">
        <v>391</v>
      </c>
      <c r="E1396" s="14">
        <v>52671</v>
      </c>
      <c r="F1396" s="14">
        <v>51486</v>
      </c>
      <c r="G1396" s="14">
        <v>9076</v>
      </c>
      <c r="H1396" s="14">
        <v>-42410</v>
      </c>
      <c r="I1396" s="14">
        <v>0</v>
      </c>
      <c r="J1396" s="14">
        <v>678</v>
      </c>
      <c r="M1396" s="14">
        <v>7927</v>
      </c>
      <c r="O1396" s="14">
        <v>0</v>
      </c>
      <c r="P1396" s="14">
        <v>223</v>
      </c>
      <c r="R1396" s="14">
        <v>-39845</v>
      </c>
      <c r="S1396" s="14">
        <v>-2565</v>
      </c>
      <c r="U1396" s="25">
        <v>0.85451622130943472</v>
      </c>
      <c r="W1396" s="26">
        <v>0</v>
      </c>
      <c r="Z1396" s="26">
        <v>51.113774976480386</v>
      </c>
      <c r="AA1396" s="26">
        <v>331.35038174169222</v>
      </c>
      <c r="AB1396" s="26">
        <v>1498.1209476697466</v>
      </c>
      <c r="AC1396" s="26">
        <v>0</v>
      </c>
      <c r="AD1396" s="26">
        <v>1829.4713294114388</v>
      </c>
      <c r="AE1396" s="14">
        <v>8873</v>
      </c>
      <c r="AF1396" s="14">
        <v>51283</v>
      </c>
      <c r="AG1396" s="27">
        <v>8.2328601216653835E-2</v>
      </c>
      <c r="AH1396" s="27">
        <v>7.8647682121698148E-2</v>
      </c>
    </row>
    <row r="1397" spans="1:34" x14ac:dyDescent="0.25">
      <c r="A1397" t="s">
        <v>59</v>
      </c>
      <c r="B1397" s="1">
        <v>43581</v>
      </c>
      <c r="C1397" s="8" t="s">
        <v>390</v>
      </c>
      <c r="D1397" s="10" t="s">
        <v>391</v>
      </c>
      <c r="E1397" s="14">
        <v>50475</v>
      </c>
      <c r="F1397" s="14">
        <v>46426</v>
      </c>
      <c r="G1397" s="14">
        <v>7891</v>
      </c>
      <c r="H1397" s="14">
        <v>-41393</v>
      </c>
      <c r="I1397" s="14">
        <v>0</v>
      </c>
      <c r="J1397" s="14">
        <v>-17</v>
      </c>
      <c r="M1397" s="14">
        <v>7468</v>
      </c>
      <c r="O1397" s="14">
        <v>0</v>
      </c>
      <c r="P1397" s="14">
        <v>237</v>
      </c>
      <c r="R1397" s="14">
        <v>-38763</v>
      </c>
      <c r="S1397" s="14">
        <v>-2630</v>
      </c>
      <c r="U1397" s="25">
        <v>0.85639085602260234</v>
      </c>
      <c r="W1397" s="26">
        <v>0</v>
      </c>
      <c r="Z1397" s="26">
        <v>48.322900146476243</v>
      </c>
      <c r="AA1397" s="26">
        <v>74.349239086300059</v>
      </c>
      <c r="AB1397" s="26">
        <v>1132.9676245610267</v>
      </c>
      <c r="AC1397" s="26">
        <v>0</v>
      </c>
      <c r="AD1397" s="26">
        <v>1207.3168636473267</v>
      </c>
      <c r="AE1397" s="14">
        <v>7772</v>
      </c>
      <c r="AF1397" s="14">
        <v>49165</v>
      </c>
      <c r="AG1397" s="27">
        <v>2.1090043679160939E-2</v>
      </c>
      <c r="AH1397" s="27">
        <v>5.4137595930726513E-2</v>
      </c>
    </row>
    <row r="1398" spans="1:34" x14ac:dyDescent="0.25">
      <c r="A1398" t="s">
        <v>59</v>
      </c>
      <c r="B1398" s="1">
        <v>43582</v>
      </c>
      <c r="C1398" s="8" t="s">
        <v>390</v>
      </c>
      <c r="D1398" s="10" t="s">
        <v>391</v>
      </c>
      <c r="E1398" s="14">
        <v>47589</v>
      </c>
      <c r="F1398" s="14">
        <v>44219</v>
      </c>
      <c r="G1398" s="14">
        <v>8531</v>
      </c>
      <c r="H1398" s="14">
        <v>-38482</v>
      </c>
      <c r="I1398" s="14">
        <v>0</v>
      </c>
      <c r="J1398" s="14">
        <v>-19</v>
      </c>
      <c r="M1398" s="14">
        <v>8166</v>
      </c>
      <c r="O1398" s="14">
        <v>0</v>
      </c>
      <c r="P1398" s="14">
        <v>206</v>
      </c>
      <c r="R1398" s="14">
        <v>-36013</v>
      </c>
      <c r="S1398" s="14">
        <v>-2469</v>
      </c>
      <c r="U1398" s="25">
        <v>0.85362471580958033</v>
      </c>
      <c r="W1398" s="26">
        <v>0</v>
      </c>
      <c r="Z1398" s="26">
        <v>52.506076577066715</v>
      </c>
      <c r="AA1398" s="26">
        <v>76.12516180009132</v>
      </c>
      <c r="AB1398" s="26">
        <v>739.132129475841</v>
      </c>
      <c r="AC1398" s="26">
        <v>0</v>
      </c>
      <c r="AD1398" s="26">
        <v>815.2572912759324</v>
      </c>
      <c r="AE1398" s="14">
        <v>8433</v>
      </c>
      <c r="AF1398" s="14">
        <v>46915</v>
      </c>
      <c r="AG1398" s="27">
        <v>1.9901227820196529E-2</v>
      </c>
      <c r="AH1398" s="27">
        <v>3.8310402419114271E-2</v>
      </c>
    </row>
    <row r="1399" spans="1:34" x14ac:dyDescent="0.25">
      <c r="A1399" t="s">
        <v>59</v>
      </c>
      <c r="B1399" s="1">
        <v>43583</v>
      </c>
      <c r="C1399" s="8" t="s">
        <v>390</v>
      </c>
      <c r="D1399" s="10" t="s">
        <v>391</v>
      </c>
      <c r="E1399" s="14">
        <v>48836</v>
      </c>
      <c r="F1399" s="14">
        <v>45171</v>
      </c>
      <c r="G1399" s="14">
        <v>8383</v>
      </c>
      <c r="H1399" s="14">
        <v>-39612</v>
      </c>
      <c r="I1399" s="14">
        <v>0</v>
      </c>
      <c r="J1399" s="14">
        <v>521</v>
      </c>
      <c r="M1399" s="14">
        <v>7477</v>
      </c>
      <c r="O1399" s="14">
        <v>0</v>
      </c>
      <c r="P1399" s="14">
        <v>233</v>
      </c>
      <c r="R1399" s="14">
        <v>-37017</v>
      </c>
      <c r="S1399" s="14">
        <v>-2595</v>
      </c>
      <c r="U1399" s="25">
        <v>0.85704264861639845</v>
      </c>
      <c r="W1399" s="26">
        <v>0</v>
      </c>
      <c r="Z1399" s="26">
        <v>48.354258290633602</v>
      </c>
      <c r="AA1399" s="26">
        <v>279.27084857745893</v>
      </c>
      <c r="AB1399" s="26">
        <v>1177.3800200583294</v>
      </c>
      <c r="AC1399" s="26">
        <v>0</v>
      </c>
      <c r="AD1399" s="26">
        <v>1456.6508686357884</v>
      </c>
      <c r="AE1399" s="14">
        <v>8304</v>
      </c>
      <c r="AF1399" s="14">
        <v>47916</v>
      </c>
      <c r="AG1399" s="27">
        <v>7.4143316256122055E-2</v>
      </c>
      <c r="AH1399" s="27">
        <v>6.7020653602384003E-2</v>
      </c>
    </row>
    <row r="1400" spans="1:34" x14ac:dyDescent="0.25">
      <c r="A1400" t="s">
        <v>59</v>
      </c>
      <c r="B1400" s="1">
        <v>43584</v>
      </c>
      <c r="C1400" s="8" t="s">
        <v>390</v>
      </c>
      <c r="D1400" s="10" t="s">
        <v>391</v>
      </c>
      <c r="E1400" s="14">
        <v>52415</v>
      </c>
      <c r="F1400" s="14">
        <v>49183</v>
      </c>
      <c r="G1400" s="14">
        <v>8647</v>
      </c>
      <c r="H1400" s="14">
        <v>-42738</v>
      </c>
      <c r="I1400" s="14">
        <v>0</v>
      </c>
      <c r="J1400" s="14">
        <v>950</v>
      </c>
      <c r="M1400" s="14">
        <v>7281</v>
      </c>
      <c r="O1400" s="14">
        <v>0</v>
      </c>
      <c r="P1400" s="14">
        <v>232</v>
      </c>
      <c r="R1400" s="14">
        <v>-40335</v>
      </c>
      <c r="S1400" s="14">
        <v>-2403</v>
      </c>
      <c r="U1400" s="25">
        <v>0.85281562359663809</v>
      </c>
      <c r="W1400" s="26">
        <v>0</v>
      </c>
      <c r="Z1400" s="26">
        <v>47.118747410834004</v>
      </c>
      <c r="AA1400" s="26">
        <v>426.98690717165385</v>
      </c>
      <c r="AB1400" s="26">
        <v>1701.8798249888794</v>
      </c>
      <c r="AC1400" s="26">
        <v>0</v>
      </c>
      <c r="AD1400" s="26">
        <v>2128.8667321605335</v>
      </c>
      <c r="AE1400" s="14">
        <v>8495</v>
      </c>
      <c r="AF1400" s="14">
        <v>51233</v>
      </c>
      <c r="AG1400" s="27">
        <v>0.11081152151721854</v>
      </c>
      <c r="AH1400" s="27">
        <v>9.160779526976276E-2</v>
      </c>
    </row>
    <row r="1401" spans="1:34" x14ac:dyDescent="0.25">
      <c r="A1401" t="s">
        <v>59</v>
      </c>
      <c r="B1401" s="1">
        <v>43585</v>
      </c>
      <c r="C1401" s="8" t="s">
        <v>390</v>
      </c>
      <c r="D1401" s="10" t="s">
        <v>391</v>
      </c>
      <c r="E1401" s="14">
        <v>52246</v>
      </c>
      <c r="F1401" s="14">
        <v>48913</v>
      </c>
      <c r="G1401" s="14">
        <v>8360</v>
      </c>
      <c r="H1401" s="14">
        <v>-42941</v>
      </c>
      <c r="I1401" s="14">
        <v>0</v>
      </c>
      <c r="J1401" s="14">
        <v>924</v>
      </c>
      <c r="M1401" s="14">
        <v>7041</v>
      </c>
      <c r="O1401" s="14">
        <v>0</v>
      </c>
      <c r="P1401" s="14">
        <v>231</v>
      </c>
      <c r="R1401" s="14">
        <v>-40555</v>
      </c>
      <c r="S1401" s="14">
        <v>-2350</v>
      </c>
      <c r="U1401" s="25">
        <v>0.85117259280651714</v>
      </c>
      <c r="W1401" s="26">
        <v>0</v>
      </c>
      <c r="Z1401" s="26">
        <v>45.607284862449738</v>
      </c>
      <c r="AA1401" s="26">
        <v>416.63578940611859</v>
      </c>
      <c r="AB1401" s="26">
        <v>1389.3935320524993</v>
      </c>
      <c r="AC1401" s="26">
        <v>0</v>
      </c>
      <c r="AD1401" s="26">
        <v>1806.0293214586177</v>
      </c>
      <c r="AE1401" s="14">
        <v>8233</v>
      </c>
      <c r="AF1401" s="14">
        <v>51138</v>
      </c>
      <c r="AG1401" s="27">
        <v>0.111566086972005</v>
      </c>
      <c r="AH1401" s="27">
        <v>7.7860072014433443E-2</v>
      </c>
    </row>
    <row r="1402" spans="1:34" x14ac:dyDescent="0.25">
      <c r="A1402" t="s">
        <v>59</v>
      </c>
      <c r="B1402" s="1">
        <v>43586</v>
      </c>
      <c r="C1402" s="8" t="s">
        <v>390</v>
      </c>
      <c r="D1402" s="10" t="s">
        <v>391</v>
      </c>
      <c r="E1402" s="14">
        <v>51962</v>
      </c>
      <c r="F1402" s="14">
        <v>51234</v>
      </c>
      <c r="G1402" s="14">
        <v>6851</v>
      </c>
      <c r="H1402" s="14">
        <v>-44538</v>
      </c>
      <c r="I1402" s="14">
        <v>0</v>
      </c>
      <c r="J1402" s="14">
        <v>64</v>
      </c>
      <c r="M1402" s="14">
        <v>6393</v>
      </c>
      <c r="O1402" s="14">
        <v>0</v>
      </c>
      <c r="P1402" s="14">
        <v>244</v>
      </c>
      <c r="R1402" s="14">
        <v>-42436</v>
      </c>
      <c r="S1402" s="14">
        <v>-2102</v>
      </c>
      <c r="U1402" s="25">
        <v>0.8489443098002315</v>
      </c>
      <c r="W1402" s="26">
        <v>0</v>
      </c>
      <c r="Z1402" s="26">
        <v>41.624800554466297</v>
      </c>
      <c r="AA1402" s="26">
        <v>95.53531727482283</v>
      </c>
      <c r="AB1402" s="26">
        <v>895.56218368646716</v>
      </c>
      <c r="AC1402" s="26">
        <v>0</v>
      </c>
      <c r="AD1402" s="26">
        <v>991.09750096129005</v>
      </c>
      <c r="AE1402" s="14">
        <v>6777</v>
      </c>
      <c r="AF1402" s="14">
        <v>51315</v>
      </c>
      <c r="AG1402" s="27">
        <v>3.1078511313327416E-2</v>
      </c>
      <c r="AH1402" s="27">
        <v>4.2580013106679901E-2</v>
      </c>
    </row>
    <row r="1403" spans="1:34" x14ac:dyDescent="0.25">
      <c r="A1403" t="s">
        <v>59</v>
      </c>
      <c r="B1403" s="1">
        <v>43587</v>
      </c>
      <c r="C1403" s="8" t="s">
        <v>390</v>
      </c>
      <c r="D1403" s="10" t="s">
        <v>391</v>
      </c>
      <c r="E1403" s="14">
        <v>51956</v>
      </c>
      <c r="F1403" s="14">
        <v>51450</v>
      </c>
      <c r="G1403" s="14">
        <v>6760</v>
      </c>
      <c r="H1403" s="14">
        <v>-44722</v>
      </c>
      <c r="I1403" s="14">
        <v>0</v>
      </c>
      <c r="J1403" s="14">
        <v>222</v>
      </c>
      <c r="M1403" s="14">
        <v>6166</v>
      </c>
      <c r="O1403" s="14">
        <v>0</v>
      </c>
      <c r="P1403" s="14">
        <v>252</v>
      </c>
      <c r="R1403" s="14">
        <v>-42993</v>
      </c>
      <c r="S1403" s="14">
        <v>-1729</v>
      </c>
      <c r="U1403" s="25">
        <v>0.85255300371877651</v>
      </c>
      <c r="W1403" s="26">
        <v>0</v>
      </c>
      <c r="Z1403" s="26">
        <v>40.251313840374365</v>
      </c>
      <c r="AA1403" s="26">
        <v>152.01108109038864</v>
      </c>
      <c r="AB1403" s="26">
        <v>768.97052251394484</v>
      </c>
      <c r="AC1403" s="26">
        <v>0</v>
      </c>
      <c r="AD1403" s="26">
        <v>920.98160360433337</v>
      </c>
      <c r="AE1403" s="14">
        <v>6707</v>
      </c>
      <c r="AF1403" s="14">
        <v>51429</v>
      </c>
      <c r="AG1403" s="27">
        <v>4.9966701892573816E-2</v>
      </c>
      <c r="AH1403" s="27">
        <v>3.9479952224196181E-2</v>
      </c>
    </row>
    <row r="1404" spans="1:34" x14ac:dyDescent="0.25">
      <c r="A1404" t="s">
        <v>59</v>
      </c>
      <c r="B1404" s="1">
        <v>43588</v>
      </c>
      <c r="C1404" s="8" t="s">
        <v>390</v>
      </c>
      <c r="D1404" s="10" t="s">
        <v>391</v>
      </c>
      <c r="E1404" s="14">
        <v>51022</v>
      </c>
      <c r="F1404" s="14">
        <v>50384</v>
      </c>
      <c r="G1404" s="14">
        <v>7692</v>
      </c>
      <c r="H1404" s="14">
        <v>-42692</v>
      </c>
      <c r="I1404" s="14">
        <v>0</v>
      </c>
      <c r="J1404" s="14">
        <v>1138</v>
      </c>
      <c r="M1404" s="14">
        <v>6198</v>
      </c>
      <c r="O1404" s="14">
        <v>0</v>
      </c>
      <c r="P1404" s="14">
        <v>237</v>
      </c>
      <c r="R1404" s="14">
        <v>-40973</v>
      </c>
      <c r="S1404" s="14">
        <v>-1719</v>
      </c>
      <c r="U1404" s="25">
        <v>0.85299676177439243</v>
      </c>
      <c r="W1404" s="26">
        <v>0</v>
      </c>
      <c r="Z1404" s="26">
        <v>40.357931530509376</v>
      </c>
      <c r="AA1404" s="26">
        <v>495.3679522355223</v>
      </c>
      <c r="AB1404" s="26">
        <v>1219.9666826358643</v>
      </c>
      <c r="AC1404" s="26">
        <v>0</v>
      </c>
      <c r="AD1404" s="26">
        <v>1715.3346348713869</v>
      </c>
      <c r="AE1404" s="14">
        <v>7611</v>
      </c>
      <c r="AF1404" s="14">
        <v>50303</v>
      </c>
      <c r="AG1404" s="27">
        <v>0.14348943566646657</v>
      </c>
      <c r="AH1404" s="27">
        <v>7.5177644329963558E-2</v>
      </c>
    </row>
    <row r="1405" spans="1:34" x14ac:dyDescent="0.25">
      <c r="A1405" t="s">
        <v>59</v>
      </c>
      <c r="B1405" s="1">
        <v>43589</v>
      </c>
      <c r="C1405" s="8" t="s">
        <v>390</v>
      </c>
      <c r="D1405" s="10" t="s">
        <v>391</v>
      </c>
      <c r="E1405" s="14">
        <v>46816</v>
      </c>
      <c r="F1405" s="14">
        <v>46475</v>
      </c>
      <c r="G1405" s="14">
        <v>7680</v>
      </c>
      <c r="H1405" s="14">
        <v>-38795</v>
      </c>
      <c r="I1405" s="14">
        <v>0</v>
      </c>
      <c r="J1405" s="14">
        <v>1593</v>
      </c>
      <c r="M1405" s="14">
        <v>5740</v>
      </c>
      <c r="O1405" s="14">
        <v>0</v>
      </c>
      <c r="P1405" s="14">
        <v>237</v>
      </c>
      <c r="R1405" s="14">
        <v>-36973</v>
      </c>
      <c r="S1405" s="14">
        <v>-1822</v>
      </c>
      <c r="U1405" s="25">
        <v>0.85451901212163395</v>
      </c>
      <c r="W1405" s="26">
        <v>0</v>
      </c>
      <c r="Z1405" s="26">
        <v>37.485525525696119</v>
      </c>
      <c r="AA1405" s="26">
        <v>671.60528486335681</v>
      </c>
      <c r="AB1405" s="26">
        <v>1380.0718417717701</v>
      </c>
      <c r="AC1405" s="26">
        <v>0</v>
      </c>
      <c r="AD1405" s="26">
        <v>2051.6771266351266</v>
      </c>
      <c r="AE1405" s="14">
        <v>7613</v>
      </c>
      <c r="AF1405" s="14">
        <v>46408</v>
      </c>
      <c r="AG1405" s="27">
        <v>0.19448764522730247</v>
      </c>
      <c r="AH1405" s="27">
        <v>9.7465273808876318E-2</v>
      </c>
    </row>
    <row r="1406" spans="1:34" x14ac:dyDescent="0.25">
      <c r="A1406" t="s">
        <v>59</v>
      </c>
      <c r="B1406" s="1">
        <v>43590</v>
      </c>
      <c r="C1406" s="8" t="s">
        <v>390</v>
      </c>
      <c r="D1406" s="10" t="s">
        <v>391</v>
      </c>
      <c r="E1406" s="14">
        <v>46135</v>
      </c>
      <c r="F1406" s="14">
        <v>46444</v>
      </c>
      <c r="G1406" s="14">
        <v>7485</v>
      </c>
      <c r="H1406" s="14">
        <v>-38959</v>
      </c>
      <c r="I1406" s="14">
        <v>0</v>
      </c>
      <c r="J1406" s="14">
        <v>930</v>
      </c>
      <c r="M1406" s="14">
        <v>6189</v>
      </c>
      <c r="O1406" s="14">
        <v>0</v>
      </c>
      <c r="P1406" s="14">
        <v>233</v>
      </c>
      <c r="R1406" s="14">
        <v>-37169</v>
      </c>
      <c r="S1406" s="14">
        <v>-1790</v>
      </c>
      <c r="U1406" s="25">
        <v>0.8553175992786235</v>
      </c>
      <c r="W1406" s="26">
        <v>0</v>
      </c>
      <c r="Z1406" s="26">
        <v>40.276400355700254</v>
      </c>
      <c r="AA1406" s="26">
        <v>418.93121474363863</v>
      </c>
      <c r="AB1406" s="26">
        <v>1275.9779602089445</v>
      </c>
      <c r="AC1406" s="26">
        <v>0</v>
      </c>
      <c r="AD1406" s="26">
        <v>1694.909174952583</v>
      </c>
      <c r="AE1406" s="14">
        <v>7398</v>
      </c>
      <c r="AF1406" s="14">
        <v>46357</v>
      </c>
      <c r="AG1406" s="27">
        <v>0.12484240803570162</v>
      </c>
      <c r="AH1406" s="27">
        <v>8.0605532396055904E-2</v>
      </c>
    </row>
    <row r="1407" spans="1:34" x14ac:dyDescent="0.25">
      <c r="A1407" t="s">
        <v>59</v>
      </c>
      <c r="B1407" s="1">
        <v>43591</v>
      </c>
      <c r="C1407" s="8" t="s">
        <v>390</v>
      </c>
      <c r="D1407" s="10" t="s">
        <v>391</v>
      </c>
      <c r="E1407" s="14">
        <v>53314</v>
      </c>
      <c r="F1407" s="14">
        <v>52440</v>
      </c>
      <c r="G1407" s="14">
        <v>8696</v>
      </c>
      <c r="H1407" s="14">
        <v>-43744</v>
      </c>
      <c r="I1407" s="14">
        <v>0</v>
      </c>
      <c r="J1407" s="14">
        <v>2398</v>
      </c>
      <c r="M1407" s="14">
        <v>5957</v>
      </c>
      <c r="O1407" s="14">
        <v>0</v>
      </c>
      <c r="P1407" s="14">
        <v>229</v>
      </c>
      <c r="R1407" s="14">
        <v>-42150</v>
      </c>
      <c r="S1407" s="14">
        <v>-1594</v>
      </c>
      <c r="U1407" s="25">
        <v>0.85405552753878167</v>
      </c>
      <c r="W1407" s="26">
        <v>0</v>
      </c>
      <c r="Z1407" s="26">
        <v>38.796295951473333</v>
      </c>
      <c r="AA1407" s="26">
        <v>972.41470700120715</v>
      </c>
      <c r="AB1407" s="26">
        <v>1745.1414189622735</v>
      </c>
      <c r="AC1407" s="26">
        <v>0</v>
      </c>
      <c r="AD1407" s="26">
        <v>2717.5561259634806</v>
      </c>
      <c r="AE1407" s="14">
        <v>8596</v>
      </c>
      <c r="AF1407" s="14">
        <v>52340</v>
      </c>
      <c r="AG1407" s="27">
        <v>0.24939563882608207</v>
      </c>
      <c r="AH1407" s="27">
        <v>0.11446653776120765</v>
      </c>
    </row>
    <row r="1408" spans="1:34" x14ac:dyDescent="0.25">
      <c r="A1408" t="s">
        <v>59</v>
      </c>
      <c r="B1408" s="1">
        <v>43592</v>
      </c>
      <c r="C1408" s="8" t="s">
        <v>390</v>
      </c>
      <c r="D1408" s="10" t="s">
        <v>391</v>
      </c>
      <c r="E1408" s="14">
        <v>52468</v>
      </c>
      <c r="F1408" s="14">
        <v>52181</v>
      </c>
      <c r="G1408" s="14">
        <v>6795</v>
      </c>
      <c r="H1408" s="14">
        <v>-45386</v>
      </c>
      <c r="I1408" s="14">
        <v>0</v>
      </c>
      <c r="J1408" s="14">
        <v>661</v>
      </c>
      <c r="M1408" s="14">
        <v>5794</v>
      </c>
      <c r="O1408" s="14">
        <v>0</v>
      </c>
      <c r="P1408" s="14">
        <v>233</v>
      </c>
      <c r="R1408" s="14">
        <v>-43701</v>
      </c>
      <c r="S1408" s="14">
        <v>-1685</v>
      </c>
      <c r="U1408" s="25">
        <v>0.85404808207394389</v>
      </c>
      <c r="W1408" s="26">
        <v>0</v>
      </c>
      <c r="Z1408" s="26">
        <v>37.799106967269609</v>
      </c>
      <c r="AA1408" s="26">
        <v>311.29655593543856</v>
      </c>
      <c r="AB1408" s="26">
        <v>2261.1656099883339</v>
      </c>
      <c r="AC1408" s="26">
        <v>0</v>
      </c>
      <c r="AD1408" s="26">
        <v>2572.4621659237737</v>
      </c>
      <c r="AE1408" s="14">
        <v>6733</v>
      </c>
      <c r="AF1408" s="14">
        <v>52119</v>
      </c>
      <c r="AG1408" s="27">
        <v>0.10192939449671566</v>
      </c>
      <c r="AH1408" s="27">
        <v>0.10881447342118747</v>
      </c>
    </row>
    <row r="1409" spans="1:34" x14ac:dyDescent="0.25">
      <c r="A1409" t="s">
        <v>59</v>
      </c>
      <c r="B1409" s="1">
        <v>43593</v>
      </c>
      <c r="C1409" s="8" t="s">
        <v>390</v>
      </c>
      <c r="D1409" s="10" t="s">
        <v>391</v>
      </c>
      <c r="E1409" s="14">
        <v>52904</v>
      </c>
      <c r="F1409" s="14">
        <v>51765</v>
      </c>
      <c r="G1409" s="14">
        <v>7467</v>
      </c>
      <c r="H1409" s="14">
        <v>-44298</v>
      </c>
      <c r="I1409" s="14">
        <v>0</v>
      </c>
      <c r="J1409" s="14">
        <v>1196</v>
      </c>
      <c r="M1409" s="14">
        <v>5870</v>
      </c>
      <c r="O1409" s="14">
        <v>0</v>
      </c>
      <c r="P1409" s="14">
        <v>268</v>
      </c>
      <c r="R1409" s="14">
        <v>-42801</v>
      </c>
      <c r="S1409" s="14">
        <v>-1492</v>
      </c>
      <c r="U1409" s="25">
        <v>0.85662110132956748</v>
      </c>
      <c r="W1409" s="26">
        <v>0</v>
      </c>
      <c r="Z1409" s="26">
        <v>38.495257767562777</v>
      </c>
      <c r="AA1409" s="26">
        <v>519.52914272098076</v>
      </c>
      <c r="AB1409" s="26">
        <v>2471.0973129234503</v>
      </c>
      <c r="AC1409" s="26">
        <v>0</v>
      </c>
      <c r="AD1409" s="26">
        <v>2990.6264556444312</v>
      </c>
      <c r="AE1409" s="14">
        <v>7376</v>
      </c>
      <c r="AF1409" s="14">
        <v>51669</v>
      </c>
      <c r="AG1409" s="27">
        <v>0.15528258387005539</v>
      </c>
      <c r="AH1409" s="27">
        <v>0.12760446102387943</v>
      </c>
    </row>
    <row r="1410" spans="1:34" x14ac:dyDescent="0.25">
      <c r="A1410" t="s">
        <v>59</v>
      </c>
      <c r="B1410" s="1">
        <v>43594</v>
      </c>
      <c r="C1410" s="8" t="s">
        <v>390</v>
      </c>
      <c r="D1410" s="10" t="s">
        <v>391</v>
      </c>
      <c r="E1410" s="14">
        <v>54711</v>
      </c>
      <c r="F1410" s="14">
        <v>53500</v>
      </c>
      <c r="G1410" s="14">
        <v>7264</v>
      </c>
      <c r="H1410" s="14">
        <v>-46729</v>
      </c>
      <c r="I1410" s="14">
        <v>0</v>
      </c>
      <c r="J1410" s="14">
        <v>1365</v>
      </c>
      <c r="M1410" s="14">
        <v>5536</v>
      </c>
      <c r="O1410" s="14">
        <v>0</v>
      </c>
      <c r="P1410" s="14">
        <v>240</v>
      </c>
      <c r="R1410" s="14">
        <v>-45119</v>
      </c>
      <c r="S1410" s="14">
        <v>-1594</v>
      </c>
      <c r="U1410" s="25">
        <v>0.85259872716916862</v>
      </c>
      <c r="W1410" s="26">
        <v>0</v>
      </c>
      <c r="Z1410" s="26">
        <v>36.224928130570646</v>
      </c>
      <c r="AA1410" s="26">
        <v>579.19769121242291</v>
      </c>
      <c r="AB1410" s="26">
        <v>1643.7127946557423</v>
      </c>
      <c r="AC1410" s="26">
        <v>0</v>
      </c>
      <c r="AD1410" s="26">
        <v>2222.9104858681658</v>
      </c>
      <c r="AE1410" s="14">
        <v>7180</v>
      </c>
      <c r="AF1410" s="14">
        <v>53893</v>
      </c>
      <c r="AG1410" s="27">
        <v>0.17784273175497659</v>
      </c>
      <c r="AH1410" s="27">
        <v>9.0933384954533528E-2</v>
      </c>
    </row>
    <row r="1411" spans="1:34" x14ac:dyDescent="0.25">
      <c r="A1411" t="s">
        <v>59</v>
      </c>
      <c r="B1411" s="1">
        <v>43595</v>
      </c>
      <c r="C1411" s="8" t="s">
        <v>390</v>
      </c>
      <c r="D1411" s="10" t="s">
        <v>391</v>
      </c>
      <c r="E1411" s="14">
        <v>55008</v>
      </c>
      <c r="F1411" s="14">
        <v>54451</v>
      </c>
      <c r="G1411" s="14">
        <v>8183</v>
      </c>
      <c r="H1411" s="14">
        <v>-47415</v>
      </c>
      <c r="I1411" s="14">
        <v>0</v>
      </c>
      <c r="J1411" s="14">
        <v>1702</v>
      </c>
      <c r="M1411" s="14">
        <v>6115</v>
      </c>
      <c r="O1411" s="14">
        <v>0</v>
      </c>
      <c r="P1411" s="14">
        <v>238</v>
      </c>
      <c r="R1411" s="14">
        <v>-45386</v>
      </c>
      <c r="S1411" s="14">
        <v>-2029</v>
      </c>
      <c r="U1411" s="25">
        <v>0.85295523267161599</v>
      </c>
      <c r="W1411" s="26">
        <v>0</v>
      </c>
      <c r="Z1411" s="26">
        <v>39.843657966328834</v>
      </c>
      <c r="AA1411" s="26">
        <v>706.07589329963957</v>
      </c>
      <c r="AB1411" s="26">
        <v>2533.6930460223839</v>
      </c>
      <c r="AC1411" s="26">
        <v>0</v>
      </c>
      <c r="AD1411" s="26">
        <v>3239.7689393220235</v>
      </c>
      <c r="AE1411" s="14">
        <v>8075</v>
      </c>
      <c r="AF1411" s="14">
        <v>55490</v>
      </c>
      <c r="AG1411" s="27">
        <v>0.1927713976329723</v>
      </c>
      <c r="AH1411" s="27">
        <v>0.12871615424415425</v>
      </c>
    </row>
    <row r="1412" spans="1:34" x14ac:dyDescent="0.25">
      <c r="A1412" t="s">
        <v>59</v>
      </c>
      <c r="B1412" s="1">
        <v>43596</v>
      </c>
      <c r="C1412" s="8" t="s">
        <v>390</v>
      </c>
      <c r="D1412" s="10" t="s">
        <v>391</v>
      </c>
      <c r="E1412" s="14">
        <v>51758</v>
      </c>
      <c r="F1412" s="14">
        <v>50377</v>
      </c>
      <c r="G1412" s="14">
        <v>6304</v>
      </c>
      <c r="H1412" s="14">
        <v>-44786</v>
      </c>
      <c r="I1412" s="14">
        <v>0</v>
      </c>
      <c r="J1412" s="14">
        <v>84</v>
      </c>
      <c r="M1412" s="14">
        <v>5868</v>
      </c>
      <c r="O1412" s="14">
        <v>0</v>
      </c>
      <c r="P1412" s="14">
        <v>224</v>
      </c>
      <c r="R1412" s="14">
        <v>-42533</v>
      </c>
      <c r="S1412" s="14">
        <v>-2253</v>
      </c>
      <c r="U1412" s="25">
        <v>0.85431511790445847</v>
      </c>
      <c r="W1412" s="26">
        <v>0</v>
      </c>
      <c r="Z1412" s="26">
        <v>38.206762841315168</v>
      </c>
      <c r="AA1412" s="26">
        <v>99.046033786421333</v>
      </c>
      <c r="AB1412" s="26">
        <v>1479.0810927902196</v>
      </c>
      <c r="AC1412" s="26">
        <v>0</v>
      </c>
      <c r="AD1412" s="26">
        <v>1578.1271265766409</v>
      </c>
      <c r="AE1412" s="14">
        <v>6249</v>
      </c>
      <c r="AF1412" s="14">
        <v>51035</v>
      </c>
      <c r="AG1412" s="27">
        <v>3.4943009602531633E-2</v>
      </c>
      <c r="AH1412" s="27">
        <v>6.8172247002907679E-2</v>
      </c>
    </row>
    <row r="1413" spans="1:34" x14ac:dyDescent="0.25">
      <c r="A1413" t="s">
        <v>59</v>
      </c>
      <c r="B1413" s="1">
        <v>43597</v>
      </c>
      <c r="C1413" s="8" t="s">
        <v>390</v>
      </c>
      <c r="D1413" s="10" t="s">
        <v>391</v>
      </c>
      <c r="E1413" s="14">
        <v>47253</v>
      </c>
      <c r="F1413" s="14">
        <v>46038</v>
      </c>
      <c r="G1413" s="14">
        <v>6537</v>
      </c>
      <c r="H1413" s="14">
        <v>-40121</v>
      </c>
      <c r="I1413" s="14">
        <v>0</v>
      </c>
      <c r="J1413" s="14">
        <v>147</v>
      </c>
      <c r="M1413" s="14">
        <v>6027</v>
      </c>
      <c r="O1413" s="14">
        <v>0</v>
      </c>
      <c r="P1413" s="14">
        <v>228</v>
      </c>
      <c r="R1413" s="14">
        <v>-37903</v>
      </c>
      <c r="S1413" s="14">
        <v>-2218</v>
      </c>
      <c r="U1413" s="25">
        <v>0.85098368120451207</v>
      </c>
      <c r="W1413" s="26">
        <v>0</v>
      </c>
      <c r="Z1413" s="26">
        <v>39.22903834084476</v>
      </c>
      <c r="AA1413" s="26">
        <v>127.62307586016021</v>
      </c>
      <c r="AB1413" s="26">
        <v>630.00189280220832</v>
      </c>
      <c r="AC1413" s="26">
        <v>0</v>
      </c>
      <c r="AD1413" s="26">
        <v>757.62496866236836</v>
      </c>
      <c r="AE1413" s="14">
        <v>6484</v>
      </c>
      <c r="AF1413" s="14">
        <v>46605</v>
      </c>
      <c r="AG1413" s="27">
        <v>4.3393026758609871E-2</v>
      </c>
      <c r="AH1413" s="27">
        <v>3.5838969175247946E-2</v>
      </c>
    </row>
    <row r="1414" spans="1:34" x14ac:dyDescent="0.25">
      <c r="A1414" t="s">
        <v>59</v>
      </c>
      <c r="B1414" s="1">
        <v>43598</v>
      </c>
      <c r="C1414" s="8" t="s">
        <v>390</v>
      </c>
      <c r="D1414" s="10" t="s">
        <v>391</v>
      </c>
      <c r="E1414" s="14">
        <v>51476</v>
      </c>
      <c r="F1414" s="14">
        <v>50231</v>
      </c>
      <c r="G1414" s="14">
        <v>6333</v>
      </c>
      <c r="H1414" s="14">
        <v>-44518</v>
      </c>
      <c r="I1414" s="14">
        <v>0</v>
      </c>
      <c r="J1414" s="14">
        <v>241</v>
      </c>
      <c r="M1414" s="14">
        <v>5755</v>
      </c>
      <c r="O1414" s="14">
        <v>0</v>
      </c>
      <c r="P1414" s="14">
        <v>207</v>
      </c>
      <c r="R1414" s="14">
        <v>-42332</v>
      </c>
      <c r="S1414" s="14">
        <v>-2186</v>
      </c>
      <c r="U1414" s="25">
        <v>0.85362829559217313</v>
      </c>
      <c r="W1414" s="26">
        <v>0</v>
      </c>
      <c r="Z1414" s="26">
        <v>37.39145109322407</v>
      </c>
      <c r="AA1414" s="26">
        <v>158.19777065158695</v>
      </c>
      <c r="AB1414" s="26">
        <v>776.57148697028481</v>
      </c>
      <c r="AC1414" s="26">
        <v>0</v>
      </c>
      <c r="AD1414" s="26">
        <v>934.7692576218717</v>
      </c>
      <c r="AE1414" s="14">
        <v>6274</v>
      </c>
      <c r="AF1414" s="14">
        <v>50792</v>
      </c>
      <c r="AG1414" s="27">
        <v>5.5589092944517304E-2</v>
      </c>
      <c r="AH1414" s="27">
        <v>4.0573535216930433E-2</v>
      </c>
    </row>
    <row r="1415" spans="1:34" x14ac:dyDescent="0.25">
      <c r="A1415" t="s">
        <v>59</v>
      </c>
      <c r="B1415" s="1">
        <v>43599</v>
      </c>
      <c r="C1415" s="8" t="s">
        <v>390</v>
      </c>
      <c r="D1415" s="10" t="s">
        <v>391</v>
      </c>
      <c r="E1415" s="14">
        <v>51003</v>
      </c>
      <c r="F1415" s="14">
        <v>50306</v>
      </c>
      <c r="G1415" s="14">
        <v>6340</v>
      </c>
      <c r="H1415" s="14">
        <v>-44462</v>
      </c>
      <c r="I1415" s="14">
        <v>0</v>
      </c>
      <c r="J1415" s="14">
        <v>290</v>
      </c>
      <c r="M1415" s="14">
        <v>5695</v>
      </c>
      <c r="O1415" s="14">
        <v>0</v>
      </c>
      <c r="P1415" s="14">
        <v>221</v>
      </c>
      <c r="R1415" s="14">
        <v>-41999</v>
      </c>
      <c r="S1415" s="14">
        <v>-2463</v>
      </c>
      <c r="U1415" s="25">
        <v>0.85465830708542079</v>
      </c>
      <c r="W1415" s="26">
        <v>0</v>
      </c>
      <c r="Z1415" s="26">
        <v>37.10295616697644</v>
      </c>
      <c r="AA1415" s="26">
        <v>177.05072442537789</v>
      </c>
      <c r="AB1415" s="26">
        <v>719.12382803833191</v>
      </c>
      <c r="AC1415" s="26">
        <v>0</v>
      </c>
      <c r="AD1415" s="26">
        <v>896.17455246370969</v>
      </c>
      <c r="AE1415" s="14">
        <v>6277</v>
      </c>
      <c r="AF1415" s="14">
        <v>50739</v>
      </c>
      <c r="AG1415" s="27">
        <v>6.2184095600235245E-2</v>
      </c>
      <c r="AH1415" s="27">
        <v>3.8938968877048105E-2</v>
      </c>
    </row>
    <row r="1416" spans="1:34" x14ac:dyDescent="0.25">
      <c r="A1416" t="s">
        <v>59</v>
      </c>
      <c r="B1416" s="1">
        <v>43600</v>
      </c>
      <c r="C1416" s="8" t="s">
        <v>390</v>
      </c>
      <c r="D1416" s="10" t="s">
        <v>391</v>
      </c>
      <c r="E1416" s="14">
        <v>51448</v>
      </c>
      <c r="F1416" s="14">
        <v>50841</v>
      </c>
      <c r="G1416" s="14">
        <v>7987</v>
      </c>
      <c r="H1416" s="14">
        <v>-43443</v>
      </c>
      <c r="I1416" s="14">
        <v>0</v>
      </c>
      <c r="J1416" s="14">
        <v>1877</v>
      </c>
      <c r="M1416" s="14">
        <v>5794</v>
      </c>
      <c r="O1416" s="14">
        <v>0</v>
      </c>
      <c r="P1416" s="14">
        <v>208</v>
      </c>
      <c r="R1416" s="14">
        <v>-40605</v>
      </c>
      <c r="S1416" s="14">
        <v>-2838</v>
      </c>
      <c r="U1416" s="25">
        <v>0.85321472362767758</v>
      </c>
      <c r="W1416" s="26">
        <v>0</v>
      </c>
      <c r="Z1416" s="26">
        <v>37.642316246482856</v>
      </c>
      <c r="AA1416" s="26">
        <v>767.54722900323918</v>
      </c>
      <c r="AB1416" s="26">
        <v>1578.3220589531452</v>
      </c>
      <c r="AC1416" s="26">
        <v>0</v>
      </c>
      <c r="AD1416" s="26">
        <v>2345.8692879563841</v>
      </c>
      <c r="AE1416" s="14">
        <v>7888</v>
      </c>
      <c r="AF1416" s="14">
        <v>51331</v>
      </c>
      <c r="AG1416" s="27">
        <v>0.2145220552744829</v>
      </c>
      <c r="AH1416" s="27">
        <v>0.10075296311418837</v>
      </c>
    </row>
    <row r="1417" spans="1:34" x14ac:dyDescent="0.25">
      <c r="A1417" t="s">
        <v>59</v>
      </c>
      <c r="B1417" s="1">
        <v>43601</v>
      </c>
      <c r="C1417" s="8" t="s">
        <v>390</v>
      </c>
      <c r="D1417" s="10" t="s">
        <v>391</v>
      </c>
      <c r="E1417" s="14">
        <v>51296</v>
      </c>
      <c r="F1417" s="14">
        <v>50647</v>
      </c>
      <c r="G1417" s="14">
        <v>6787</v>
      </c>
      <c r="H1417" s="14">
        <v>-44480</v>
      </c>
      <c r="I1417" s="14">
        <v>0</v>
      </c>
      <c r="J1417" s="14">
        <v>1245</v>
      </c>
      <c r="M1417" s="14">
        <v>5211</v>
      </c>
      <c r="O1417" s="14">
        <v>0</v>
      </c>
      <c r="P1417" s="14">
        <v>223</v>
      </c>
      <c r="R1417" s="14">
        <v>-41507</v>
      </c>
      <c r="S1417" s="14">
        <v>-2973</v>
      </c>
      <c r="U1417" s="25">
        <v>0.85443615396907435</v>
      </c>
      <c r="W1417" s="26">
        <v>0</v>
      </c>
      <c r="Z1417" s="26">
        <v>34.080031070207909</v>
      </c>
      <c r="AA1417" s="26">
        <v>523.18855149956596</v>
      </c>
      <c r="AB1417" s="26">
        <v>968.6141010601732</v>
      </c>
      <c r="AC1417" s="26">
        <v>0</v>
      </c>
      <c r="AD1417" s="26">
        <v>1491.8026525597397</v>
      </c>
      <c r="AE1417" s="14">
        <v>6696</v>
      </c>
      <c r="AF1417" s="14">
        <v>51176</v>
      </c>
      <c r="AG1417" s="27">
        <v>0.17225686147057542</v>
      </c>
      <c r="AH1417" s="27">
        <v>6.4265631621976183E-2</v>
      </c>
    </row>
    <row r="1418" spans="1:34" x14ac:dyDescent="0.25">
      <c r="A1418" t="s">
        <v>59</v>
      </c>
      <c r="B1418" s="1">
        <v>43602</v>
      </c>
      <c r="C1418" s="8" t="s">
        <v>390</v>
      </c>
      <c r="D1418" s="10" t="s">
        <v>391</v>
      </c>
      <c r="E1418" s="14">
        <v>50306</v>
      </c>
      <c r="F1418" s="14">
        <v>48677</v>
      </c>
      <c r="G1418" s="14">
        <v>5911</v>
      </c>
      <c r="H1418" s="14">
        <v>-44316</v>
      </c>
      <c r="I1418" s="14">
        <v>0</v>
      </c>
      <c r="J1418" s="14">
        <v>49</v>
      </c>
      <c r="M1418" s="14">
        <v>5538</v>
      </c>
      <c r="O1418" s="14">
        <v>0</v>
      </c>
      <c r="P1418" s="14">
        <v>245</v>
      </c>
      <c r="R1418" s="14">
        <v>-41475</v>
      </c>
      <c r="S1418" s="14">
        <v>-2841</v>
      </c>
      <c r="U1418" s="25">
        <v>0.85621288161627229</v>
      </c>
      <c r="W1418" s="26">
        <v>0</v>
      </c>
      <c r="Z1418" s="26">
        <v>36.268829532390932</v>
      </c>
      <c r="AA1418" s="26">
        <v>83.650224764759884</v>
      </c>
      <c r="AB1418" s="26">
        <v>681.81158703671213</v>
      </c>
      <c r="AC1418" s="26">
        <v>0</v>
      </c>
      <c r="AD1418" s="26">
        <v>765.46181180147221</v>
      </c>
      <c r="AE1418" s="14">
        <v>5905</v>
      </c>
      <c r="AF1418" s="14">
        <v>50221</v>
      </c>
      <c r="AG1418" s="27">
        <v>3.1230644965433516E-2</v>
      </c>
      <c r="AH1418" s="27">
        <v>3.3602525229162336E-2</v>
      </c>
    </row>
    <row r="1419" spans="1:34" x14ac:dyDescent="0.25">
      <c r="A1419" t="s">
        <v>59</v>
      </c>
      <c r="B1419" s="1">
        <v>43603</v>
      </c>
      <c r="C1419" s="8" t="s">
        <v>390</v>
      </c>
      <c r="D1419" s="10" t="s">
        <v>391</v>
      </c>
      <c r="E1419" s="14">
        <v>47057</v>
      </c>
      <c r="F1419" s="14">
        <v>45184</v>
      </c>
      <c r="G1419" s="14">
        <v>9166</v>
      </c>
      <c r="H1419" s="14">
        <v>-37630</v>
      </c>
      <c r="I1419" s="14">
        <v>0</v>
      </c>
      <c r="J1419" s="14">
        <v>3414</v>
      </c>
      <c r="M1419" s="14">
        <v>5427</v>
      </c>
      <c r="O1419" s="14">
        <v>0</v>
      </c>
      <c r="P1419" s="14">
        <v>238</v>
      </c>
      <c r="R1419" s="14">
        <v>-34992</v>
      </c>
      <c r="S1419" s="14">
        <v>-2638</v>
      </c>
      <c r="U1419" s="25">
        <v>0.85611509777012507</v>
      </c>
      <c r="W1419" s="26">
        <v>0</v>
      </c>
      <c r="Z1419" s="26">
        <v>35.528777330277471</v>
      </c>
      <c r="AA1419" s="26">
        <v>1379.9194063185714</v>
      </c>
      <c r="AB1419" s="26">
        <v>645.79233163302956</v>
      </c>
      <c r="AC1419" s="26">
        <v>0</v>
      </c>
      <c r="AD1419" s="26">
        <v>2025.711737951601</v>
      </c>
      <c r="AE1419" s="14">
        <v>9127</v>
      </c>
      <c r="AF1419" s="14">
        <v>46757</v>
      </c>
      <c r="AG1419" s="27">
        <v>0.33331849693853932</v>
      </c>
      <c r="AH1419" s="27">
        <v>9.5513497694951738E-2</v>
      </c>
    </row>
    <row r="1420" spans="1:34" x14ac:dyDescent="0.25">
      <c r="A1420" t="s">
        <v>59</v>
      </c>
      <c r="B1420" s="1">
        <v>43604</v>
      </c>
      <c r="C1420" s="8" t="s">
        <v>390</v>
      </c>
      <c r="D1420" s="10" t="s">
        <v>391</v>
      </c>
      <c r="E1420" s="14">
        <v>45831</v>
      </c>
      <c r="F1420" s="14">
        <v>45060</v>
      </c>
      <c r="G1420" s="14">
        <v>9176</v>
      </c>
      <c r="H1420" s="14">
        <v>-37310</v>
      </c>
      <c r="I1420" s="14">
        <v>0</v>
      </c>
      <c r="J1420" s="14">
        <v>3567</v>
      </c>
      <c r="M1420" s="14">
        <v>5266</v>
      </c>
      <c r="O1420" s="14">
        <v>0</v>
      </c>
      <c r="P1420" s="14">
        <v>238</v>
      </c>
      <c r="R1420" s="14">
        <v>-34544</v>
      </c>
      <c r="S1420" s="14">
        <v>-2766</v>
      </c>
      <c r="U1420" s="25">
        <v>0.85601558750416307</v>
      </c>
      <c r="W1420" s="26">
        <v>0</v>
      </c>
      <c r="Z1420" s="26">
        <v>34.519045088410806</v>
      </c>
      <c r="AA1420" s="26">
        <v>1436.9957993884886</v>
      </c>
      <c r="AB1420" s="26">
        <v>780.98224771227831</v>
      </c>
      <c r="AC1420" s="26">
        <v>0</v>
      </c>
      <c r="AD1420" s="26">
        <v>2217.9780471007671</v>
      </c>
      <c r="AE1420" s="14">
        <v>9116</v>
      </c>
      <c r="AF1420" s="14">
        <v>46426</v>
      </c>
      <c r="AG1420" s="27">
        <v>0.34752409820621433</v>
      </c>
      <c r="AH1420" s="27">
        <v>0.10532457593157482</v>
      </c>
    </row>
    <row r="1421" spans="1:34" x14ac:dyDescent="0.25">
      <c r="A1421" t="s">
        <v>59</v>
      </c>
      <c r="B1421" s="1">
        <v>43605</v>
      </c>
      <c r="C1421" s="8" t="s">
        <v>390</v>
      </c>
      <c r="D1421" s="10" t="s">
        <v>391</v>
      </c>
      <c r="E1421" s="14">
        <v>51246</v>
      </c>
      <c r="F1421" s="14">
        <v>49545</v>
      </c>
      <c r="G1421" s="14">
        <v>6072</v>
      </c>
      <c r="H1421" s="14">
        <v>-44681</v>
      </c>
      <c r="I1421" s="14">
        <v>0</v>
      </c>
      <c r="J1421" s="14">
        <v>225</v>
      </c>
      <c r="M1421" s="14">
        <v>5511</v>
      </c>
      <c r="O1421" s="14">
        <v>0</v>
      </c>
      <c r="P1421" s="14">
        <v>231</v>
      </c>
      <c r="R1421" s="14">
        <v>-41912</v>
      </c>
      <c r="S1421" s="14">
        <v>-2769</v>
      </c>
      <c r="U1421" s="25">
        <v>0.85784306647813258</v>
      </c>
      <c r="W1421" s="26">
        <v>0</v>
      </c>
      <c r="Z1421" s="26">
        <v>36.011692750300661</v>
      </c>
      <c r="AA1421" s="26">
        <v>136.01335656759346</v>
      </c>
      <c r="AB1421" s="26">
        <v>725.03035425877897</v>
      </c>
      <c r="AC1421" s="26">
        <v>0</v>
      </c>
      <c r="AD1421" s="26">
        <v>861.04371082637215</v>
      </c>
      <c r="AE1421" s="14">
        <v>5999</v>
      </c>
      <c r="AF1421" s="14">
        <v>50680</v>
      </c>
      <c r="AG1421" s="27">
        <v>4.9984625130196345E-2</v>
      </c>
      <c r="AH1421" s="27">
        <v>3.7456081013457702E-2</v>
      </c>
    </row>
    <row r="1422" spans="1:34" x14ac:dyDescent="0.25">
      <c r="A1422" t="s">
        <v>59</v>
      </c>
      <c r="B1422" s="1">
        <v>43606</v>
      </c>
      <c r="C1422" s="8" t="s">
        <v>390</v>
      </c>
      <c r="D1422" s="10" t="s">
        <v>391</v>
      </c>
      <c r="E1422" s="14">
        <v>51611</v>
      </c>
      <c r="F1422" s="14">
        <v>49134</v>
      </c>
      <c r="G1422" s="14">
        <v>6562</v>
      </c>
      <c r="H1422" s="14">
        <v>-44215</v>
      </c>
      <c r="I1422" s="14">
        <v>0</v>
      </c>
      <c r="J1422" s="14">
        <v>628</v>
      </c>
      <c r="M1422" s="14">
        <v>5599</v>
      </c>
      <c r="O1422" s="14">
        <v>0</v>
      </c>
      <c r="P1422" s="14">
        <v>230</v>
      </c>
      <c r="R1422" s="14">
        <v>-41546</v>
      </c>
      <c r="S1422" s="14">
        <v>-2669</v>
      </c>
      <c r="U1422" s="25">
        <v>0.85761629411233975</v>
      </c>
      <c r="W1422" s="26">
        <v>0</v>
      </c>
      <c r="Z1422" s="26">
        <v>36.557324458638561</v>
      </c>
      <c r="AA1422" s="26">
        <v>300.30520273614962</v>
      </c>
      <c r="AB1422" s="26">
        <v>825.44862146320111</v>
      </c>
      <c r="AC1422" s="26">
        <v>0</v>
      </c>
      <c r="AD1422" s="26">
        <v>1125.7538241993507</v>
      </c>
      <c r="AE1422" s="14">
        <v>6507</v>
      </c>
      <c r="AF1422" s="14">
        <v>50722</v>
      </c>
      <c r="AG1422" s="27">
        <v>0.10174563640021057</v>
      </c>
      <c r="AH1422" s="27">
        <v>4.8930629626323337E-2</v>
      </c>
    </row>
    <row r="1423" spans="1:34" x14ac:dyDescent="0.25">
      <c r="A1423" t="s">
        <v>59</v>
      </c>
      <c r="B1423" s="1">
        <v>43607</v>
      </c>
      <c r="C1423" s="8" t="s">
        <v>390</v>
      </c>
      <c r="D1423" s="10" t="s">
        <v>391</v>
      </c>
      <c r="E1423" s="14">
        <v>51641</v>
      </c>
      <c r="F1423" s="14">
        <v>49698</v>
      </c>
      <c r="G1423" s="14">
        <v>6642</v>
      </c>
      <c r="H1423" s="14">
        <v>-44513</v>
      </c>
      <c r="I1423" s="14">
        <v>0</v>
      </c>
      <c r="J1423" s="14">
        <v>690</v>
      </c>
      <c r="M1423" s="14">
        <v>5576</v>
      </c>
      <c r="O1423" s="14">
        <v>0</v>
      </c>
      <c r="P1423" s="14">
        <v>269</v>
      </c>
      <c r="R1423" s="14">
        <v>-42179</v>
      </c>
      <c r="S1423" s="14">
        <v>-2334</v>
      </c>
      <c r="U1423" s="25">
        <v>0.85559479627666468</v>
      </c>
      <c r="W1423" s="26">
        <v>0</v>
      </c>
      <c r="Z1423" s="26">
        <v>36.657670519942066</v>
      </c>
      <c r="AA1423" s="26">
        <v>321.5170024987284</v>
      </c>
      <c r="AB1423" s="26">
        <v>781.29303642770617</v>
      </c>
      <c r="AC1423" s="26">
        <v>0</v>
      </c>
      <c r="AD1423" s="26">
        <v>1102.8100389264343</v>
      </c>
      <c r="AE1423" s="14">
        <v>6579</v>
      </c>
      <c r="AF1423" s="14">
        <v>51092</v>
      </c>
      <c r="AG1423" s="27">
        <v>0.10774020581376298</v>
      </c>
      <c r="AH1423" s="27">
        <v>4.7586257496633436E-2</v>
      </c>
    </row>
    <row r="1424" spans="1:34" x14ac:dyDescent="0.25">
      <c r="A1424" t="s">
        <v>59</v>
      </c>
      <c r="B1424" s="1">
        <v>43608</v>
      </c>
      <c r="C1424" s="8" t="s">
        <v>390</v>
      </c>
      <c r="D1424" s="10" t="s">
        <v>391</v>
      </c>
      <c r="E1424" s="14">
        <v>52592</v>
      </c>
      <c r="F1424" s="14">
        <v>50347</v>
      </c>
      <c r="G1424" s="14">
        <v>8370</v>
      </c>
      <c r="H1424" s="14">
        <v>-43310</v>
      </c>
      <c r="I1424" s="14">
        <v>0</v>
      </c>
      <c r="J1424" s="14">
        <v>1994</v>
      </c>
      <c r="M1424" s="14">
        <v>6030</v>
      </c>
      <c r="O1424" s="14">
        <v>0</v>
      </c>
      <c r="P1424" s="14">
        <v>229</v>
      </c>
      <c r="R1424" s="14">
        <v>-40619</v>
      </c>
      <c r="S1424" s="14">
        <v>-2691</v>
      </c>
      <c r="U1424" s="25">
        <v>0.85628853054695853</v>
      </c>
      <c r="W1424" s="26">
        <v>0</v>
      </c>
      <c r="Z1424" s="26">
        <v>39.254124856170655</v>
      </c>
      <c r="AA1424" s="26">
        <v>817.23215584815955</v>
      </c>
      <c r="AB1424" s="26">
        <v>908.91936098677297</v>
      </c>
      <c r="AC1424" s="26">
        <v>0</v>
      </c>
      <c r="AD1424" s="26">
        <v>1726.1515168349322</v>
      </c>
      <c r="AE1424" s="14">
        <v>8262</v>
      </c>
      <c r="AF1424" s="14">
        <v>51572</v>
      </c>
      <c r="AG1424" s="27">
        <v>0.2180690335785487</v>
      </c>
      <c r="AH1424" s="27">
        <v>7.379019927566563E-2</v>
      </c>
    </row>
    <row r="1425" spans="1:34" x14ac:dyDescent="0.25">
      <c r="A1425" t="s">
        <v>59</v>
      </c>
      <c r="B1425" s="1">
        <v>43609</v>
      </c>
      <c r="C1425" s="8" t="s">
        <v>390</v>
      </c>
      <c r="D1425" s="10" t="s">
        <v>391</v>
      </c>
      <c r="E1425" s="14">
        <v>49656</v>
      </c>
      <c r="F1425" s="14">
        <v>47902</v>
      </c>
      <c r="G1425" s="14">
        <v>5810</v>
      </c>
      <c r="H1425" s="14">
        <v>-43549</v>
      </c>
      <c r="I1425" s="14">
        <v>0</v>
      </c>
      <c r="J1425" s="14">
        <v>86</v>
      </c>
      <c r="M1425" s="14">
        <v>5397</v>
      </c>
      <c r="O1425" s="14">
        <v>0</v>
      </c>
      <c r="P1425" s="14">
        <v>223</v>
      </c>
      <c r="R1425" s="14">
        <v>-41086</v>
      </c>
      <c r="S1425" s="14">
        <v>-2463</v>
      </c>
      <c r="U1425" s="25">
        <v>0.85582811817490878</v>
      </c>
      <c r="W1425" s="26">
        <v>0</v>
      </c>
      <c r="Z1425" s="26">
        <v>35.246554032861326</v>
      </c>
      <c r="AA1425" s="26">
        <v>91.923398683429966</v>
      </c>
      <c r="AB1425" s="26">
        <v>644.29028939022965</v>
      </c>
      <c r="AC1425" s="26">
        <v>0</v>
      </c>
      <c r="AD1425" s="26">
        <v>736.21368807365957</v>
      </c>
      <c r="AE1425" s="14">
        <v>5766</v>
      </c>
      <c r="AF1425" s="14">
        <v>49315</v>
      </c>
      <c r="AG1425" s="27">
        <v>3.5146750469209738E-2</v>
      </c>
      <c r="AH1425" s="27">
        <v>3.2912327304084991E-2</v>
      </c>
    </row>
    <row r="1426" spans="1:34" x14ac:dyDescent="0.25">
      <c r="A1426" t="s">
        <v>59</v>
      </c>
      <c r="B1426" s="1">
        <v>43610</v>
      </c>
      <c r="C1426" s="8" t="s">
        <v>390</v>
      </c>
      <c r="D1426" s="10" t="s">
        <v>391</v>
      </c>
      <c r="E1426" s="14">
        <v>46653</v>
      </c>
      <c r="F1426" s="14">
        <v>45491</v>
      </c>
      <c r="G1426" s="14">
        <v>5862</v>
      </c>
      <c r="H1426" s="14">
        <v>-41055</v>
      </c>
      <c r="I1426" s="14">
        <v>0</v>
      </c>
      <c r="J1426" s="14">
        <v>-21</v>
      </c>
      <c r="M1426" s="14">
        <v>5583</v>
      </c>
      <c r="O1426" s="14">
        <v>0</v>
      </c>
      <c r="P1426" s="14">
        <v>223</v>
      </c>
      <c r="R1426" s="14">
        <v>-38628</v>
      </c>
      <c r="S1426" s="14">
        <v>-2427</v>
      </c>
      <c r="U1426" s="25">
        <v>0.85447785541862531</v>
      </c>
      <c r="W1426" s="26">
        <v>0</v>
      </c>
      <c r="Z1426" s="26">
        <v>36.413076995514743</v>
      </c>
      <c r="AA1426" s="26">
        <v>52.691651047996473</v>
      </c>
      <c r="AB1426" s="26">
        <v>578.64025160590734</v>
      </c>
      <c r="AC1426" s="26">
        <v>0</v>
      </c>
      <c r="AD1426" s="26">
        <v>631.33190265390397</v>
      </c>
      <c r="AE1426" s="14">
        <v>5848</v>
      </c>
      <c r="AF1426" s="14">
        <v>46903</v>
      </c>
      <c r="AG1426" s="27">
        <v>1.9864067669875852E-2</v>
      </c>
      <c r="AH1426" s="27">
        <v>2.9675008831606713E-2</v>
      </c>
    </row>
    <row r="1427" spans="1:34" x14ac:dyDescent="0.25">
      <c r="A1427" t="s">
        <v>59</v>
      </c>
      <c r="B1427" s="1">
        <v>43611</v>
      </c>
      <c r="C1427" s="8" t="s">
        <v>390</v>
      </c>
      <c r="D1427" s="10" t="s">
        <v>391</v>
      </c>
      <c r="E1427" s="14">
        <v>46110</v>
      </c>
      <c r="F1427" s="14">
        <v>44097</v>
      </c>
      <c r="G1427" s="14">
        <v>5930</v>
      </c>
      <c r="H1427" s="14">
        <v>-39655</v>
      </c>
      <c r="I1427" s="14">
        <v>0</v>
      </c>
      <c r="J1427" s="14">
        <v>-29</v>
      </c>
      <c r="M1427" s="14">
        <v>5645</v>
      </c>
      <c r="O1427" s="14">
        <v>0</v>
      </c>
      <c r="P1427" s="14">
        <v>226</v>
      </c>
      <c r="R1427" s="14">
        <v>-37445</v>
      </c>
      <c r="S1427" s="14">
        <v>-2210</v>
      </c>
      <c r="U1427" s="25">
        <v>0.85604704191380943</v>
      </c>
      <c r="W1427" s="26">
        <v>0</v>
      </c>
      <c r="Z1427" s="26">
        <v>36.820732869560288</v>
      </c>
      <c r="AA1427" s="26">
        <v>51.57601386706768</v>
      </c>
      <c r="AB1427" s="26">
        <v>573.16071974934414</v>
      </c>
      <c r="AC1427" s="26">
        <v>0</v>
      </c>
      <c r="AD1427" s="26">
        <v>624.73673361641193</v>
      </c>
      <c r="AE1427" s="14">
        <v>5909</v>
      </c>
      <c r="AF1427" s="14">
        <v>45564</v>
      </c>
      <c r="AG1427" s="27">
        <v>1.9242767251923292E-2</v>
      </c>
      <c r="AH1427" s="27">
        <v>3.0227967203612809E-2</v>
      </c>
    </row>
    <row r="1428" spans="1:34" x14ac:dyDescent="0.25">
      <c r="A1428" t="s">
        <v>59</v>
      </c>
      <c r="B1428" s="1">
        <v>43612</v>
      </c>
      <c r="C1428" s="8" t="s">
        <v>390</v>
      </c>
      <c r="D1428" s="10" t="s">
        <v>391</v>
      </c>
      <c r="E1428" s="14">
        <v>48459</v>
      </c>
      <c r="F1428" s="14">
        <v>45440</v>
      </c>
      <c r="G1428" s="14">
        <v>5693</v>
      </c>
      <c r="H1428" s="14">
        <v>-41049</v>
      </c>
      <c r="I1428" s="14">
        <v>0</v>
      </c>
      <c r="J1428" s="14">
        <v>149</v>
      </c>
      <c r="M1428" s="14">
        <v>5257</v>
      </c>
      <c r="O1428" s="14">
        <v>0</v>
      </c>
      <c r="P1428" s="14">
        <v>218</v>
      </c>
      <c r="R1428" s="14">
        <v>-38795</v>
      </c>
      <c r="S1428" s="14">
        <v>-2254</v>
      </c>
      <c r="U1428" s="25">
        <v>0.85738497472061648</v>
      </c>
      <c r="W1428" s="26">
        <v>0</v>
      </c>
      <c r="Z1428" s="26">
        <v>34.33716785229818</v>
      </c>
      <c r="AA1428" s="26">
        <v>112.89572438066342</v>
      </c>
      <c r="AB1428" s="26">
        <v>588.7291977320117</v>
      </c>
      <c r="AC1428" s="26">
        <v>0</v>
      </c>
      <c r="AD1428" s="26">
        <v>701.62492211267511</v>
      </c>
      <c r="AE1428" s="14">
        <v>5677</v>
      </c>
      <c r="AF1428" s="14">
        <v>46726</v>
      </c>
      <c r="AG1428" s="27">
        <v>4.3842200437572337E-2</v>
      </c>
      <c r="AH1428" s="27">
        <v>3.3103974998674096E-2</v>
      </c>
    </row>
    <row r="1429" spans="1:34" x14ac:dyDescent="0.25">
      <c r="A1429" t="s">
        <v>59</v>
      </c>
      <c r="B1429" s="1">
        <v>43613</v>
      </c>
      <c r="C1429" s="8" t="s">
        <v>390</v>
      </c>
      <c r="D1429" s="10" t="s">
        <v>391</v>
      </c>
      <c r="E1429" s="14">
        <v>47659</v>
      </c>
      <c r="F1429" s="14">
        <v>49139</v>
      </c>
      <c r="G1429" s="14">
        <v>6153</v>
      </c>
      <c r="H1429" s="14">
        <v>-44412</v>
      </c>
      <c r="I1429" s="14">
        <v>0</v>
      </c>
      <c r="J1429" s="14">
        <v>218</v>
      </c>
      <c r="M1429" s="14">
        <v>5626</v>
      </c>
      <c r="O1429" s="14">
        <v>0</v>
      </c>
      <c r="P1429" s="14">
        <v>225</v>
      </c>
      <c r="R1429" s="14">
        <v>-42008</v>
      </c>
      <c r="S1429" s="14">
        <v>-2404</v>
      </c>
      <c r="U1429" s="25">
        <v>0.85476748960454652</v>
      </c>
      <c r="W1429" s="26">
        <v>0</v>
      </c>
      <c r="Z1429" s="26">
        <v>36.695300292930895</v>
      </c>
      <c r="AA1429" s="26">
        <v>141.76646434062718</v>
      </c>
      <c r="AB1429" s="26">
        <v>794.14651801694845</v>
      </c>
      <c r="AC1429" s="26">
        <v>0</v>
      </c>
      <c r="AD1429" s="26">
        <v>935.91298235757563</v>
      </c>
      <c r="AE1429" s="14">
        <v>6122</v>
      </c>
      <c r="AF1429" s="14">
        <v>50534</v>
      </c>
      <c r="AG1429" s="27">
        <v>5.1052136983768939E-2</v>
      </c>
      <c r="AH1429" s="27">
        <v>4.0830578999587572E-2</v>
      </c>
    </row>
    <row r="1430" spans="1:34" x14ac:dyDescent="0.25">
      <c r="A1430" t="s">
        <v>59</v>
      </c>
      <c r="B1430" s="1">
        <v>43614</v>
      </c>
      <c r="C1430" s="8" t="s">
        <v>390</v>
      </c>
      <c r="D1430" s="10" t="s">
        <v>391</v>
      </c>
      <c r="E1430" s="14">
        <v>51562</v>
      </c>
      <c r="F1430" s="14">
        <v>50500</v>
      </c>
      <c r="G1430" s="14">
        <v>7003</v>
      </c>
      <c r="H1430" s="14">
        <v>-44861</v>
      </c>
      <c r="I1430" s="14">
        <v>0</v>
      </c>
      <c r="J1430" s="14">
        <v>891</v>
      </c>
      <c r="M1430" s="14">
        <v>5736</v>
      </c>
      <c r="O1430" s="14">
        <v>0</v>
      </c>
      <c r="P1430" s="14">
        <v>285</v>
      </c>
      <c r="R1430" s="14">
        <v>-42524</v>
      </c>
      <c r="S1430" s="14">
        <v>-2337</v>
      </c>
      <c r="U1430" s="25">
        <v>0.85602392353588164</v>
      </c>
      <c r="W1430" s="26">
        <v>0</v>
      </c>
      <c r="Z1430" s="26">
        <v>37.761477194280786</v>
      </c>
      <c r="AA1430" s="26">
        <v>399.25609885783541</v>
      </c>
      <c r="AB1430" s="26">
        <v>1154.6539079213414</v>
      </c>
      <c r="AC1430" s="26">
        <v>0</v>
      </c>
      <c r="AD1430" s="26">
        <v>1553.9100067791774</v>
      </c>
      <c r="AE1430" s="14">
        <v>6952</v>
      </c>
      <c r="AF1430" s="14">
        <v>51813</v>
      </c>
      <c r="AG1430" s="27">
        <v>0.12661219514729014</v>
      </c>
      <c r="AH1430" s="27">
        <v>6.6118176502914516E-2</v>
      </c>
    </row>
    <row r="1431" spans="1:34" x14ac:dyDescent="0.25">
      <c r="A1431" t="s">
        <v>59</v>
      </c>
      <c r="B1431" s="1">
        <v>43615</v>
      </c>
      <c r="C1431" s="8" t="s">
        <v>390</v>
      </c>
      <c r="D1431" s="10" t="s">
        <v>391</v>
      </c>
      <c r="E1431" s="14">
        <v>52249</v>
      </c>
      <c r="F1431" s="14">
        <v>51611</v>
      </c>
      <c r="G1431" s="14">
        <v>6962</v>
      </c>
      <c r="H1431" s="14">
        <v>-46044</v>
      </c>
      <c r="I1431" s="14">
        <v>0</v>
      </c>
      <c r="J1431" s="14">
        <v>1422</v>
      </c>
      <c r="M1431" s="14">
        <v>5209</v>
      </c>
      <c r="O1431" s="14">
        <v>0</v>
      </c>
      <c r="P1431" s="14">
        <v>228</v>
      </c>
      <c r="R1431" s="14">
        <v>-43661</v>
      </c>
      <c r="S1431" s="14">
        <v>-2383</v>
      </c>
      <c r="U1431" s="25">
        <v>0.85505123712708553</v>
      </c>
      <c r="W1431" s="26">
        <v>0</v>
      </c>
      <c r="Z1431" s="26">
        <v>34.098845956702313</v>
      </c>
      <c r="AA1431" s="26">
        <v>591.04452208886778</v>
      </c>
      <c r="AB1431" s="26">
        <v>1071.22659476588</v>
      </c>
      <c r="AC1431" s="26">
        <v>0</v>
      </c>
      <c r="AD1431" s="26">
        <v>1662.271116854748</v>
      </c>
      <c r="AE1431" s="14">
        <v>6873</v>
      </c>
      <c r="AF1431" s="14">
        <v>52917</v>
      </c>
      <c r="AG1431" s="27">
        <v>0.18958658144733881</v>
      </c>
      <c r="AH1431" s="27">
        <v>6.9253286271714468E-2</v>
      </c>
    </row>
    <row r="1432" spans="1:34" x14ac:dyDescent="0.25">
      <c r="A1432" t="s">
        <v>59</v>
      </c>
      <c r="B1432" s="1">
        <v>43616</v>
      </c>
      <c r="C1432" s="8" t="s">
        <v>390</v>
      </c>
      <c r="D1432" s="10" t="s">
        <v>391</v>
      </c>
      <c r="E1432" s="14">
        <v>53636</v>
      </c>
      <c r="F1432" s="14">
        <v>51833</v>
      </c>
      <c r="G1432" s="14">
        <v>6890</v>
      </c>
      <c r="H1432" s="14">
        <v>-46350</v>
      </c>
      <c r="I1432" s="14">
        <v>0</v>
      </c>
      <c r="J1432" s="14">
        <v>1244</v>
      </c>
      <c r="M1432" s="14">
        <v>5336</v>
      </c>
      <c r="O1432" s="14">
        <v>0</v>
      </c>
      <c r="P1432" s="14">
        <v>205</v>
      </c>
      <c r="R1432" s="14">
        <v>-43905</v>
      </c>
      <c r="S1432" s="14">
        <v>-2445</v>
      </c>
      <c r="U1432" s="25">
        <v>0.8557170874933866</v>
      </c>
      <c r="W1432" s="26">
        <v>0</v>
      </c>
      <c r="Z1432" s="26">
        <v>34.751095355175188</v>
      </c>
      <c r="AA1432" s="26">
        <v>528.86248524507971</v>
      </c>
      <c r="AB1432" s="26">
        <v>1112.1757088454294</v>
      </c>
      <c r="AC1432" s="26">
        <v>7.747795445271613E-2</v>
      </c>
      <c r="AD1432" s="26">
        <v>1640.9607161360559</v>
      </c>
      <c r="AE1432" s="14">
        <v>6814</v>
      </c>
      <c r="AF1432" s="14">
        <v>53164</v>
      </c>
      <c r="AG1432" s="27">
        <v>0.17110959968021833</v>
      </c>
      <c r="AH1432" s="27">
        <v>6.8047829621696476E-2</v>
      </c>
    </row>
    <row r="1433" spans="1:34" x14ac:dyDescent="0.25">
      <c r="A1433" t="s">
        <v>59</v>
      </c>
      <c r="B1433" s="1">
        <v>43617</v>
      </c>
      <c r="C1433" s="8" t="s">
        <v>390</v>
      </c>
      <c r="D1433" s="10" t="s">
        <v>391</v>
      </c>
      <c r="E1433" s="14">
        <v>49494</v>
      </c>
      <c r="F1433" s="14">
        <v>48578</v>
      </c>
      <c r="G1433" s="14">
        <v>6344</v>
      </c>
      <c r="H1433" s="14">
        <v>-43629</v>
      </c>
      <c r="I1433" s="14">
        <v>0</v>
      </c>
      <c r="J1433" s="14">
        <v>1139</v>
      </c>
      <c r="M1433" s="14">
        <v>4907</v>
      </c>
      <c r="O1433" s="14">
        <v>0</v>
      </c>
      <c r="P1433" s="14">
        <v>213</v>
      </c>
      <c r="R1433" s="14">
        <v>-40956</v>
      </c>
      <c r="S1433" s="14">
        <v>-2673</v>
      </c>
      <c r="U1433" s="25">
        <v>0.85495320799338159</v>
      </c>
      <c r="W1433" s="26">
        <v>0</v>
      </c>
      <c r="Z1433" s="26">
        <v>32.110739617126335</v>
      </c>
      <c r="AA1433" s="26">
        <v>486.61317530592675</v>
      </c>
      <c r="AB1433" s="26">
        <v>1036.2567227695706</v>
      </c>
      <c r="AC1433" s="26">
        <v>0</v>
      </c>
      <c r="AD1433" s="26">
        <v>1522.8698980754975</v>
      </c>
      <c r="AE1433" s="14">
        <v>6292</v>
      </c>
      <c r="AF1433" s="14">
        <v>49921</v>
      </c>
      <c r="AG1433" s="27">
        <v>0.17050177027065358</v>
      </c>
      <c r="AH1433" s="27">
        <v>6.7253248827050804E-2</v>
      </c>
    </row>
    <row r="1434" spans="1:34" x14ac:dyDescent="0.25">
      <c r="A1434" t="s">
        <v>59</v>
      </c>
      <c r="B1434" s="1">
        <v>43618</v>
      </c>
      <c r="C1434" s="8" t="s">
        <v>390</v>
      </c>
      <c r="D1434" s="10" t="s">
        <v>391</v>
      </c>
      <c r="E1434" s="14">
        <v>48279</v>
      </c>
      <c r="F1434" s="14">
        <v>47587</v>
      </c>
      <c r="G1434" s="14">
        <v>6011</v>
      </c>
      <c r="H1434" s="14">
        <v>-42909</v>
      </c>
      <c r="I1434" s="14">
        <v>0</v>
      </c>
      <c r="J1434" s="14">
        <v>909</v>
      </c>
      <c r="M1434" s="14">
        <v>4849</v>
      </c>
      <c r="O1434" s="14">
        <v>0</v>
      </c>
      <c r="P1434" s="14">
        <v>217</v>
      </c>
      <c r="R1434" s="14">
        <v>-40405</v>
      </c>
      <c r="S1434" s="14">
        <v>-2504</v>
      </c>
      <c r="U1434" s="25">
        <v>0.85427330631115739</v>
      </c>
      <c r="W1434" s="26">
        <v>0</v>
      </c>
      <c r="Z1434" s="26">
        <v>31.772071660226953</v>
      </c>
      <c r="AA1434" s="26">
        <v>399.5022780855013</v>
      </c>
      <c r="AB1434" s="26">
        <v>810.11618868527921</v>
      </c>
      <c r="AC1434" s="26">
        <v>0</v>
      </c>
      <c r="AD1434" s="26">
        <v>1209.6184667707803</v>
      </c>
      <c r="AE1434" s="14">
        <v>6015</v>
      </c>
      <c r="AF1434" s="14">
        <v>48924</v>
      </c>
      <c r="AG1434" s="27">
        <v>0.14642572108276938</v>
      </c>
      <c r="AH1434" s="27">
        <v>5.4507993300061265E-2</v>
      </c>
    </row>
    <row r="1435" spans="1:34" x14ac:dyDescent="0.25">
      <c r="A1435" t="s">
        <v>59</v>
      </c>
      <c r="B1435" s="1">
        <v>43619</v>
      </c>
      <c r="C1435" s="8" t="s">
        <v>390</v>
      </c>
      <c r="D1435" s="10" t="s">
        <v>391</v>
      </c>
      <c r="E1435" s="14">
        <v>51784</v>
      </c>
      <c r="F1435" s="14">
        <v>50668</v>
      </c>
      <c r="G1435" s="14">
        <v>5539</v>
      </c>
      <c r="H1435" s="14">
        <v>-46524</v>
      </c>
      <c r="I1435" s="14">
        <v>0</v>
      </c>
      <c r="J1435" s="14">
        <v>478</v>
      </c>
      <c r="M1435" s="14">
        <v>4917</v>
      </c>
      <c r="O1435" s="14">
        <v>0</v>
      </c>
      <c r="P1435" s="14">
        <v>89</v>
      </c>
      <c r="R1435" s="14">
        <v>-44489</v>
      </c>
      <c r="S1435" s="14">
        <v>-2035</v>
      </c>
      <c r="U1435" s="25">
        <v>0.8548971320810056</v>
      </c>
      <c r="W1435" s="26">
        <v>0</v>
      </c>
      <c r="Z1435" s="26">
        <v>31.395773930338752</v>
      </c>
      <c r="AA1435" s="26">
        <v>226.05896318956022</v>
      </c>
      <c r="AB1435" s="26">
        <v>954.74260209403224</v>
      </c>
      <c r="AC1435" s="26">
        <v>0</v>
      </c>
      <c r="AD1435" s="26">
        <v>1180.8015652835925</v>
      </c>
      <c r="AE1435" s="14">
        <v>5508</v>
      </c>
      <c r="AF1435" s="14">
        <v>52032</v>
      </c>
      <c r="AG1435" s="27">
        <v>9.0481864819711016E-2</v>
      </c>
      <c r="AH1435" s="27">
        <v>5.0031110602235425E-2</v>
      </c>
    </row>
    <row r="1436" spans="1:34" x14ac:dyDescent="0.25">
      <c r="A1436" t="s">
        <v>59</v>
      </c>
      <c r="B1436" s="1">
        <v>43620</v>
      </c>
      <c r="C1436" s="8" t="s">
        <v>390</v>
      </c>
      <c r="D1436" s="10" t="s">
        <v>391</v>
      </c>
      <c r="E1436" s="14">
        <v>52112</v>
      </c>
      <c r="F1436" s="14">
        <v>51157</v>
      </c>
      <c r="G1436" s="14">
        <v>4825</v>
      </c>
      <c r="H1436" s="14">
        <v>-47665</v>
      </c>
      <c r="I1436" s="14">
        <v>0</v>
      </c>
      <c r="J1436" s="14">
        <v>-50</v>
      </c>
      <c r="M1436" s="14">
        <v>4735</v>
      </c>
      <c r="O1436" s="14">
        <v>0</v>
      </c>
      <c r="P1436" s="14">
        <v>95</v>
      </c>
      <c r="R1436" s="14">
        <v>-45291</v>
      </c>
      <c r="S1436" s="14">
        <v>-2374</v>
      </c>
      <c r="U1436" s="25">
        <v>0.85400944754814434</v>
      </c>
      <c r="W1436" s="26">
        <v>0</v>
      </c>
      <c r="Z1436" s="26">
        <v>30.291967256000035</v>
      </c>
      <c r="AA1436" s="26">
        <v>36.489929335982218</v>
      </c>
      <c r="AB1436" s="26">
        <v>1197.1699878646496</v>
      </c>
      <c r="AC1436" s="26">
        <v>0</v>
      </c>
      <c r="AD1436" s="26">
        <v>1233.659917200632</v>
      </c>
      <c r="AE1436" s="14">
        <v>4846</v>
      </c>
      <c r="AF1436" s="14">
        <v>52511</v>
      </c>
      <c r="AG1436" s="27">
        <v>1.6600583576701012E-2</v>
      </c>
      <c r="AH1436" s="27">
        <v>5.1793935111859556E-2</v>
      </c>
    </row>
    <row r="1437" spans="1:34" x14ac:dyDescent="0.25">
      <c r="A1437" t="s">
        <v>59</v>
      </c>
      <c r="B1437" s="1">
        <v>43621</v>
      </c>
      <c r="C1437" s="8" t="s">
        <v>390</v>
      </c>
      <c r="D1437" s="10" t="s">
        <v>391</v>
      </c>
      <c r="E1437" s="14">
        <v>51341</v>
      </c>
      <c r="F1437" s="14">
        <v>49799</v>
      </c>
      <c r="G1437" s="14">
        <v>7157</v>
      </c>
      <c r="H1437" s="14">
        <v>-44130</v>
      </c>
      <c r="I1437" s="14">
        <v>0</v>
      </c>
      <c r="J1437" s="14">
        <v>2243</v>
      </c>
      <c r="M1437" s="14">
        <v>4705</v>
      </c>
      <c r="O1437" s="14">
        <v>0</v>
      </c>
      <c r="P1437" s="14">
        <v>148</v>
      </c>
      <c r="R1437" s="14">
        <v>-41740</v>
      </c>
      <c r="S1437" s="14">
        <v>-2390</v>
      </c>
      <c r="U1437" s="25">
        <v>0.85243081722218417</v>
      </c>
      <c r="W1437" s="26">
        <v>0</v>
      </c>
      <c r="Z1437" s="26">
        <v>30.436214719123853</v>
      </c>
      <c r="AA1437" s="26">
        <v>900.41350729104772</v>
      </c>
      <c r="AB1437" s="26">
        <v>1350.0530751419299</v>
      </c>
      <c r="AC1437" s="26">
        <v>0</v>
      </c>
      <c r="AD1437" s="26">
        <v>2250.4665824329768</v>
      </c>
      <c r="AE1437" s="14">
        <v>7103</v>
      </c>
      <c r="AF1437" s="14">
        <v>51233</v>
      </c>
      <c r="AG1437" s="27">
        <v>0.27946918575869206</v>
      </c>
      <c r="AH1437" s="27">
        <v>9.6840388752627973E-2</v>
      </c>
    </row>
    <row r="1438" spans="1:34" x14ac:dyDescent="0.25">
      <c r="A1438" t="s">
        <v>59</v>
      </c>
      <c r="B1438" s="1">
        <v>43622</v>
      </c>
      <c r="C1438" s="8" t="s">
        <v>390</v>
      </c>
      <c r="D1438" s="10" t="s">
        <v>391</v>
      </c>
      <c r="E1438" s="14">
        <v>50527</v>
      </c>
      <c r="F1438" s="14">
        <v>48571</v>
      </c>
      <c r="G1438" s="14">
        <v>4526</v>
      </c>
      <c r="H1438" s="14">
        <v>-45409</v>
      </c>
      <c r="I1438" s="14">
        <v>0</v>
      </c>
      <c r="J1438" s="14">
        <v>-66</v>
      </c>
      <c r="M1438" s="14">
        <v>4481</v>
      </c>
      <c r="O1438" s="14">
        <v>0</v>
      </c>
      <c r="P1438" s="14">
        <v>60</v>
      </c>
      <c r="R1438" s="14">
        <v>-42652</v>
      </c>
      <c r="S1438" s="14">
        <v>-2757</v>
      </c>
      <c r="W1438" s="26">
        <v>0</v>
      </c>
      <c r="Z1438" s="26">
        <v>28.47946652370522</v>
      </c>
      <c r="AA1438" s="26">
        <v>28.47946652370522</v>
      </c>
      <c r="AB1438" s="26">
        <v>1411.4088407635711</v>
      </c>
      <c r="AC1438" s="26">
        <v>0</v>
      </c>
      <c r="AD1438" s="26">
        <v>1439.8883072872763</v>
      </c>
      <c r="AE1438" s="14">
        <v>4541</v>
      </c>
      <c r="AF1438" s="14">
        <v>49950</v>
      </c>
      <c r="AG1438" s="27">
        <v>1.3826558354435366E-2</v>
      </c>
      <c r="AH1438" s="27">
        <v>6.355168288311662E-2</v>
      </c>
    </row>
    <row r="1439" spans="1:34" x14ac:dyDescent="0.25">
      <c r="A1439" t="s">
        <v>59</v>
      </c>
      <c r="B1439" s="1">
        <v>43623</v>
      </c>
      <c r="C1439" s="8" t="s">
        <v>390</v>
      </c>
      <c r="D1439" s="10" t="s">
        <v>391</v>
      </c>
      <c r="E1439" s="14">
        <v>50111</v>
      </c>
      <c r="F1439" s="14">
        <v>47880</v>
      </c>
      <c r="G1439" s="14">
        <v>5212</v>
      </c>
      <c r="H1439" s="14">
        <v>-44311</v>
      </c>
      <c r="I1439" s="14">
        <v>0</v>
      </c>
      <c r="J1439" s="14">
        <v>454</v>
      </c>
      <c r="M1439" s="14">
        <v>4627</v>
      </c>
      <c r="O1439" s="14">
        <v>0</v>
      </c>
      <c r="P1439" s="14">
        <v>83</v>
      </c>
      <c r="R1439" s="14">
        <v>-41951</v>
      </c>
      <c r="S1439" s="14">
        <v>-2360</v>
      </c>
      <c r="U1439" s="25">
        <v>0.8535357940274565</v>
      </c>
      <c r="W1439" s="26">
        <v>0</v>
      </c>
      <c r="Z1439" s="26">
        <v>29.539371796223641</v>
      </c>
      <c r="AA1439" s="26">
        <v>221.56963271992853</v>
      </c>
      <c r="AB1439" s="26">
        <v>1664.4263881135769</v>
      </c>
      <c r="AC1439" s="26">
        <v>0</v>
      </c>
      <c r="AD1439" s="26">
        <v>1885.996020833506</v>
      </c>
      <c r="AE1439" s="14">
        <v>5206</v>
      </c>
      <c r="AF1439" s="14">
        <v>49517</v>
      </c>
      <c r="AG1439" s="27">
        <v>9.3829589644066236E-2</v>
      </c>
      <c r="AH1439" s="27">
        <v>8.3969233746995248E-2</v>
      </c>
    </row>
    <row r="1440" spans="1:34" x14ac:dyDescent="0.25">
      <c r="A1440" t="s">
        <v>59</v>
      </c>
      <c r="B1440" s="1">
        <v>43624</v>
      </c>
      <c r="C1440" s="8" t="s">
        <v>390</v>
      </c>
      <c r="D1440" s="10" t="s">
        <v>391</v>
      </c>
      <c r="E1440" s="14">
        <v>45756</v>
      </c>
      <c r="F1440" s="14">
        <v>44175</v>
      </c>
      <c r="G1440" s="14">
        <v>4950</v>
      </c>
      <c r="H1440" s="14">
        <v>-41271</v>
      </c>
      <c r="I1440" s="14">
        <v>0</v>
      </c>
      <c r="J1440" s="14">
        <v>303</v>
      </c>
      <c r="M1440" s="14">
        <v>4538</v>
      </c>
      <c r="O1440" s="14">
        <v>0</v>
      </c>
      <c r="P1440" s="14">
        <v>78</v>
      </c>
      <c r="R1440" s="14">
        <v>-38716</v>
      </c>
      <c r="S1440" s="14">
        <v>-2555</v>
      </c>
      <c r="U1440" s="25">
        <v>0.85583534448109566</v>
      </c>
      <c r="W1440" s="26">
        <v>0</v>
      </c>
      <c r="Z1440" s="26">
        <v>28.949838686065458</v>
      </c>
      <c r="AA1440" s="26">
        <v>168.7021424904375</v>
      </c>
      <c r="AB1440" s="26">
        <v>1818.4323857408453</v>
      </c>
      <c r="AC1440" s="26">
        <v>0</v>
      </c>
      <c r="AD1440" s="26">
        <v>1987.1345282312827</v>
      </c>
      <c r="AE1440" s="14">
        <v>4976</v>
      </c>
      <c r="AF1440" s="14">
        <v>46247</v>
      </c>
      <c r="AG1440" s="27">
        <v>7.4743592720512106E-2</v>
      </c>
      <c r="AH1440" s="27">
        <v>9.4727799070842431E-2</v>
      </c>
    </row>
    <row r="1441" spans="1:34" x14ac:dyDescent="0.25">
      <c r="A1441" t="s">
        <v>59</v>
      </c>
      <c r="B1441" s="1">
        <v>43625</v>
      </c>
      <c r="C1441" s="8" t="s">
        <v>390</v>
      </c>
      <c r="D1441" s="10" t="s">
        <v>391</v>
      </c>
      <c r="E1441" s="14">
        <v>47570</v>
      </c>
      <c r="F1441" s="14">
        <v>45106</v>
      </c>
      <c r="G1441" s="14">
        <v>11140</v>
      </c>
      <c r="H1441" s="14">
        <v>-36508</v>
      </c>
      <c r="I1441" s="14">
        <v>0</v>
      </c>
      <c r="J1441" s="14">
        <v>6817</v>
      </c>
      <c r="M1441" s="14">
        <v>4198</v>
      </c>
      <c r="O1441" s="14">
        <v>0</v>
      </c>
      <c r="P1441" s="14">
        <v>81</v>
      </c>
      <c r="R1441" s="14">
        <v>-34066</v>
      </c>
      <c r="S1441" s="14">
        <v>-2442</v>
      </c>
      <c r="U1441" s="25">
        <v>0.85646506106606768</v>
      </c>
      <c r="W1441" s="26">
        <v>0</v>
      </c>
      <c r="X1441" s="26">
        <v>2648.3123265176687</v>
      </c>
      <c r="Z1441" s="26">
        <v>26.836299769860073</v>
      </c>
      <c r="AA1441" s="26">
        <v>2675.1486262875296</v>
      </c>
      <c r="AB1441" s="26">
        <v>2724.4755955372025</v>
      </c>
      <c r="AC1441" s="26">
        <v>0</v>
      </c>
      <c r="AD1441" s="26">
        <v>5399.6242218247316</v>
      </c>
      <c r="AE1441" s="14">
        <v>11096</v>
      </c>
      <c r="AF1441" s="14">
        <v>47604</v>
      </c>
      <c r="AG1441" s="27">
        <v>0.53151461467970562</v>
      </c>
      <c r="AH1441" s="27">
        <v>0.25006553129819425</v>
      </c>
    </row>
    <row r="1442" spans="1:34" x14ac:dyDescent="0.25">
      <c r="A1442" t="s">
        <v>59</v>
      </c>
      <c r="B1442" s="1">
        <v>43626</v>
      </c>
      <c r="C1442" s="8" t="s">
        <v>390</v>
      </c>
      <c r="D1442" s="10" t="s">
        <v>391</v>
      </c>
      <c r="E1442" s="14">
        <v>56460</v>
      </c>
      <c r="F1442" s="14">
        <v>56606</v>
      </c>
      <c r="G1442" s="14">
        <v>19142</v>
      </c>
      <c r="H1442" s="14">
        <v>-37309</v>
      </c>
      <c r="I1442" s="14">
        <v>0</v>
      </c>
      <c r="J1442" s="14">
        <v>14306</v>
      </c>
      <c r="M1442" s="14">
        <v>4813</v>
      </c>
      <c r="O1442" s="14">
        <v>0</v>
      </c>
      <c r="P1442" s="14">
        <v>0</v>
      </c>
      <c r="R1442" s="14">
        <v>-34895</v>
      </c>
      <c r="S1442" s="14">
        <v>-2414</v>
      </c>
      <c r="U1442" s="25">
        <v>0.85434345335617823</v>
      </c>
      <c r="W1442" s="26">
        <v>0</v>
      </c>
      <c r="X1442" s="26">
        <v>5543.9202419072153</v>
      </c>
      <c r="Z1442" s="26">
        <v>30.185349565865049</v>
      </c>
      <c r="AA1442" s="26">
        <v>5574.1055914730787</v>
      </c>
      <c r="AB1442" s="26">
        <v>2123.6756402983274</v>
      </c>
      <c r="AC1442" s="26">
        <v>0</v>
      </c>
      <c r="AD1442" s="26">
        <v>7697.7812317714079</v>
      </c>
      <c r="AE1442" s="14">
        <v>19119</v>
      </c>
      <c r="AF1442" s="14">
        <v>56428</v>
      </c>
      <c r="AG1442" s="27">
        <v>0.64275248020677744</v>
      </c>
      <c r="AH1442" s="27">
        <v>0.30074931699134971</v>
      </c>
    </row>
    <row r="1443" spans="1:34" x14ac:dyDescent="0.25">
      <c r="A1443" t="s">
        <v>59</v>
      </c>
      <c r="B1443" s="1">
        <v>43627</v>
      </c>
      <c r="C1443" s="8" t="s">
        <v>390</v>
      </c>
      <c r="D1443" s="10" t="s">
        <v>391</v>
      </c>
      <c r="E1443" s="14">
        <v>63859</v>
      </c>
      <c r="F1443" s="14">
        <v>64879</v>
      </c>
      <c r="G1443" s="14">
        <v>21316</v>
      </c>
      <c r="H1443" s="14">
        <v>-43563</v>
      </c>
      <c r="I1443" s="14">
        <v>0</v>
      </c>
      <c r="J1443" s="14">
        <v>17023</v>
      </c>
      <c r="M1443" s="14">
        <v>4249</v>
      </c>
      <c r="O1443" s="14">
        <v>0</v>
      </c>
      <c r="P1443" s="14">
        <v>4</v>
      </c>
      <c r="R1443" s="14">
        <v>-41078</v>
      </c>
      <c r="S1443" s="14">
        <v>-2485</v>
      </c>
      <c r="U1443" s="25">
        <v>0.85579656213398536</v>
      </c>
      <c r="W1443" s="26">
        <v>0</v>
      </c>
      <c r="X1443" s="26">
        <v>6608.0435073649123</v>
      </c>
      <c r="Z1443" s="26">
        <v>26.673237420241861</v>
      </c>
      <c r="AA1443" s="26">
        <v>6634.7167447851543</v>
      </c>
      <c r="AB1443" s="26">
        <v>2960.3957841382066</v>
      </c>
      <c r="AC1443" s="26">
        <v>0</v>
      </c>
      <c r="AD1443" s="26">
        <v>9595.1125289233605</v>
      </c>
      <c r="AE1443" s="14">
        <v>21276</v>
      </c>
      <c r="AF1443" s="14">
        <v>64839</v>
      </c>
      <c r="AG1443" s="27">
        <v>0.68748962351420595</v>
      </c>
      <c r="AH1443" s="27">
        <v>0.3262477364474316</v>
      </c>
    </row>
    <row r="1444" spans="1:34" x14ac:dyDescent="0.25">
      <c r="A1444" t="s">
        <v>59</v>
      </c>
      <c r="B1444" s="1">
        <v>43628</v>
      </c>
      <c r="C1444" s="8" t="s">
        <v>390</v>
      </c>
      <c r="D1444" s="10" t="s">
        <v>391</v>
      </c>
      <c r="E1444" s="14">
        <v>70728</v>
      </c>
      <c r="F1444" s="14">
        <v>71602</v>
      </c>
      <c r="G1444" s="14">
        <v>21273</v>
      </c>
      <c r="H1444" s="14">
        <v>-50360</v>
      </c>
      <c r="I1444" s="14">
        <v>0</v>
      </c>
      <c r="J1444" s="14">
        <v>17270</v>
      </c>
      <c r="M1444" s="14">
        <v>3941</v>
      </c>
      <c r="O1444" s="14">
        <v>0</v>
      </c>
      <c r="P1444" s="14">
        <v>50</v>
      </c>
      <c r="R1444" s="14">
        <v>-47896</v>
      </c>
      <c r="S1444" s="14">
        <v>-2464</v>
      </c>
      <c r="U1444" s="25">
        <v>0.85515448355197798</v>
      </c>
      <c r="W1444" s="26">
        <v>0</v>
      </c>
      <c r="X1444" s="26">
        <v>6698.8950163486943</v>
      </c>
      <c r="Z1444" s="26">
        <v>25.030070666396718</v>
      </c>
      <c r="AA1444" s="26">
        <v>6723.9250870150927</v>
      </c>
      <c r="AB1444" s="26">
        <v>3626.0396394241352</v>
      </c>
      <c r="AC1444" s="26">
        <v>0</v>
      </c>
      <c r="AD1444" s="26">
        <v>10349.964726439228</v>
      </c>
      <c r="AE1444" s="14">
        <v>21261</v>
      </c>
      <c r="AF1444" s="14">
        <v>71621</v>
      </c>
      <c r="AG1444" s="27">
        <v>0.69722495298129028</v>
      </c>
      <c r="AH1444" s="27">
        <v>0.31859006765058362</v>
      </c>
    </row>
    <row r="1445" spans="1:34" x14ac:dyDescent="0.25">
      <c r="A1445" t="s">
        <v>59</v>
      </c>
      <c r="B1445" s="1">
        <v>43629</v>
      </c>
      <c r="C1445" s="8" t="s">
        <v>390</v>
      </c>
      <c r="D1445" s="10" t="s">
        <v>391</v>
      </c>
      <c r="E1445" s="14">
        <v>63075</v>
      </c>
      <c r="F1445" s="14">
        <v>65294</v>
      </c>
      <c r="G1445" s="14">
        <v>16916</v>
      </c>
      <c r="H1445" s="14">
        <v>-48378</v>
      </c>
      <c r="I1445" s="14">
        <v>0</v>
      </c>
      <c r="J1445" s="14">
        <v>12491</v>
      </c>
      <c r="M1445" s="14">
        <v>4367</v>
      </c>
      <c r="O1445" s="14">
        <v>0</v>
      </c>
      <c r="P1445" s="14">
        <v>23</v>
      </c>
      <c r="R1445" s="14">
        <v>-45901</v>
      </c>
      <c r="S1445" s="14">
        <v>-2477</v>
      </c>
      <c r="U1445" s="25">
        <v>0.85576959911630057</v>
      </c>
      <c r="W1445" s="26">
        <v>0</v>
      </c>
      <c r="X1445" s="26">
        <v>4848.6442391712471</v>
      </c>
      <c r="Z1445" s="26">
        <v>27.532450570153241</v>
      </c>
      <c r="AA1445" s="26">
        <v>4876.1766897413991</v>
      </c>
      <c r="AB1445" s="26">
        <v>2528.4418317907125</v>
      </c>
      <c r="AC1445" s="26">
        <v>0</v>
      </c>
      <c r="AD1445" s="26">
        <v>7404.618521532112</v>
      </c>
      <c r="AE1445" s="14">
        <v>16881</v>
      </c>
      <c r="AF1445" s="14">
        <v>65259</v>
      </c>
      <c r="AG1445" s="27">
        <v>0.63681752584193374</v>
      </c>
      <c r="AH1445" s="27">
        <v>0.25014741391900158</v>
      </c>
    </row>
    <row r="1446" spans="1:34" x14ac:dyDescent="0.25">
      <c r="A1446" t="s">
        <v>59</v>
      </c>
      <c r="B1446" s="1">
        <v>43630</v>
      </c>
      <c r="C1446" s="8" t="s">
        <v>390</v>
      </c>
      <c r="D1446" s="10" t="s">
        <v>391</v>
      </c>
      <c r="E1446" s="14">
        <v>53454</v>
      </c>
      <c r="F1446" s="14">
        <v>53293</v>
      </c>
      <c r="G1446" s="14">
        <v>13200</v>
      </c>
      <c r="H1446" s="14">
        <v>-40093</v>
      </c>
      <c r="I1446" s="14">
        <v>0</v>
      </c>
      <c r="J1446" s="14">
        <v>8554</v>
      </c>
      <c r="M1446" s="14">
        <v>4486</v>
      </c>
      <c r="O1446" s="14">
        <v>0</v>
      </c>
      <c r="P1446" s="14">
        <v>70</v>
      </c>
      <c r="R1446" s="14">
        <v>-38092</v>
      </c>
      <c r="S1446" s="14">
        <v>-2001</v>
      </c>
      <c r="U1446" s="25">
        <v>0.85657463095600361</v>
      </c>
      <c r="W1446" s="26">
        <v>0</v>
      </c>
      <c r="X1446" s="26">
        <v>3323.5384752010127</v>
      </c>
      <c r="Z1446" s="26">
        <v>28.573540956177261</v>
      </c>
      <c r="AA1446" s="26">
        <v>3352.1120161571889</v>
      </c>
      <c r="AB1446" s="26">
        <v>2421.7117614076528</v>
      </c>
      <c r="AC1446" s="26">
        <v>0</v>
      </c>
      <c r="AD1446" s="26">
        <v>5773.8237775648413</v>
      </c>
      <c r="AE1446" s="14">
        <v>13110</v>
      </c>
      <c r="AF1446" s="14">
        <v>53203</v>
      </c>
      <c r="AG1446" s="27">
        <v>0.56370199794511533</v>
      </c>
      <c r="AH1446" s="27">
        <v>0.23925506788141646</v>
      </c>
    </row>
    <row r="1447" spans="1:34" x14ac:dyDescent="0.25">
      <c r="A1447" t="s">
        <v>59</v>
      </c>
      <c r="B1447" s="1">
        <v>43631</v>
      </c>
      <c r="C1447" s="8" t="s">
        <v>390</v>
      </c>
      <c r="D1447" s="10" t="s">
        <v>391</v>
      </c>
      <c r="E1447" s="14">
        <v>49575</v>
      </c>
      <c r="F1447" s="14">
        <v>46799</v>
      </c>
      <c r="G1447" s="14">
        <v>13831</v>
      </c>
      <c r="H1447" s="14">
        <v>-34108</v>
      </c>
      <c r="I1447" s="14">
        <v>0</v>
      </c>
      <c r="J1447" s="14">
        <v>9411</v>
      </c>
      <c r="M1447" s="14">
        <v>4289</v>
      </c>
      <c r="O1447" s="14">
        <v>0</v>
      </c>
      <c r="P1447" s="14">
        <v>71</v>
      </c>
      <c r="R1447" s="14">
        <v>-32162</v>
      </c>
      <c r="S1447" s="14">
        <v>-1946</v>
      </c>
      <c r="U1447" s="25">
        <v>0.853323786717472</v>
      </c>
      <c r="W1447" s="26">
        <v>0</v>
      </c>
      <c r="X1447" s="26">
        <v>3642.6368974236502</v>
      </c>
      <c r="Z1447" s="26">
        <v>27.344301705209134</v>
      </c>
      <c r="AA1447" s="26">
        <v>3669.9811991288598</v>
      </c>
      <c r="AB1447" s="26">
        <v>2098.508110750834</v>
      </c>
      <c r="AC1447" s="26">
        <v>0</v>
      </c>
      <c r="AD1447" s="26">
        <v>5768.4893098796938</v>
      </c>
      <c r="AE1447" s="14">
        <v>13771</v>
      </c>
      <c r="AF1447" s="14">
        <v>47879</v>
      </c>
      <c r="AG1447" s="27">
        <v>0.58753278274805509</v>
      </c>
      <c r="AH1447" s="27">
        <v>0.26561387878499909</v>
      </c>
    </row>
    <row r="1448" spans="1:34" x14ac:dyDescent="0.25">
      <c r="A1448" t="s">
        <v>59</v>
      </c>
      <c r="B1448" s="1">
        <v>43632</v>
      </c>
      <c r="C1448" s="8" t="s">
        <v>390</v>
      </c>
      <c r="D1448" s="10" t="s">
        <v>391</v>
      </c>
      <c r="E1448" s="14">
        <v>50668</v>
      </c>
      <c r="F1448" s="14">
        <v>49843</v>
      </c>
      <c r="G1448" s="14">
        <v>13484</v>
      </c>
      <c r="H1448" s="14">
        <v>-36391</v>
      </c>
      <c r="I1448" s="14">
        <v>0</v>
      </c>
      <c r="J1448" s="14">
        <v>9234</v>
      </c>
      <c r="M1448" s="14">
        <v>4107</v>
      </c>
      <c r="O1448" s="14">
        <v>0</v>
      </c>
      <c r="P1448" s="14">
        <v>89</v>
      </c>
      <c r="R1448" s="14">
        <v>-34386</v>
      </c>
      <c r="S1448" s="14">
        <v>-2005</v>
      </c>
      <c r="U1448" s="25">
        <v>0.85234811255330711</v>
      </c>
      <c r="W1448" s="26">
        <v>0</v>
      </c>
      <c r="X1448" s="26">
        <v>3570.0404021179361</v>
      </c>
      <c r="Z1448" s="26">
        <v>26.315754576848061</v>
      </c>
      <c r="AA1448" s="26">
        <v>3596.3561566947819</v>
      </c>
      <c r="AB1448" s="26">
        <v>3055.5082736776253</v>
      </c>
      <c r="AC1448" s="26">
        <v>0</v>
      </c>
      <c r="AD1448" s="26">
        <v>6651.8644303724077</v>
      </c>
      <c r="AE1448" s="14">
        <v>13430</v>
      </c>
      <c r="AF1448" s="14">
        <v>49821</v>
      </c>
      <c r="AG1448" s="27">
        <v>0.59036475876190997</v>
      </c>
      <c r="AH1448" s="27">
        <v>0.29435044179136544</v>
      </c>
    </row>
    <row r="1449" spans="1:34" x14ac:dyDescent="0.25">
      <c r="A1449" t="s">
        <v>59</v>
      </c>
      <c r="B1449" s="1">
        <v>43633</v>
      </c>
      <c r="C1449" s="8" t="s">
        <v>390</v>
      </c>
      <c r="D1449" s="10" t="s">
        <v>391</v>
      </c>
      <c r="E1449" s="14">
        <v>54897</v>
      </c>
      <c r="F1449" s="14">
        <v>56040</v>
      </c>
      <c r="G1449" s="14">
        <v>14545</v>
      </c>
      <c r="H1449" s="14">
        <v>-41495</v>
      </c>
      <c r="I1449" s="14">
        <v>0</v>
      </c>
      <c r="J1449" s="14">
        <v>9416</v>
      </c>
      <c r="M1449" s="14">
        <v>5002</v>
      </c>
      <c r="O1449" s="14">
        <v>0</v>
      </c>
      <c r="P1449" s="14">
        <v>93</v>
      </c>
      <c r="R1449" s="14">
        <v>-39517</v>
      </c>
      <c r="S1449" s="14">
        <v>-1978</v>
      </c>
      <c r="U1449" s="25">
        <v>0.85292790091173198</v>
      </c>
      <c r="W1449" s="26">
        <v>0</v>
      </c>
      <c r="X1449" s="26">
        <v>3642.8813650356387</v>
      </c>
      <c r="Z1449" s="26">
        <v>31.95394889633959</v>
      </c>
      <c r="AA1449" s="26">
        <v>3674.8353139319788</v>
      </c>
      <c r="AB1449" s="26">
        <v>3212.4435229468827</v>
      </c>
      <c r="AC1449" s="26">
        <v>0</v>
      </c>
      <c r="AD1449" s="26">
        <v>6887.2788368788624</v>
      </c>
      <c r="AE1449" s="14">
        <v>14511</v>
      </c>
      <c r="AF1449" s="14">
        <v>56006</v>
      </c>
      <c r="AG1449" s="27">
        <v>0.5583085541865288</v>
      </c>
      <c r="AH1449" s="27">
        <v>0.27111082150769344</v>
      </c>
    </row>
    <row r="1450" spans="1:34" x14ac:dyDescent="0.25">
      <c r="A1450" t="s">
        <v>59</v>
      </c>
      <c r="B1450" s="1">
        <v>43634</v>
      </c>
      <c r="C1450" s="8" t="s">
        <v>390</v>
      </c>
      <c r="D1450" s="10" t="s">
        <v>391</v>
      </c>
      <c r="E1450" s="14">
        <v>54409</v>
      </c>
      <c r="F1450" s="14">
        <v>54039</v>
      </c>
      <c r="G1450" s="14">
        <v>14067</v>
      </c>
      <c r="H1450" s="14">
        <v>-39972</v>
      </c>
      <c r="I1450" s="14">
        <v>0</v>
      </c>
      <c r="J1450" s="14">
        <v>9306</v>
      </c>
      <c r="M1450" s="14">
        <v>4608</v>
      </c>
      <c r="O1450" s="14">
        <v>0</v>
      </c>
      <c r="P1450" s="14">
        <v>96</v>
      </c>
      <c r="R1450" s="14">
        <v>-38100</v>
      </c>
      <c r="S1450" s="14">
        <v>-1872</v>
      </c>
      <c r="U1450" s="25">
        <v>0.85316067738459256</v>
      </c>
      <c r="W1450" s="26">
        <v>0</v>
      </c>
      <c r="X1450" s="26">
        <v>3601.3069208031397</v>
      </c>
      <c r="Z1450" s="26">
        <v>29.501742023234819</v>
      </c>
      <c r="AA1450" s="26">
        <v>3630.8086628263741</v>
      </c>
      <c r="AB1450" s="26">
        <v>2838.7865939316957</v>
      </c>
      <c r="AC1450" s="26">
        <v>0</v>
      </c>
      <c r="AD1450" s="26">
        <v>6469.5952567580698</v>
      </c>
      <c r="AE1450" s="14">
        <v>14010</v>
      </c>
      <c r="AF1450" s="14">
        <v>53982</v>
      </c>
      <c r="AG1450" s="27">
        <v>0.57134570979588017</v>
      </c>
      <c r="AH1450" s="27">
        <v>0.26421768543132851</v>
      </c>
    </row>
    <row r="1451" spans="1:34" x14ac:dyDescent="0.25">
      <c r="A1451" t="s">
        <v>59</v>
      </c>
      <c r="B1451" s="1">
        <v>43635</v>
      </c>
      <c r="C1451" s="8" t="s">
        <v>390</v>
      </c>
      <c r="D1451" s="10" t="s">
        <v>391</v>
      </c>
      <c r="E1451" s="14">
        <v>51309</v>
      </c>
      <c r="F1451" s="14">
        <v>50989</v>
      </c>
      <c r="G1451" s="14">
        <v>14055</v>
      </c>
      <c r="H1451" s="14">
        <v>-36935</v>
      </c>
      <c r="I1451" s="14">
        <v>0</v>
      </c>
      <c r="J1451" s="14">
        <v>9327</v>
      </c>
      <c r="M1451" s="14">
        <v>4465</v>
      </c>
      <c r="O1451" s="14">
        <v>0</v>
      </c>
      <c r="P1451" s="14">
        <v>217</v>
      </c>
      <c r="R1451" s="14">
        <v>-35758</v>
      </c>
      <c r="S1451" s="14">
        <v>-1177</v>
      </c>
      <c r="U1451" s="25">
        <v>0.85392889175428333</v>
      </c>
      <c r="W1451" s="26">
        <v>0</v>
      </c>
      <c r="X1451" s="26">
        <v>3612.6837157388582</v>
      </c>
      <c r="Z1451" s="26">
        <v>29.363766188942471</v>
      </c>
      <c r="AA1451" s="26">
        <v>3642.0474819277997</v>
      </c>
      <c r="AB1451" s="26">
        <v>2015.248914906505</v>
      </c>
      <c r="AC1451" s="26">
        <v>8.8178970223279087</v>
      </c>
      <c r="AD1451" s="26">
        <v>5648.4784998119794</v>
      </c>
      <c r="AE1451" s="14">
        <v>14009</v>
      </c>
      <c r="AF1451" s="14">
        <v>50944</v>
      </c>
      <c r="AG1451" s="27">
        <v>0.57315516593673099</v>
      </c>
      <c r="AH1451" s="27">
        <v>0.24443994720193715</v>
      </c>
    </row>
    <row r="1452" spans="1:34" x14ac:dyDescent="0.25">
      <c r="A1452" t="s">
        <v>59</v>
      </c>
      <c r="B1452" s="1">
        <v>43636</v>
      </c>
      <c r="C1452" s="8" t="s">
        <v>390</v>
      </c>
      <c r="D1452" s="10" t="s">
        <v>391</v>
      </c>
      <c r="E1452" s="14">
        <v>50935</v>
      </c>
      <c r="F1452" s="14">
        <v>50608</v>
      </c>
      <c r="G1452" s="14">
        <v>13382</v>
      </c>
      <c r="H1452" s="14">
        <v>-37236</v>
      </c>
      <c r="I1452" s="14">
        <v>0</v>
      </c>
      <c r="J1452" s="14">
        <v>8813</v>
      </c>
      <c r="M1452" s="14">
        <v>4267</v>
      </c>
      <c r="O1452" s="14">
        <v>0</v>
      </c>
      <c r="P1452" s="14">
        <v>249</v>
      </c>
      <c r="R1452" s="14">
        <v>-35203</v>
      </c>
      <c r="S1452" s="14">
        <v>-2056</v>
      </c>
      <c r="U1452" s="25">
        <v>0.85453264211633306</v>
      </c>
      <c r="W1452" s="26">
        <v>0</v>
      </c>
      <c r="X1452" s="26">
        <v>3416.0064659538793</v>
      </c>
      <c r="Z1452" s="26">
        <v>28.322675802918464</v>
      </c>
      <c r="AA1452" s="26">
        <v>3444.329141756798</v>
      </c>
      <c r="AB1452" s="26">
        <v>1459.2922808952999</v>
      </c>
      <c r="AC1452" s="26">
        <v>0</v>
      </c>
      <c r="AD1452" s="26">
        <v>4903.6214226521006</v>
      </c>
      <c r="AE1452" s="14">
        <v>13329</v>
      </c>
      <c r="AF1452" s="14">
        <v>50588</v>
      </c>
      <c r="AG1452" s="27">
        <v>0.5696929186360471</v>
      </c>
      <c r="AH1452" s="27">
        <v>0.21369933305936731</v>
      </c>
    </row>
    <row r="1453" spans="1:34" x14ac:dyDescent="0.25">
      <c r="A1453" t="s">
        <v>59</v>
      </c>
      <c r="B1453" s="1">
        <v>43637</v>
      </c>
      <c r="C1453" s="8" t="s">
        <v>390</v>
      </c>
      <c r="D1453" s="10" t="s">
        <v>391</v>
      </c>
      <c r="E1453" s="14">
        <v>51107</v>
      </c>
      <c r="F1453" s="14">
        <v>50269</v>
      </c>
      <c r="G1453" s="14">
        <v>14161</v>
      </c>
      <c r="H1453" s="14">
        <v>-36108</v>
      </c>
      <c r="I1453" s="14">
        <v>0</v>
      </c>
      <c r="J1453" s="14">
        <v>9392</v>
      </c>
      <c r="M1453" s="14">
        <v>4469</v>
      </c>
      <c r="O1453" s="14">
        <v>0</v>
      </c>
      <c r="P1453" s="14">
        <v>244</v>
      </c>
      <c r="R1453" s="14">
        <v>-33685</v>
      </c>
      <c r="S1453" s="14">
        <v>-2423</v>
      </c>
      <c r="U1453" s="25">
        <v>0.85645659896982262</v>
      </c>
      <c r="W1453" s="26">
        <v>0</v>
      </c>
      <c r="X1453" s="26">
        <v>3648.6289598772478</v>
      </c>
      <c r="Z1453" s="26">
        <v>29.558186682718048</v>
      </c>
      <c r="AA1453" s="26">
        <v>3678.1871465599652</v>
      </c>
      <c r="AB1453" s="26">
        <v>1829.7368761246605</v>
      </c>
      <c r="AC1453" s="26">
        <v>0</v>
      </c>
      <c r="AD1453" s="26">
        <v>5507.9240226846259</v>
      </c>
      <c r="AE1453" s="14">
        <v>14105</v>
      </c>
      <c r="AF1453" s="14">
        <v>50213</v>
      </c>
      <c r="AG1453" s="27">
        <v>0.57490286756816944</v>
      </c>
      <c r="AH1453" s="27">
        <v>0.24182740443492681</v>
      </c>
    </row>
    <row r="1454" spans="1:34" x14ac:dyDescent="0.25">
      <c r="A1454" t="s">
        <v>59</v>
      </c>
      <c r="B1454" s="1">
        <v>43638</v>
      </c>
      <c r="C1454" s="8" t="s">
        <v>390</v>
      </c>
      <c r="D1454" s="10" t="s">
        <v>391</v>
      </c>
      <c r="E1454" s="14">
        <v>47103</v>
      </c>
      <c r="F1454" s="14">
        <v>46888</v>
      </c>
      <c r="G1454" s="14">
        <v>13738</v>
      </c>
      <c r="H1454" s="14">
        <v>-33149</v>
      </c>
      <c r="I1454" s="14">
        <v>0</v>
      </c>
      <c r="J1454" s="14">
        <v>9791</v>
      </c>
      <c r="M1454" s="14">
        <v>3650</v>
      </c>
      <c r="O1454" s="14">
        <v>0</v>
      </c>
      <c r="P1454" s="14">
        <v>249</v>
      </c>
      <c r="R1454" s="14">
        <v>-30758</v>
      </c>
      <c r="S1454" s="14">
        <v>-2391</v>
      </c>
      <c r="U1454" s="25">
        <v>0.85376203769480863</v>
      </c>
      <c r="W1454" s="26">
        <v>0</v>
      </c>
      <c r="X1454" s="26">
        <v>3791.6666414483552</v>
      </c>
      <c r="Z1454" s="26">
        <v>24.453080813901472</v>
      </c>
      <c r="AA1454" s="26">
        <v>3816.1197222622545</v>
      </c>
      <c r="AB1454" s="26">
        <v>1605.9998786696824</v>
      </c>
      <c r="AC1454" s="26">
        <v>0</v>
      </c>
      <c r="AD1454" s="26">
        <v>5422.1196009319383</v>
      </c>
      <c r="AE1454" s="14">
        <v>13690</v>
      </c>
      <c r="AF1454" s="14">
        <v>46839</v>
      </c>
      <c r="AG1454" s="27">
        <v>0.61454301403168821</v>
      </c>
      <c r="AH1454" s="27">
        <v>0.25520855087868166</v>
      </c>
    </row>
    <row r="1455" spans="1:34" x14ac:dyDescent="0.25">
      <c r="A1455" t="s">
        <v>59</v>
      </c>
      <c r="B1455" s="1">
        <v>43639</v>
      </c>
      <c r="C1455" s="8" t="s">
        <v>390</v>
      </c>
      <c r="D1455" s="10" t="s">
        <v>391</v>
      </c>
      <c r="E1455" s="14">
        <v>46814</v>
      </c>
      <c r="F1455" s="14">
        <v>46402</v>
      </c>
      <c r="G1455" s="14">
        <v>13292</v>
      </c>
      <c r="H1455" s="14">
        <v>-33110</v>
      </c>
      <c r="I1455" s="14">
        <v>0</v>
      </c>
      <c r="J1455" s="14">
        <v>9097</v>
      </c>
      <c r="M1455" s="14">
        <v>3908</v>
      </c>
      <c r="O1455" s="14">
        <v>0</v>
      </c>
      <c r="P1455" s="14">
        <v>245</v>
      </c>
      <c r="R1455" s="14">
        <v>-31306</v>
      </c>
      <c r="S1455" s="14">
        <v>-1804</v>
      </c>
      <c r="U1455" s="25">
        <v>0.85396489794729347</v>
      </c>
      <c r="W1455" s="26">
        <v>0</v>
      </c>
      <c r="X1455" s="26">
        <v>3523.7449885361339</v>
      </c>
      <c r="Z1455" s="26">
        <v>26.046074537094853</v>
      </c>
      <c r="AA1455" s="26">
        <v>3549.791063073229</v>
      </c>
      <c r="AB1455" s="26">
        <v>1323.2370709093395</v>
      </c>
      <c r="AC1455" s="26">
        <v>0</v>
      </c>
      <c r="AD1455" s="26">
        <v>4873.0281339825679</v>
      </c>
      <c r="AE1455" s="14">
        <v>13250</v>
      </c>
      <c r="AF1455" s="14">
        <v>46360</v>
      </c>
      <c r="AG1455" s="27">
        <v>0.59063700931867935</v>
      </c>
      <c r="AH1455" s="27">
        <v>0.23173372055091992</v>
      </c>
    </row>
    <row r="1456" spans="1:34" x14ac:dyDescent="0.25">
      <c r="A1456" t="s">
        <v>59</v>
      </c>
      <c r="B1456" s="1">
        <v>43640</v>
      </c>
      <c r="C1456" s="8" t="s">
        <v>390</v>
      </c>
      <c r="D1456" s="10" t="s">
        <v>391</v>
      </c>
      <c r="E1456" s="14">
        <v>51811</v>
      </c>
      <c r="F1456" s="14">
        <v>51126</v>
      </c>
      <c r="G1456" s="14">
        <v>14891</v>
      </c>
      <c r="H1456" s="14">
        <v>-36170</v>
      </c>
      <c r="I1456" s="14">
        <v>0</v>
      </c>
      <c r="J1456" s="14">
        <v>10129</v>
      </c>
      <c r="M1456" s="14">
        <v>4475</v>
      </c>
      <c r="O1456" s="14">
        <v>0</v>
      </c>
      <c r="P1456" s="14">
        <v>243</v>
      </c>
      <c r="R1456" s="14">
        <v>-34940</v>
      </c>
      <c r="S1456" s="14">
        <v>-1230</v>
      </c>
      <c r="U1456" s="25">
        <v>0.85473390009027672</v>
      </c>
      <c r="W1456" s="26">
        <v>0</v>
      </c>
      <c r="X1456" s="26">
        <v>3927.0258248652431</v>
      </c>
      <c r="Z1456" s="26">
        <v>29.589544826875393</v>
      </c>
      <c r="AA1456" s="26">
        <v>3956.6153696921201</v>
      </c>
      <c r="AB1456" s="26">
        <v>2491.5984199724271</v>
      </c>
      <c r="AC1456" s="26">
        <v>20.280364578741867</v>
      </c>
      <c r="AD1456" s="26">
        <v>6427.9334250858055</v>
      </c>
      <c r="AE1456" s="14">
        <v>14847</v>
      </c>
      <c r="AF1456" s="14">
        <v>51017</v>
      </c>
      <c r="AG1456" s="27">
        <v>0.5875148768324</v>
      </c>
      <c r="AH1456" s="27">
        <v>0.27777310676073991</v>
      </c>
    </row>
    <row r="1457" spans="1:34" x14ac:dyDescent="0.25">
      <c r="A1457" t="s">
        <v>59</v>
      </c>
      <c r="B1457" s="1">
        <v>43641</v>
      </c>
      <c r="C1457" s="8" t="s">
        <v>390</v>
      </c>
      <c r="D1457" s="10" t="s">
        <v>391</v>
      </c>
      <c r="E1457" s="14">
        <v>52386</v>
      </c>
      <c r="F1457" s="14">
        <v>51893</v>
      </c>
      <c r="G1457" s="14">
        <v>14669</v>
      </c>
      <c r="H1457" s="14">
        <v>-37224</v>
      </c>
      <c r="I1457" s="14">
        <v>0</v>
      </c>
      <c r="J1457" s="14">
        <v>10136</v>
      </c>
      <c r="M1457" s="14">
        <v>4219</v>
      </c>
      <c r="O1457" s="14">
        <v>0</v>
      </c>
      <c r="P1457" s="14">
        <v>259</v>
      </c>
      <c r="R1457" s="14">
        <v>-36056</v>
      </c>
      <c r="S1457" s="14">
        <v>-1168</v>
      </c>
      <c r="U1457" s="25">
        <v>0.85538311992052707</v>
      </c>
      <c r="W1457" s="26">
        <v>0</v>
      </c>
      <c r="X1457" s="26">
        <v>3932.7245981232422</v>
      </c>
      <c r="Z1457" s="26">
        <v>28.084353907322598</v>
      </c>
      <c r="AA1457" s="26">
        <v>3960.8089520305657</v>
      </c>
      <c r="AB1457" s="26">
        <v>3194.1732380538792</v>
      </c>
      <c r="AC1457" s="26">
        <v>17.174030737484124</v>
      </c>
      <c r="AD1457" s="26">
        <v>7137.8081593469606</v>
      </c>
      <c r="AE1457" s="14">
        <v>14614</v>
      </c>
      <c r="AF1457" s="14">
        <v>51838</v>
      </c>
      <c r="AG1457" s="27">
        <v>0.59751461829927643</v>
      </c>
      <c r="AH1457" s="27">
        <v>0.30356407701414978</v>
      </c>
    </row>
    <row r="1458" spans="1:34" x14ac:dyDescent="0.25">
      <c r="A1458" t="s">
        <v>59</v>
      </c>
      <c r="B1458" s="1">
        <v>43642</v>
      </c>
      <c r="C1458" s="8" t="s">
        <v>390</v>
      </c>
      <c r="D1458" s="10" t="s">
        <v>391</v>
      </c>
      <c r="E1458" s="14">
        <v>51599</v>
      </c>
      <c r="F1458" s="14">
        <v>51899</v>
      </c>
      <c r="G1458" s="14">
        <v>14299</v>
      </c>
      <c r="H1458" s="14">
        <v>-37600</v>
      </c>
      <c r="I1458" s="14">
        <v>0</v>
      </c>
      <c r="J1458" s="14">
        <v>9968</v>
      </c>
      <c r="M1458" s="14">
        <v>3982</v>
      </c>
      <c r="O1458" s="14">
        <v>0</v>
      </c>
      <c r="P1458" s="14">
        <v>307</v>
      </c>
      <c r="R1458" s="14">
        <v>-35758</v>
      </c>
      <c r="S1458" s="14">
        <v>-1842</v>
      </c>
      <c r="U1458" s="25">
        <v>0.85558347066696083</v>
      </c>
      <c r="W1458" s="26">
        <v>0</v>
      </c>
      <c r="X1458" s="26">
        <v>3868.4471861854954</v>
      </c>
      <c r="Z1458" s="26">
        <v>26.899016058174773</v>
      </c>
      <c r="AA1458" s="26">
        <v>3895.3462022436702</v>
      </c>
      <c r="AB1458" s="26">
        <v>3710.5935851277245</v>
      </c>
      <c r="AC1458" s="26">
        <v>0</v>
      </c>
      <c r="AD1458" s="26">
        <v>7605.9397873713942</v>
      </c>
      <c r="AE1458" s="14">
        <v>14257</v>
      </c>
      <c r="AF1458" s="14">
        <v>51857</v>
      </c>
      <c r="AG1458" s="27">
        <v>0.60235380124783888</v>
      </c>
      <c r="AH1458" s="27">
        <v>0.32335474427820204</v>
      </c>
    </row>
    <row r="1459" spans="1:34" x14ac:dyDescent="0.25">
      <c r="A1459" t="s">
        <v>59</v>
      </c>
      <c r="B1459" s="1">
        <v>43643</v>
      </c>
      <c r="C1459" s="8" t="s">
        <v>390</v>
      </c>
      <c r="D1459" s="10" t="s">
        <v>391</v>
      </c>
      <c r="E1459" s="14">
        <v>50739</v>
      </c>
      <c r="F1459" s="14">
        <v>50501</v>
      </c>
      <c r="G1459" s="14">
        <v>14415</v>
      </c>
      <c r="H1459" s="14">
        <v>-36118</v>
      </c>
      <c r="I1459" s="14">
        <v>0</v>
      </c>
      <c r="J1459" s="14">
        <v>9671</v>
      </c>
      <c r="M1459" s="14">
        <v>4473</v>
      </c>
      <c r="O1459" s="14">
        <v>0</v>
      </c>
      <c r="P1459" s="14">
        <v>255</v>
      </c>
      <c r="R1459" s="14">
        <v>-34264</v>
      </c>
      <c r="S1459" s="14">
        <v>-1854</v>
      </c>
      <c r="U1459" s="25">
        <v>0.85574402503444558</v>
      </c>
      <c r="W1459" s="26">
        <v>0</v>
      </c>
      <c r="X1459" s="26">
        <v>3753.8897706217508</v>
      </c>
      <c r="Z1459" s="26">
        <v>29.6522611151901</v>
      </c>
      <c r="AA1459" s="26">
        <v>3783.5420317369408</v>
      </c>
      <c r="AB1459" s="26">
        <v>3200.1825623504842</v>
      </c>
      <c r="AC1459" s="26">
        <v>0</v>
      </c>
      <c r="AD1459" s="26">
        <v>6983.7245940874227</v>
      </c>
      <c r="AE1459" s="14">
        <v>14399</v>
      </c>
      <c r="AF1459" s="14">
        <v>50517</v>
      </c>
      <c r="AG1459" s="27">
        <v>0.57929525897686607</v>
      </c>
      <c r="AH1459" s="27">
        <v>0.30477777608759454</v>
      </c>
    </row>
    <row r="1460" spans="1:34" x14ac:dyDescent="0.25">
      <c r="A1460" t="s">
        <v>59</v>
      </c>
      <c r="B1460" s="1">
        <v>43644</v>
      </c>
      <c r="C1460" s="8" t="s">
        <v>390</v>
      </c>
      <c r="D1460" s="10" t="s">
        <v>391</v>
      </c>
      <c r="E1460" s="14">
        <v>51327</v>
      </c>
      <c r="F1460" s="14">
        <v>50489</v>
      </c>
      <c r="G1460" s="14">
        <v>14347</v>
      </c>
      <c r="H1460" s="14">
        <v>-36142</v>
      </c>
      <c r="I1460" s="14">
        <v>0</v>
      </c>
      <c r="J1460" s="14">
        <v>9732</v>
      </c>
      <c r="M1460" s="14">
        <v>4306</v>
      </c>
      <c r="O1460" s="14">
        <v>0</v>
      </c>
      <c r="P1460" s="14">
        <v>260</v>
      </c>
      <c r="R1460" s="14">
        <v>-34468</v>
      </c>
      <c r="S1460" s="14">
        <v>-1674</v>
      </c>
      <c r="U1460" s="25">
        <v>0.85311066350362585</v>
      </c>
      <c r="W1460" s="26">
        <v>0</v>
      </c>
      <c r="X1460" s="26">
        <v>3765.9428732467663</v>
      </c>
      <c r="Z1460" s="26">
        <v>28.636257244491969</v>
      </c>
      <c r="AA1460" s="26">
        <v>3794.5791304912582</v>
      </c>
      <c r="AB1460" s="26">
        <v>3343.9280238189872</v>
      </c>
      <c r="AC1460" s="26">
        <v>0</v>
      </c>
      <c r="AD1460" s="26">
        <v>7138.5071543102449</v>
      </c>
      <c r="AE1460" s="14">
        <v>14298</v>
      </c>
      <c r="AF1460" s="14">
        <v>50440</v>
      </c>
      <c r="AG1460" s="27">
        <v>0.58508917629484103</v>
      </c>
      <c r="AH1460" s="27">
        <v>0.31200824033575442</v>
      </c>
    </row>
    <row r="1461" spans="1:34" x14ac:dyDescent="0.25">
      <c r="A1461" t="s">
        <v>59</v>
      </c>
      <c r="B1461" s="1">
        <v>43645</v>
      </c>
      <c r="C1461" s="8" t="s">
        <v>390</v>
      </c>
      <c r="D1461" s="10" t="s">
        <v>391</v>
      </c>
      <c r="E1461" s="14">
        <v>48669</v>
      </c>
      <c r="F1461" s="14">
        <v>48893</v>
      </c>
      <c r="G1461" s="14">
        <v>16710</v>
      </c>
      <c r="H1461" s="14">
        <v>-32183</v>
      </c>
      <c r="I1461" s="14">
        <v>0</v>
      </c>
      <c r="J1461" s="14">
        <v>11875</v>
      </c>
      <c r="M1461" s="14">
        <v>4530</v>
      </c>
      <c r="O1461" s="14">
        <v>0</v>
      </c>
      <c r="P1461" s="14">
        <v>260</v>
      </c>
      <c r="R1461" s="14">
        <v>-30758</v>
      </c>
      <c r="S1461" s="14">
        <v>-1425</v>
      </c>
      <c r="U1461" s="25">
        <v>0.85311086851562734</v>
      </c>
      <c r="W1461" s="26">
        <v>0</v>
      </c>
      <c r="X1461" s="26">
        <v>4595.2098609388813</v>
      </c>
      <c r="Z1461" s="26">
        <v>30.041102102741238</v>
      </c>
      <c r="AA1461" s="26">
        <v>4625.2509630416234</v>
      </c>
      <c r="AB1461" s="26">
        <v>3712.9788877317346</v>
      </c>
      <c r="AC1461" s="26">
        <v>0</v>
      </c>
      <c r="AD1461" s="26">
        <v>8338.2298507733576</v>
      </c>
      <c r="AE1461" s="14">
        <v>16665</v>
      </c>
      <c r="AF1461" s="14">
        <v>48848</v>
      </c>
      <c r="AG1461" s="27">
        <v>0.61187643433188255</v>
      </c>
      <c r="AH1461" s="27">
        <v>0.37632304891934076</v>
      </c>
    </row>
    <row r="1462" spans="1:34" x14ac:dyDescent="0.25">
      <c r="A1462" t="s">
        <v>59</v>
      </c>
      <c r="B1462" s="1">
        <v>43646</v>
      </c>
      <c r="C1462" s="8" t="s">
        <v>390</v>
      </c>
      <c r="D1462" s="10" t="s">
        <v>391</v>
      </c>
      <c r="E1462" s="14">
        <v>51265</v>
      </c>
      <c r="F1462" s="14">
        <v>51033</v>
      </c>
      <c r="G1462" s="14">
        <v>15851</v>
      </c>
      <c r="H1462" s="14">
        <v>-35182</v>
      </c>
      <c r="I1462" s="14">
        <v>0</v>
      </c>
      <c r="J1462" s="14">
        <v>11585</v>
      </c>
      <c r="M1462" s="14">
        <v>3959</v>
      </c>
      <c r="O1462" s="14">
        <v>0</v>
      </c>
      <c r="P1462" s="14">
        <v>262</v>
      </c>
      <c r="R1462" s="14">
        <v>-33627</v>
      </c>
      <c r="S1462" s="14">
        <v>-1555</v>
      </c>
      <c r="U1462" s="25">
        <v>0.8541508560062846</v>
      </c>
      <c r="W1462" s="26">
        <v>0</v>
      </c>
      <c r="X1462" s="26">
        <v>4488.4550021467685</v>
      </c>
      <c r="Z1462" s="26">
        <v>26.472545297634809</v>
      </c>
      <c r="AA1462" s="26">
        <v>4514.927547444403</v>
      </c>
      <c r="AB1462" s="26">
        <v>4050.326181334367</v>
      </c>
      <c r="AC1462" s="26">
        <v>0</v>
      </c>
      <c r="AD1462" s="26">
        <v>8565.2537287787709</v>
      </c>
      <c r="AE1462" s="14">
        <v>15806</v>
      </c>
      <c r="AF1462" s="14">
        <v>50988</v>
      </c>
      <c r="AG1462" s="27">
        <v>0.62974184294868274</v>
      </c>
      <c r="AH1462" s="27">
        <v>0.37034458452067648</v>
      </c>
    </row>
    <row r="1463" spans="1:34" x14ac:dyDescent="0.25">
      <c r="A1463" t="s">
        <v>59</v>
      </c>
      <c r="B1463" s="1">
        <v>43647</v>
      </c>
      <c r="C1463" s="8" t="s">
        <v>390</v>
      </c>
      <c r="D1463" s="10" t="s">
        <v>391</v>
      </c>
      <c r="E1463" s="14">
        <v>57267</v>
      </c>
      <c r="F1463" s="14">
        <v>55137</v>
      </c>
      <c r="G1463" s="14">
        <v>16318</v>
      </c>
      <c r="H1463" s="14">
        <v>-38851</v>
      </c>
      <c r="I1463" s="14">
        <v>0</v>
      </c>
      <c r="J1463" s="14">
        <v>11577</v>
      </c>
      <c r="M1463" s="14">
        <v>4478</v>
      </c>
      <c r="O1463" s="14">
        <v>0</v>
      </c>
      <c r="P1463" s="14">
        <v>263</v>
      </c>
      <c r="R1463" s="14">
        <v>-36973</v>
      </c>
      <c r="S1463" s="14">
        <v>-1878</v>
      </c>
      <c r="U1463" s="25">
        <v>0.85413791151332508</v>
      </c>
      <c r="W1463" s="26">
        <v>0</v>
      </c>
      <c r="X1463" s="26">
        <v>4485.2875332663971</v>
      </c>
      <c r="Z1463" s="26">
        <v>29.733792289999208</v>
      </c>
      <c r="AA1463" s="26">
        <v>4515.0213255563976</v>
      </c>
      <c r="AB1463" s="26">
        <v>4373.640159546937</v>
      </c>
      <c r="AC1463" s="26">
        <v>0</v>
      </c>
      <c r="AD1463" s="26">
        <v>8888.6614851033355</v>
      </c>
      <c r="AE1463" s="14">
        <v>16318</v>
      </c>
      <c r="AF1463" s="14">
        <v>55169</v>
      </c>
      <c r="AG1463" s="27">
        <v>0.60999548441893281</v>
      </c>
      <c r="AH1463" s="27">
        <v>0.35520166911288065</v>
      </c>
    </row>
    <row r="1464" spans="1:34" x14ac:dyDescent="0.25">
      <c r="A1464" t="s">
        <v>59</v>
      </c>
      <c r="B1464" s="1">
        <v>43648</v>
      </c>
      <c r="C1464" s="8" t="s">
        <v>390</v>
      </c>
      <c r="D1464" s="10" t="s">
        <v>391</v>
      </c>
      <c r="E1464" s="14">
        <v>51956</v>
      </c>
      <c r="F1464" s="14">
        <v>46713</v>
      </c>
      <c r="G1464" s="14">
        <v>13302</v>
      </c>
      <c r="H1464" s="14">
        <v>-38247</v>
      </c>
      <c r="I1464" s="14">
        <v>0</v>
      </c>
      <c r="J1464" s="14">
        <v>9011</v>
      </c>
      <c r="M1464" s="14">
        <v>3999</v>
      </c>
      <c r="O1464" s="14">
        <v>0</v>
      </c>
      <c r="P1464" s="14">
        <v>255</v>
      </c>
      <c r="R1464" s="14">
        <v>-36848</v>
      </c>
      <c r="S1464" s="14">
        <v>-1399</v>
      </c>
      <c r="U1464" s="25">
        <v>0.8539783436297631</v>
      </c>
      <c r="W1464" s="26">
        <v>0</v>
      </c>
      <c r="X1464" s="26">
        <v>3490.487637074777</v>
      </c>
      <c r="Z1464" s="26">
        <v>26.679509049073321</v>
      </c>
      <c r="AA1464" s="26">
        <v>3517.1671461238507</v>
      </c>
      <c r="AB1464" s="26">
        <v>3619.8444414332689</v>
      </c>
      <c r="AC1464" s="26">
        <v>0</v>
      </c>
      <c r="AD1464" s="26">
        <v>7137.0115875571219</v>
      </c>
      <c r="AE1464" s="14">
        <v>13265</v>
      </c>
      <c r="AF1464" s="14">
        <v>51512</v>
      </c>
      <c r="AG1464" s="27">
        <v>0.58454708131832367</v>
      </c>
      <c r="AH1464" s="27">
        <v>0.30545112762385818</v>
      </c>
    </row>
    <row r="1465" spans="1:34" x14ac:dyDescent="0.25">
      <c r="A1465" t="s">
        <v>59</v>
      </c>
      <c r="B1465" s="1">
        <v>43649</v>
      </c>
      <c r="C1465" s="8" t="s">
        <v>390</v>
      </c>
      <c r="D1465" s="10" t="s">
        <v>391</v>
      </c>
      <c r="E1465" s="14">
        <v>49747</v>
      </c>
      <c r="F1465" s="14">
        <v>51290</v>
      </c>
      <c r="G1465" s="14">
        <v>14562</v>
      </c>
      <c r="H1465" s="14">
        <v>-36728</v>
      </c>
      <c r="I1465" s="14">
        <v>0</v>
      </c>
      <c r="J1465" s="14">
        <v>9708</v>
      </c>
      <c r="M1465" s="14">
        <v>4544</v>
      </c>
      <c r="O1465" s="14">
        <v>0</v>
      </c>
      <c r="P1465" s="14">
        <v>265</v>
      </c>
      <c r="R1465" s="14">
        <v>-35790</v>
      </c>
      <c r="S1465" s="14">
        <v>-938</v>
      </c>
      <c r="U1465" s="25">
        <v>0.85489597041178111</v>
      </c>
      <c r="W1465" s="26">
        <v>0</v>
      </c>
      <c r="X1465" s="26">
        <v>3764.5172776975496</v>
      </c>
      <c r="Z1465" s="26">
        <v>30.160263050539172</v>
      </c>
      <c r="AA1465" s="26">
        <v>3794.6775407480882</v>
      </c>
      <c r="AB1465" s="26">
        <v>4113.0210615960677</v>
      </c>
      <c r="AC1465" s="26">
        <v>0</v>
      </c>
      <c r="AD1465" s="26">
        <v>7907.6986023441568</v>
      </c>
      <c r="AE1465" s="14">
        <v>14517</v>
      </c>
      <c r="AF1465" s="14">
        <v>51245</v>
      </c>
      <c r="AG1465" s="27">
        <v>0.57627760555790108</v>
      </c>
      <c r="AH1465" s="27">
        <v>0.34019846800078002</v>
      </c>
    </row>
    <row r="1466" spans="1:34" x14ac:dyDescent="0.25">
      <c r="A1466" t="s">
        <v>59</v>
      </c>
      <c r="B1466" s="1">
        <v>43650</v>
      </c>
      <c r="C1466" s="8" t="s">
        <v>390</v>
      </c>
      <c r="D1466" s="10" t="s">
        <v>391</v>
      </c>
      <c r="E1466" s="14">
        <v>48288</v>
      </c>
      <c r="F1466" s="14">
        <v>48800</v>
      </c>
      <c r="G1466" s="14">
        <v>13898</v>
      </c>
      <c r="H1466" s="14">
        <v>-34902</v>
      </c>
      <c r="I1466" s="14">
        <v>0</v>
      </c>
      <c r="J1466" s="14">
        <v>9169</v>
      </c>
      <c r="M1466" s="14">
        <v>4420</v>
      </c>
      <c r="O1466" s="14">
        <v>0</v>
      </c>
      <c r="P1466" s="14">
        <v>262</v>
      </c>
      <c r="R1466" s="14">
        <v>-33980</v>
      </c>
      <c r="S1466" s="14">
        <v>-922</v>
      </c>
      <c r="U1466" s="25">
        <v>0.8556680984892433</v>
      </c>
      <c r="W1466" s="26">
        <v>0</v>
      </c>
      <c r="X1466" s="26">
        <v>3558.7179627545211</v>
      </c>
      <c r="Z1466" s="26">
        <v>29.363766188942485</v>
      </c>
      <c r="AA1466" s="26">
        <v>3588.0817289434644</v>
      </c>
      <c r="AB1466" s="26">
        <v>4368.1918979127604</v>
      </c>
      <c r="AC1466" s="26">
        <v>0</v>
      </c>
      <c r="AD1466" s="26">
        <v>7956.2736268562257</v>
      </c>
      <c r="AE1466" s="14">
        <v>13851</v>
      </c>
      <c r="AF1466" s="14">
        <v>48753</v>
      </c>
      <c r="AG1466" s="27">
        <v>0.57110365614492387</v>
      </c>
      <c r="AH1466" s="27">
        <v>0.35978421765306279</v>
      </c>
    </row>
    <row r="1467" spans="1:34" x14ac:dyDescent="0.25">
      <c r="A1467" t="s">
        <v>59</v>
      </c>
      <c r="B1467" s="1">
        <v>43651</v>
      </c>
      <c r="C1467" s="8" t="s">
        <v>390</v>
      </c>
      <c r="D1467" s="10" t="s">
        <v>391</v>
      </c>
      <c r="E1467" s="14">
        <v>50198</v>
      </c>
      <c r="F1467" s="14">
        <v>48688</v>
      </c>
      <c r="G1467" s="14">
        <v>13715</v>
      </c>
      <c r="H1467" s="14">
        <v>-34973</v>
      </c>
      <c r="I1467" s="14">
        <v>0</v>
      </c>
      <c r="J1467" s="14">
        <v>9307</v>
      </c>
      <c r="M1467" s="14">
        <v>4112</v>
      </c>
      <c r="O1467" s="14">
        <v>0</v>
      </c>
      <c r="P1467" s="14">
        <v>254</v>
      </c>
      <c r="R1467" s="14">
        <v>-34109</v>
      </c>
      <c r="S1467" s="14">
        <v>-864</v>
      </c>
      <c r="U1467" s="25">
        <v>0.85454403637468512</v>
      </c>
      <c r="W1467" s="26">
        <v>0</v>
      </c>
      <c r="X1467" s="26">
        <v>3607.5338818205391</v>
      </c>
      <c r="Z1467" s="26">
        <v>27.381931478197959</v>
      </c>
      <c r="AA1467" s="26">
        <v>3634.9158132987372</v>
      </c>
      <c r="AB1467" s="26">
        <v>4038.0547236838502</v>
      </c>
      <c r="AC1467" s="26">
        <v>0</v>
      </c>
      <c r="AD1467" s="26">
        <v>7672.9705369825861</v>
      </c>
      <c r="AE1467" s="14">
        <v>13673</v>
      </c>
      <c r="AF1467" s="14">
        <v>48646</v>
      </c>
      <c r="AG1467" s="27">
        <v>0.58608996564869908</v>
      </c>
      <c r="AH1467" s="27">
        <v>0.34773638747774843</v>
      </c>
    </row>
    <row r="1468" spans="1:34" x14ac:dyDescent="0.25">
      <c r="A1468" t="s">
        <v>59</v>
      </c>
      <c r="B1468" s="1">
        <v>43652</v>
      </c>
      <c r="C1468" s="8" t="s">
        <v>390</v>
      </c>
      <c r="D1468" s="10" t="s">
        <v>391</v>
      </c>
      <c r="E1468" s="14">
        <v>50170</v>
      </c>
      <c r="F1468" s="14">
        <v>46041</v>
      </c>
      <c r="G1468" s="14">
        <v>12890</v>
      </c>
      <c r="H1468" s="14">
        <v>-33151</v>
      </c>
      <c r="I1468" s="14">
        <v>0</v>
      </c>
      <c r="J1468" s="14">
        <v>8631</v>
      </c>
      <c r="M1468" s="14">
        <v>3943</v>
      </c>
      <c r="O1468" s="14">
        <v>0</v>
      </c>
      <c r="P1468" s="14">
        <v>262</v>
      </c>
      <c r="R1468" s="14">
        <v>-32257</v>
      </c>
      <c r="S1468" s="14">
        <v>-894</v>
      </c>
      <c r="U1468" s="25">
        <v>0.85335288285343358</v>
      </c>
      <c r="W1468" s="26">
        <v>0</v>
      </c>
      <c r="X1468" s="26">
        <v>3340.8427447396775</v>
      </c>
      <c r="Z1468" s="26">
        <v>26.372199236331291</v>
      </c>
      <c r="AA1468" s="26">
        <v>3367.2149439760078</v>
      </c>
      <c r="AB1468" s="26">
        <v>2418.4702773452104</v>
      </c>
      <c r="AC1468" s="26">
        <v>0</v>
      </c>
      <c r="AD1468" s="26">
        <v>5785.6852213212187</v>
      </c>
      <c r="AE1468" s="14">
        <v>12836</v>
      </c>
      <c r="AF1468" s="14">
        <v>45987</v>
      </c>
      <c r="AG1468" s="27">
        <v>0.57832887268529032</v>
      </c>
      <c r="AH1468" s="27">
        <v>0.27736615462259301</v>
      </c>
    </row>
    <row r="1469" spans="1:34" x14ac:dyDescent="0.25">
      <c r="A1469" t="s">
        <v>59</v>
      </c>
      <c r="B1469" s="1">
        <v>43653</v>
      </c>
      <c r="C1469" s="8" t="s">
        <v>390</v>
      </c>
      <c r="D1469" s="10" t="s">
        <v>391</v>
      </c>
      <c r="E1469" s="14">
        <v>46994</v>
      </c>
      <c r="F1469" s="14">
        <v>46898</v>
      </c>
      <c r="G1469" s="14">
        <v>13966</v>
      </c>
      <c r="H1469" s="14">
        <v>-32932</v>
      </c>
      <c r="I1469" s="14">
        <v>0</v>
      </c>
      <c r="J1469" s="14">
        <v>9725</v>
      </c>
      <c r="M1469" s="14">
        <v>3931</v>
      </c>
      <c r="O1469" s="14">
        <v>0</v>
      </c>
      <c r="P1469" s="14">
        <v>262</v>
      </c>
      <c r="R1469" s="14">
        <v>-31987</v>
      </c>
      <c r="S1469" s="14">
        <v>-945</v>
      </c>
      <c r="U1469" s="25">
        <v>0.85292053103378018</v>
      </c>
      <c r="W1469" s="26">
        <v>0</v>
      </c>
      <c r="X1469" s="26">
        <v>3762.3954079630566</v>
      </c>
      <c r="Z1469" s="26">
        <v>26.296939690353657</v>
      </c>
      <c r="AA1469" s="26">
        <v>3788.6923476534089</v>
      </c>
      <c r="AB1469" s="26">
        <v>2365.8329103976516</v>
      </c>
      <c r="AC1469" s="26">
        <v>0</v>
      </c>
      <c r="AD1469" s="26">
        <v>6154.5252580510605</v>
      </c>
      <c r="AE1469" s="14">
        <v>13918</v>
      </c>
      <c r="AF1469" s="14">
        <v>46850</v>
      </c>
      <c r="AG1469" s="27">
        <v>0.60013126336281486</v>
      </c>
      <c r="AH1469" s="27">
        <v>0.28961343595313827</v>
      </c>
    </row>
    <row r="1470" spans="1:34" x14ac:dyDescent="0.25">
      <c r="A1470" t="s">
        <v>59</v>
      </c>
      <c r="B1470" s="1">
        <v>43654</v>
      </c>
      <c r="C1470" s="8" t="s">
        <v>390</v>
      </c>
      <c r="D1470" s="10" t="s">
        <v>391</v>
      </c>
      <c r="E1470" s="14">
        <v>53839</v>
      </c>
      <c r="F1470" s="14">
        <v>53794</v>
      </c>
      <c r="G1470" s="14">
        <v>21165</v>
      </c>
      <c r="H1470" s="14">
        <v>-32629</v>
      </c>
      <c r="I1470" s="14">
        <v>0</v>
      </c>
      <c r="J1470" s="14">
        <v>16307</v>
      </c>
      <c r="M1470" s="14">
        <v>4549</v>
      </c>
      <c r="O1470" s="14">
        <v>0</v>
      </c>
      <c r="P1470" s="14">
        <v>261</v>
      </c>
      <c r="R1470" s="14">
        <v>-31759</v>
      </c>
      <c r="S1470" s="14">
        <v>-870</v>
      </c>
      <c r="U1470" s="25">
        <v>0.85317551133253688</v>
      </c>
      <c r="W1470" s="26">
        <v>0</v>
      </c>
      <c r="X1470" s="26">
        <v>6310.717068383522</v>
      </c>
      <c r="Z1470" s="26">
        <v>30.166534679370635</v>
      </c>
      <c r="AA1470" s="26">
        <v>6340.8836030628927</v>
      </c>
      <c r="AB1470" s="26">
        <v>2679.5060764999434</v>
      </c>
      <c r="AC1470" s="26">
        <v>0</v>
      </c>
      <c r="AD1470" s="26">
        <v>9020.389679562837</v>
      </c>
      <c r="AE1470" s="14">
        <v>21117</v>
      </c>
      <c r="AF1470" s="14">
        <v>53746</v>
      </c>
      <c r="AG1470" s="27">
        <v>0.66198980958396147</v>
      </c>
      <c r="AH1470" s="27">
        <v>0.37000951690093814</v>
      </c>
    </row>
    <row r="1471" spans="1:34" x14ac:dyDescent="0.25">
      <c r="A1471" t="s">
        <v>59</v>
      </c>
      <c r="B1471" s="1">
        <v>43655</v>
      </c>
      <c r="C1471" s="8" t="s">
        <v>390</v>
      </c>
      <c r="D1471" s="10" t="s">
        <v>391</v>
      </c>
      <c r="E1471" s="14">
        <v>53925</v>
      </c>
      <c r="F1471" s="14">
        <v>53163</v>
      </c>
      <c r="G1471" s="14">
        <v>16825</v>
      </c>
      <c r="H1471" s="14">
        <v>-36338</v>
      </c>
      <c r="I1471" s="14">
        <v>0</v>
      </c>
      <c r="J1471" s="14">
        <v>12388</v>
      </c>
      <c r="M1471" s="14">
        <v>4144</v>
      </c>
      <c r="O1471" s="14">
        <v>0</v>
      </c>
      <c r="P1471" s="14">
        <v>259</v>
      </c>
      <c r="R1471" s="14">
        <v>-35346</v>
      </c>
      <c r="S1471" s="14">
        <v>-992</v>
      </c>
      <c r="U1471" s="25">
        <v>0.85170347656479573</v>
      </c>
      <c r="W1471" s="26">
        <v>0</v>
      </c>
      <c r="X1471" s="26">
        <v>4785.8146382073501</v>
      </c>
      <c r="Z1471" s="26">
        <v>27.613981744962345</v>
      </c>
      <c r="AA1471" s="26">
        <v>4813.4286199523131</v>
      </c>
      <c r="AB1471" s="26">
        <v>2976.5355065861895</v>
      </c>
      <c r="AC1471" s="26">
        <v>0</v>
      </c>
      <c r="AD1471" s="26">
        <v>7789.9641265385017</v>
      </c>
      <c r="AE1471" s="14">
        <v>16791</v>
      </c>
      <c r="AF1471" s="14">
        <v>53129</v>
      </c>
      <c r="AG1471" s="27">
        <v>0.63199219844674337</v>
      </c>
      <c r="AH1471" s="27">
        <v>0.32324927464566078</v>
      </c>
    </row>
    <row r="1472" spans="1:34" x14ac:dyDescent="0.25">
      <c r="A1472" t="s">
        <v>59</v>
      </c>
      <c r="B1472" s="1">
        <v>43656</v>
      </c>
      <c r="C1472" s="8" t="s">
        <v>390</v>
      </c>
      <c r="D1472" s="10" t="s">
        <v>391</v>
      </c>
      <c r="E1472" s="14">
        <v>54882</v>
      </c>
      <c r="F1472" s="14">
        <v>54396</v>
      </c>
      <c r="G1472" s="14">
        <v>19066</v>
      </c>
      <c r="H1472" s="14">
        <v>-35330</v>
      </c>
      <c r="I1472" s="14">
        <v>0</v>
      </c>
      <c r="J1472" s="14">
        <v>14912</v>
      </c>
      <c r="M1472" s="14">
        <v>3812</v>
      </c>
      <c r="O1472" s="14">
        <v>0</v>
      </c>
      <c r="P1472" s="14">
        <v>295</v>
      </c>
      <c r="R1472" s="14">
        <v>-34665</v>
      </c>
      <c r="S1472" s="14">
        <v>-665</v>
      </c>
      <c r="U1472" s="25">
        <v>0.85242721981451108</v>
      </c>
      <c r="W1472" s="26">
        <v>0</v>
      </c>
      <c r="X1472" s="26">
        <v>5765.7985058077975</v>
      </c>
      <c r="Z1472" s="26">
        <v>25.757579610847234</v>
      </c>
      <c r="AA1472" s="26">
        <v>5791.5560854186451</v>
      </c>
      <c r="AB1472" s="26">
        <v>4006.7558848074555</v>
      </c>
      <c r="AC1472" s="26">
        <v>0</v>
      </c>
      <c r="AD1472" s="26">
        <v>9798.311970226101</v>
      </c>
      <c r="AE1472" s="14">
        <v>19019</v>
      </c>
      <c r="AF1472" s="14">
        <v>54349</v>
      </c>
      <c r="AG1472" s="27">
        <v>0.67133815537281949</v>
      </c>
      <c r="AH1472" s="27">
        <v>0.39746001832232175</v>
      </c>
    </row>
    <row r="1473" spans="1:34" x14ac:dyDescent="0.25">
      <c r="A1473" t="s">
        <v>59</v>
      </c>
      <c r="B1473" s="1">
        <v>43657</v>
      </c>
      <c r="C1473" s="8" t="s">
        <v>390</v>
      </c>
      <c r="D1473" s="10" t="s">
        <v>391</v>
      </c>
      <c r="E1473" s="14">
        <v>56773</v>
      </c>
      <c r="F1473" s="14">
        <v>57242</v>
      </c>
      <c r="G1473" s="14">
        <v>19922</v>
      </c>
      <c r="H1473" s="14">
        <v>-37320</v>
      </c>
      <c r="I1473" s="14">
        <v>0</v>
      </c>
      <c r="J1473" s="14">
        <v>15633</v>
      </c>
      <c r="M1473" s="14">
        <v>3991</v>
      </c>
      <c r="O1473" s="14">
        <v>0</v>
      </c>
      <c r="P1473" s="14">
        <v>263</v>
      </c>
      <c r="U1473" s="25">
        <v>0.85099238312499148</v>
      </c>
      <c r="W1473" s="26">
        <v>0</v>
      </c>
      <c r="X1473" s="26">
        <v>6034.4022667820245</v>
      </c>
      <c r="Z1473" s="26">
        <v>26.679509049073321</v>
      </c>
      <c r="AA1473" s="26">
        <v>6061.0817758310986</v>
      </c>
      <c r="AE1473" s="14">
        <v>19887</v>
      </c>
      <c r="AG1473" s="27">
        <v>0.67191542739642762</v>
      </c>
    </row>
    <row r="1474" spans="1:34" x14ac:dyDescent="0.25">
      <c r="A1474" t="s">
        <v>59</v>
      </c>
      <c r="B1474" s="1">
        <v>43658</v>
      </c>
      <c r="C1474" s="8" t="s">
        <v>390</v>
      </c>
      <c r="D1474" s="10" t="s">
        <v>391</v>
      </c>
      <c r="E1474" s="14">
        <v>56604</v>
      </c>
      <c r="F1474" s="14">
        <v>56604</v>
      </c>
      <c r="G1474" s="14">
        <v>20029</v>
      </c>
      <c r="I1474" s="14">
        <v>0</v>
      </c>
      <c r="J1474" s="14">
        <v>15657</v>
      </c>
      <c r="M1474" s="14">
        <v>4074</v>
      </c>
      <c r="O1474" s="14">
        <v>0</v>
      </c>
      <c r="P1474" s="14">
        <v>263</v>
      </c>
      <c r="R1474" s="14">
        <v>-35664</v>
      </c>
      <c r="S1474" s="14">
        <v>-853</v>
      </c>
      <c r="U1474" s="25">
        <v>0.85148649332281234</v>
      </c>
      <c r="W1474" s="26">
        <v>0</v>
      </c>
      <c r="X1474" s="26">
        <v>6047.1754887260713</v>
      </c>
      <c r="Z1474" s="26">
        <v>27.200054242085329</v>
      </c>
      <c r="AA1474" s="26">
        <v>6074.3755429681587</v>
      </c>
      <c r="AB1474" s="26">
        <v>3812.2353390861094</v>
      </c>
      <c r="AC1474" s="26">
        <v>0</v>
      </c>
      <c r="AD1474" s="26">
        <v>9886.6108820542649</v>
      </c>
      <c r="AE1474" s="14">
        <v>19994</v>
      </c>
      <c r="AF1474" s="14">
        <v>56511</v>
      </c>
      <c r="AG1474" s="27">
        <v>0.66978542610475444</v>
      </c>
      <c r="AH1474" s="27">
        <v>0.38569871498990416</v>
      </c>
    </row>
    <row r="1475" spans="1:34" x14ac:dyDescent="0.25">
      <c r="A1475" t="s">
        <v>59</v>
      </c>
      <c r="B1475" s="1">
        <v>43659</v>
      </c>
      <c r="C1475" s="8" t="s">
        <v>390</v>
      </c>
      <c r="D1475" s="10" t="s">
        <v>391</v>
      </c>
      <c r="F1475" s="14">
        <v>53459</v>
      </c>
      <c r="G1475" s="14">
        <v>16131</v>
      </c>
      <c r="H1475" s="14">
        <v>-37328</v>
      </c>
      <c r="I1475" s="14">
        <v>0</v>
      </c>
      <c r="J1475" s="14">
        <v>12008</v>
      </c>
      <c r="M1475" s="14">
        <v>3843</v>
      </c>
      <c r="O1475" s="14">
        <v>0</v>
      </c>
      <c r="P1475" s="14">
        <v>252</v>
      </c>
      <c r="R1475" s="14">
        <v>-34848</v>
      </c>
      <c r="S1475" s="14">
        <v>-2480</v>
      </c>
      <c r="U1475" s="25">
        <v>0.85206781855193769</v>
      </c>
      <c r="W1475" s="26">
        <v>0</v>
      </c>
      <c r="X1475" s="26">
        <v>4640.994985608254</v>
      </c>
      <c r="Z1475" s="26">
        <v>25.682320064869597</v>
      </c>
      <c r="AA1475" s="26">
        <v>4666.6773056731236</v>
      </c>
      <c r="AB1475" s="26">
        <v>4438.8794801696185</v>
      </c>
      <c r="AC1475" s="26">
        <v>0</v>
      </c>
      <c r="AD1475" s="26">
        <v>9105.5567858427421</v>
      </c>
      <c r="AE1475" s="14">
        <v>16103</v>
      </c>
      <c r="AF1475" s="14">
        <v>53431</v>
      </c>
      <c r="AG1475" s="27">
        <v>0.63890269649339138</v>
      </c>
      <c r="AH1475" s="27">
        <v>0.37570497653430829</v>
      </c>
    </row>
    <row r="1476" spans="1:34" x14ac:dyDescent="0.25">
      <c r="A1476" t="s">
        <v>59</v>
      </c>
      <c r="B1476" s="1">
        <v>43660</v>
      </c>
      <c r="C1476" s="8" t="s">
        <v>390</v>
      </c>
      <c r="D1476" s="10" t="s">
        <v>391</v>
      </c>
      <c r="E1476" s="14">
        <v>52298</v>
      </c>
      <c r="F1476" s="14">
        <v>54076</v>
      </c>
      <c r="G1476" s="14">
        <v>16013</v>
      </c>
      <c r="H1476" s="14">
        <v>-38063</v>
      </c>
      <c r="I1476" s="14">
        <v>0</v>
      </c>
      <c r="J1476" s="14">
        <v>11724</v>
      </c>
      <c r="M1476" s="14">
        <v>3994</v>
      </c>
      <c r="O1476" s="14">
        <v>0</v>
      </c>
      <c r="P1476" s="14">
        <v>262</v>
      </c>
      <c r="R1476" s="14">
        <v>-35974</v>
      </c>
      <c r="S1476" s="14">
        <v>-2089</v>
      </c>
      <c r="U1476" s="25">
        <v>0.85266103090673118</v>
      </c>
      <c r="W1476" s="26">
        <v>0</v>
      </c>
      <c r="X1476" s="26">
        <v>4534.3859378716124</v>
      </c>
      <c r="Z1476" s="26">
        <v>26.692052306736265</v>
      </c>
      <c r="AA1476" s="26">
        <v>4561.0779901783471</v>
      </c>
      <c r="AB1476" s="26">
        <v>5250.8712390568689</v>
      </c>
      <c r="AC1476" s="26">
        <v>0</v>
      </c>
      <c r="AD1476" s="26">
        <v>9811.9492292352152</v>
      </c>
      <c r="AE1476" s="14">
        <v>15980</v>
      </c>
      <c r="AF1476" s="14">
        <v>54043</v>
      </c>
      <c r="AG1476" s="27">
        <v>0.62925179966877265</v>
      </c>
      <c r="AH1476" s="27">
        <v>0.40026681549426457</v>
      </c>
    </row>
    <row r="1477" spans="1:34" x14ac:dyDescent="0.25">
      <c r="A1477" t="s">
        <v>59</v>
      </c>
      <c r="B1477" s="1">
        <v>43661</v>
      </c>
      <c r="C1477" s="8" t="s">
        <v>390</v>
      </c>
      <c r="D1477" s="10" t="s">
        <v>391</v>
      </c>
      <c r="E1477" s="14">
        <v>56301</v>
      </c>
      <c r="F1477" s="14">
        <v>56809</v>
      </c>
      <c r="G1477" s="14">
        <v>18006</v>
      </c>
      <c r="H1477" s="14">
        <v>-38803</v>
      </c>
      <c r="I1477" s="14">
        <v>0</v>
      </c>
      <c r="J1477" s="14">
        <v>14070</v>
      </c>
      <c r="M1477" s="14">
        <v>3642</v>
      </c>
      <c r="O1477" s="14">
        <v>0</v>
      </c>
      <c r="P1477" s="14">
        <v>262</v>
      </c>
      <c r="R1477" s="14">
        <v>-36481</v>
      </c>
      <c r="S1477" s="14">
        <v>-2322</v>
      </c>
      <c r="U1477" s="25">
        <v>0.85252361761816997</v>
      </c>
      <c r="W1477" s="26">
        <v>0</v>
      </c>
      <c r="X1477" s="26">
        <v>5440.8502598577761</v>
      </c>
      <c r="Z1477" s="26">
        <v>24.484438958058831</v>
      </c>
      <c r="AA1477" s="26">
        <v>5465.3346988158355</v>
      </c>
      <c r="AB1477" s="26">
        <v>4854.0186384013123</v>
      </c>
      <c r="AC1477" s="26">
        <v>0</v>
      </c>
      <c r="AD1477" s="26">
        <v>10319.353337217148</v>
      </c>
      <c r="AE1477" s="14">
        <v>17974</v>
      </c>
      <c r="AF1477" s="14">
        <v>56777</v>
      </c>
      <c r="AG1477" s="27">
        <v>0.67035641391473055</v>
      </c>
      <c r="AH1477" s="27">
        <v>0.40069487211891552</v>
      </c>
    </row>
    <row r="1478" spans="1:34" x14ac:dyDescent="0.25">
      <c r="A1478" t="s">
        <v>59</v>
      </c>
      <c r="B1478" s="1">
        <v>43662</v>
      </c>
      <c r="C1478" s="8" t="s">
        <v>390</v>
      </c>
      <c r="D1478" s="10" t="s">
        <v>391</v>
      </c>
      <c r="E1478" s="14">
        <v>57670</v>
      </c>
      <c r="F1478" s="14">
        <v>58307</v>
      </c>
      <c r="G1478" s="14">
        <v>20227</v>
      </c>
      <c r="H1478" s="14">
        <v>-38080</v>
      </c>
      <c r="I1478" s="14">
        <v>0</v>
      </c>
      <c r="J1478" s="14">
        <v>15746</v>
      </c>
      <c r="M1478" s="14">
        <v>4189</v>
      </c>
      <c r="O1478" s="14">
        <v>0</v>
      </c>
      <c r="P1478" s="14">
        <v>253</v>
      </c>
      <c r="R1478" s="14">
        <v>-35312</v>
      </c>
      <c r="S1478" s="14">
        <v>-2768</v>
      </c>
      <c r="U1478" s="25">
        <v>0.85271323708500346</v>
      </c>
      <c r="W1478" s="26">
        <v>0</v>
      </c>
      <c r="X1478" s="26">
        <v>6090.3115417352956</v>
      </c>
      <c r="Z1478" s="26">
        <v>27.858575269389682</v>
      </c>
      <c r="AA1478" s="26">
        <v>6118.1701170046836</v>
      </c>
      <c r="AB1478" s="26">
        <v>4739.4595728897029</v>
      </c>
      <c r="AC1478" s="26">
        <v>0</v>
      </c>
      <c r="AD1478" s="26">
        <v>10857.629689894391</v>
      </c>
      <c r="AE1478" s="14">
        <v>20188</v>
      </c>
      <c r="AF1478" s="14">
        <v>58268</v>
      </c>
      <c r="AG1478" s="27">
        <v>0.66813157337779194</v>
      </c>
      <c r="AH1478" s="27">
        <v>0.41080777728658907</v>
      </c>
    </row>
    <row r="1479" spans="1:34" x14ac:dyDescent="0.25">
      <c r="A1479" t="s">
        <v>59</v>
      </c>
      <c r="B1479" s="1">
        <v>43663</v>
      </c>
      <c r="C1479" s="8" t="s">
        <v>390</v>
      </c>
      <c r="D1479" s="10" t="s">
        <v>391</v>
      </c>
      <c r="E1479" s="14">
        <v>54025</v>
      </c>
      <c r="F1479" s="14">
        <v>55330</v>
      </c>
      <c r="G1479" s="14">
        <v>14174</v>
      </c>
      <c r="H1479" s="14">
        <v>-41156</v>
      </c>
      <c r="I1479" s="14">
        <v>0</v>
      </c>
      <c r="J1479" s="14">
        <v>9869</v>
      </c>
      <c r="M1479" s="14">
        <v>3977</v>
      </c>
      <c r="O1479" s="14">
        <v>0</v>
      </c>
      <c r="P1479" s="14">
        <v>294</v>
      </c>
      <c r="R1479" s="14">
        <v>-39095</v>
      </c>
      <c r="S1479" s="14">
        <v>-2061</v>
      </c>
      <c r="U1479" s="25">
        <v>0.85334899928446306</v>
      </c>
      <c r="W1479" s="26">
        <v>0</v>
      </c>
      <c r="X1479" s="26">
        <v>3820.0239832435363</v>
      </c>
      <c r="Z1479" s="26">
        <v>26.78612673920831</v>
      </c>
      <c r="AA1479" s="26">
        <v>3846.8101099827454</v>
      </c>
      <c r="AB1479" s="26">
        <v>3780.2454999734623</v>
      </c>
      <c r="AC1479" s="26">
        <v>0</v>
      </c>
      <c r="AD1479" s="26">
        <v>7627.0556099562073</v>
      </c>
      <c r="AE1479" s="14">
        <v>14140</v>
      </c>
      <c r="AF1479" s="14">
        <v>55296</v>
      </c>
      <c r="AG1479" s="27">
        <v>0.5997704741633777</v>
      </c>
      <c r="AH1479" s="27">
        <v>0.30408635957070407</v>
      </c>
    </row>
    <row r="1480" spans="1:34" x14ac:dyDescent="0.25">
      <c r="A1480" t="s">
        <v>59</v>
      </c>
      <c r="B1480" s="1">
        <v>43664</v>
      </c>
      <c r="C1480" s="8" t="s">
        <v>390</v>
      </c>
      <c r="D1480" s="10" t="s">
        <v>391</v>
      </c>
      <c r="E1480" s="14">
        <v>54639</v>
      </c>
      <c r="F1480" s="14">
        <v>54887</v>
      </c>
      <c r="G1480" s="14">
        <v>16285</v>
      </c>
      <c r="H1480" s="14">
        <v>-38602</v>
      </c>
      <c r="I1480" s="14">
        <v>0</v>
      </c>
      <c r="J1480" s="14">
        <v>12437</v>
      </c>
      <c r="M1480" s="14">
        <v>3561</v>
      </c>
      <c r="O1480" s="14">
        <v>0</v>
      </c>
      <c r="P1480" s="14">
        <v>265</v>
      </c>
      <c r="R1480" s="14">
        <v>-36733</v>
      </c>
      <c r="S1480" s="14">
        <v>-1869</v>
      </c>
      <c r="U1480" s="25">
        <v>0.85235657386152697</v>
      </c>
      <c r="W1480" s="26">
        <v>0</v>
      </c>
      <c r="X1480" s="26">
        <v>4808.4289850930381</v>
      </c>
      <c r="Z1480" s="26">
        <v>23.995251909204175</v>
      </c>
      <c r="AA1480" s="26">
        <v>4832.4242370022412</v>
      </c>
      <c r="AB1480" s="26">
        <v>2580.8831309168586</v>
      </c>
      <c r="AC1480" s="26">
        <v>0</v>
      </c>
      <c r="AD1480" s="26">
        <v>7413.3073679191002</v>
      </c>
      <c r="AE1480" s="14">
        <v>16263</v>
      </c>
      <c r="AF1480" s="14">
        <v>54865</v>
      </c>
      <c r="AG1480" s="27">
        <v>0.65508572350611083</v>
      </c>
      <c r="AH1480" s="27">
        <v>0.29788618772371833</v>
      </c>
    </row>
    <row r="1481" spans="1:34" x14ac:dyDescent="0.25">
      <c r="A1481" t="s">
        <v>59</v>
      </c>
      <c r="B1481" s="1">
        <v>43665</v>
      </c>
      <c r="C1481" s="8" t="s">
        <v>390</v>
      </c>
      <c r="D1481" s="10" t="s">
        <v>391</v>
      </c>
      <c r="E1481" s="14">
        <v>52891</v>
      </c>
      <c r="F1481" s="14">
        <v>52947</v>
      </c>
      <c r="G1481" s="14">
        <v>18770</v>
      </c>
      <c r="H1481" s="14">
        <v>-34178</v>
      </c>
      <c r="I1481" s="14">
        <v>0</v>
      </c>
      <c r="J1481" s="14">
        <v>14276</v>
      </c>
      <c r="M1481" s="14">
        <v>4199</v>
      </c>
      <c r="O1481" s="14">
        <v>0</v>
      </c>
      <c r="P1481" s="14">
        <v>262</v>
      </c>
      <c r="R1481" s="14">
        <v>-32554</v>
      </c>
      <c r="S1481" s="14">
        <v>-1624</v>
      </c>
      <c r="U1481" s="25">
        <v>0.85292048389232189</v>
      </c>
      <c r="W1481" s="26">
        <v>0</v>
      </c>
      <c r="X1481" s="26">
        <v>5523.0800900140575</v>
      </c>
      <c r="Z1481" s="26">
        <v>27.977736217187612</v>
      </c>
      <c r="AA1481" s="26">
        <v>5551.0578262312447</v>
      </c>
      <c r="AB1481" s="26">
        <v>2978.9258097141396</v>
      </c>
      <c r="AC1481" s="26">
        <v>0</v>
      </c>
      <c r="AD1481" s="26">
        <v>8529.9836359453839</v>
      </c>
      <c r="AE1481" s="14">
        <v>18737</v>
      </c>
      <c r="AF1481" s="14">
        <v>52915</v>
      </c>
      <c r="AG1481" s="27">
        <v>0.65314474595004135</v>
      </c>
      <c r="AH1481" s="27">
        <v>0.35538831188657116</v>
      </c>
    </row>
    <row r="1482" spans="1:34" x14ac:dyDescent="0.25">
      <c r="A1482" t="s">
        <v>59</v>
      </c>
      <c r="B1482" s="1">
        <v>43666</v>
      </c>
      <c r="C1482" s="8" t="s">
        <v>390</v>
      </c>
      <c r="D1482" s="10" t="s">
        <v>391</v>
      </c>
      <c r="E1482" s="14">
        <v>52138</v>
      </c>
      <c r="F1482" s="14">
        <v>52357</v>
      </c>
      <c r="G1482" s="14">
        <v>17766</v>
      </c>
      <c r="H1482" s="14">
        <v>-34591</v>
      </c>
      <c r="I1482" s="14">
        <v>0</v>
      </c>
      <c r="J1482" s="14">
        <v>13782</v>
      </c>
      <c r="M1482" s="14">
        <v>3689</v>
      </c>
      <c r="O1482" s="14">
        <v>0</v>
      </c>
      <c r="P1482" s="14">
        <v>262</v>
      </c>
      <c r="R1482" s="14">
        <v>-33456</v>
      </c>
      <c r="S1482" s="14">
        <v>-1135</v>
      </c>
      <c r="U1482" s="25">
        <v>0.85369812082674246</v>
      </c>
      <c r="W1482" s="26">
        <v>0</v>
      </c>
      <c r="X1482" s="26">
        <v>5336.8233533371576</v>
      </c>
      <c r="Z1482" s="26">
        <v>24.779205513137917</v>
      </c>
      <c r="AA1482" s="26">
        <v>5361.6025588502953</v>
      </c>
      <c r="AB1482" s="26">
        <v>2831.2845248153112</v>
      </c>
      <c r="AC1482" s="26">
        <v>0</v>
      </c>
      <c r="AD1482" s="26">
        <v>8192.8870836656079</v>
      </c>
      <c r="AE1482" s="14">
        <v>17733</v>
      </c>
      <c r="AF1482" s="14">
        <v>52324</v>
      </c>
      <c r="AG1482" s="27">
        <v>0.666570587790703</v>
      </c>
      <c r="AH1482" s="27">
        <v>0.34519919582583275</v>
      </c>
    </row>
    <row r="1483" spans="1:34" x14ac:dyDescent="0.25">
      <c r="A1483" t="s">
        <v>59</v>
      </c>
      <c r="B1483" s="1">
        <v>43667</v>
      </c>
      <c r="C1483" s="8" t="s">
        <v>390</v>
      </c>
      <c r="D1483" s="10" t="s">
        <v>391</v>
      </c>
      <c r="E1483" s="14">
        <v>55702</v>
      </c>
      <c r="F1483" s="14">
        <v>55896</v>
      </c>
      <c r="G1483" s="14">
        <v>19571</v>
      </c>
      <c r="H1483" s="14">
        <v>-36325</v>
      </c>
      <c r="I1483" s="14">
        <v>0</v>
      </c>
      <c r="J1483" s="14">
        <v>15100</v>
      </c>
      <c r="M1483" s="14">
        <v>4176</v>
      </c>
      <c r="O1483" s="14">
        <v>0</v>
      </c>
      <c r="P1483" s="14">
        <v>262</v>
      </c>
      <c r="R1483" s="14">
        <v>-35324</v>
      </c>
      <c r="S1483" s="14">
        <v>-1001</v>
      </c>
      <c r="U1483" s="25">
        <v>0.85252943485569854</v>
      </c>
      <c r="W1483" s="26">
        <v>0</v>
      </c>
      <c r="X1483" s="26">
        <v>5839.1897317093408</v>
      </c>
      <c r="Z1483" s="26">
        <v>27.833488754063801</v>
      </c>
      <c r="AA1483" s="26">
        <v>5867.0232204634049</v>
      </c>
      <c r="AB1483" s="26">
        <v>3004.6097620924606</v>
      </c>
      <c r="AC1483" s="26">
        <v>0</v>
      </c>
      <c r="AD1483" s="26">
        <v>8871.6329825558641</v>
      </c>
      <c r="AE1483" s="14">
        <v>19538</v>
      </c>
      <c r="AF1483" s="14">
        <v>55863</v>
      </c>
      <c r="AG1483" s="27">
        <v>0.66202051040526311</v>
      </c>
      <c r="AH1483" s="27">
        <v>0.35011688427048865</v>
      </c>
    </row>
    <row r="1484" spans="1:34" x14ac:dyDescent="0.25">
      <c r="A1484" t="s">
        <v>59</v>
      </c>
      <c r="B1484" s="1">
        <v>43668</v>
      </c>
      <c r="C1484" s="8" t="s">
        <v>390</v>
      </c>
      <c r="D1484" s="10" t="s">
        <v>391</v>
      </c>
      <c r="E1484" s="14">
        <v>59794</v>
      </c>
      <c r="F1484" s="14">
        <v>60435</v>
      </c>
      <c r="G1484" s="14">
        <v>19850</v>
      </c>
      <c r="H1484" s="14">
        <v>-40586</v>
      </c>
      <c r="I1484" s="14">
        <v>0</v>
      </c>
      <c r="J1484" s="14">
        <v>16134</v>
      </c>
      <c r="M1484" s="14">
        <v>3412</v>
      </c>
      <c r="O1484" s="14">
        <v>0</v>
      </c>
      <c r="P1484" s="14">
        <v>261</v>
      </c>
      <c r="R1484" s="14">
        <v>-40268</v>
      </c>
      <c r="S1484" s="14">
        <v>-318</v>
      </c>
      <c r="U1484" s="25">
        <v>0.85355480724703547</v>
      </c>
      <c r="W1484" s="26">
        <v>0</v>
      </c>
      <c r="X1484" s="26">
        <v>6246.5428328345361</v>
      </c>
      <c r="Z1484" s="26">
        <v>23.035692697989262</v>
      </c>
      <c r="AA1484" s="26">
        <v>6269.5785255325254</v>
      </c>
      <c r="AB1484" s="26">
        <v>4353.0767769608565</v>
      </c>
      <c r="AC1484" s="26">
        <v>6.121487640547266</v>
      </c>
      <c r="AD1484" s="26">
        <v>10616.533814852835</v>
      </c>
      <c r="AE1484" s="14">
        <v>19807</v>
      </c>
      <c r="AF1484" s="14">
        <v>60393</v>
      </c>
      <c r="AG1484" s="27">
        <v>0.69783602811932732</v>
      </c>
      <c r="AH1484" s="27">
        <v>0.38755191460766741</v>
      </c>
    </row>
    <row r="1485" spans="1:34" x14ac:dyDescent="0.25">
      <c r="A1485" t="s">
        <v>59</v>
      </c>
      <c r="B1485" s="1">
        <v>43669</v>
      </c>
      <c r="C1485" s="8" t="s">
        <v>390</v>
      </c>
      <c r="D1485" s="10" t="s">
        <v>391</v>
      </c>
      <c r="E1485" s="14">
        <v>57549</v>
      </c>
      <c r="F1485" s="14">
        <v>55981</v>
      </c>
      <c r="G1485" s="14">
        <v>18691</v>
      </c>
      <c r="H1485" s="14">
        <v>-37290</v>
      </c>
      <c r="I1485" s="14">
        <v>0</v>
      </c>
      <c r="J1485" s="14">
        <v>14616</v>
      </c>
      <c r="M1485" s="14">
        <v>3770</v>
      </c>
      <c r="O1485" s="14">
        <v>0</v>
      </c>
      <c r="P1485" s="14">
        <v>266</v>
      </c>
      <c r="R1485" s="14">
        <v>-37011</v>
      </c>
      <c r="S1485" s="14">
        <v>-279</v>
      </c>
      <c r="U1485" s="25">
        <v>0.85190256661960506</v>
      </c>
      <c r="W1485" s="26">
        <v>0</v>
      </c>
      <c r="X1485" s="26">
        <v>5647.8703421506416</v>
      </c>
      <c r="Z1485" s="26">
        <v>25.312293963812877</v>
      </c>
      <c r="AA1485" s="26">
        <v>5673.1826361144549</v>
      </c>
      <c r="AB1485" s="26">
        <v>4207.9560197004103</v>
      </c>
      <c r="AC1485" s="26">
        <v>6.3637377455302442</v>
      </c>
      <c r="AD1485" s="26">
        <v>9874.7749180693354</v>
      </c>
      <c r="AE1485" s="14">
        <v>18652</v>
      </c>
      <c r="AF1485" s="14">
        <v>55942</v>
      </c>
      <c r="AG1485" s="27">
        <v>0.67055607458881883</v>
      </c>
      <c r="AH1485" s="27">
        <v>0.38915530871034315</v>
      </c>
    </row>
    <row r="1486" spans="1:34" x14ac:dyDescent="0.25">
      <c r="A1486" t="s">
        <v>59</v>
      </c>
      <c r="B1486" s="1">
        <v>43670</v>
      </c>
      <c r="C1486" s="8" t="s">
        <v>390</v>
      </c>
      <c r="D1486" s="10" t="s">
        <v>391</v>
      </c>
      <c r="E1486" s="14">
        <v>55381</v>
      </c>
      <c r="F1486" s="14">
        <v>56630</v>
      </c>
      <c r="G1486" s="14">
        <v>16025</v>
      </c>
      <c r="H1486" s="14">
        <v>-40605</v>
      </c>
      <c r="I1486" s="14">
        <v>0</v>
      </c>
      <c r="J1486" s="14">
        <v>11983</v>
      </c>
      <c r="M1486" s="14">
        <v>3703</v>
      </c>
      <c r="O1486" s="14">
        <v>0</v>
      </c>
      <c r="P1486" s="14">
        <v>296</v>
      </c>
      <c r="R1486" s="14">
        <v>-40104</v>
      </c>
      <c r="S1486" s="14">
        <v>-501</v>
      </c>
      <c r="U1486" s="25">
        <v>0.85311532266051193</v>
      </c>
      <c r="W1486" s="26">
        <v>0</v>
      </c>
      <c r="X1486" s="26">
        <v>4637.026295434548</v>
      </c>
      <c r="Z1486" s="26">
        <v>25.080243697048473</v>
      </c>
      <c r="AA1486" s="26">
        <v>4662.106539131596</v>
      </c>
      <c r="AB1486" s="26">
        <v>5322.5034674220205</v>
      </c>
      <c r="AC1486" s="26">
        <v>0</v>
      </c>
      <c r="AD1486" s="26">
        <v>9984.6100065536157</v>
      </c>
      <c r="AE1486" s="14">
        <v>15982</v>
      </c>
      <c r="AF1486" s="14">
        <v>56587</v>
      </c>
      <c r="AG1486" s="27">
        <v>0.64310933039045792</v>
      </c>
      <c r="AH1486" s="27">
        <v>0.38899872607928021</v>
      </c>
    </row>
    <row r="1487" spans="1:34" x14ac:dyDescent="0.25">
      <c r="A1487" t="s">
        <v>59</v>
      </c>
      <c r="B1487" s="1">
        <v>43671</v>
      </c>
      <c r="C1487" s="8" t="s">
        <v>390</v>
      </c>
      <c r="D1487" s="10" t="s">
        <v>391</v>
      </c>
      <c r="E1487" s="14">
        <v>60106</v>
      </c>
      <c r="F1487" s="14">
        <v>60556</v>
      </c>
      <c r="G1487" s="14">
        <v>21536</v>
      </c>
      <c r="H1487" s="14">
        <v>-39020</v>
      </c>
      <c r="I1487" s="14">
        <v>0</v>
      </c>
      <c r="J1487" s="14">
        <v>17151</v>
      </c>
      <c r="M1487" s="14">
        <v>4094</v>
      </c>
      <c r="O1487" s="14">
        <v>0</v>
      </c>
      <c r="P1487" s="14">
        <v>261</v>
      </c>
      <c r="R1487" s="14">
        <v>-38572</v>
      </c>
      <c r="S1487" s="14">
        <v>-448</v>
      </c>
      <c r="U1487" s="25">
        <v>0.85417207772222925</v>
      </c>
      <c r="W1487" s="26">
        <v>0</v>
      </c>
      <c r="X1487" s="26">
        <v>6645.0931702578928</v>
      </c>
      <c r="Z1487" s="26">
        <v>27.312943561051792</v>
      </c>
      <c r="AA1487" s="26">
        <v>6672.4061138189436</v>
      </c>
      <c r="AB1487" s="26">
        <v>5936.2042281166277</v>
      </c>
      <c r="AC1487" s="26">
        <v>2.6026889089711935</v>
      </c>
      <c r="AD1487" s="26">
        <v>12606.0076530266</v>
      </c>
      <c r="AE1487" s="14">
        <v>21506</v>
      </c>
      <c r="AF1487" s="14">
        <v>60526</v>
      </c>
      <c r="AG1487" s="27">
        <v>0.68400074242757924</v>
      </c>
      <c r="AH1487" s="27">
        <v>0.45916559151464664</v>
      </c>
    </row>
    <row r="1488" spans="1:34" x14ac:dyDescent="0.25">
      <c r="A1488" t="s">
        <v>59</v>
      </c>
      <c r="B1488" s="1">
        <v>43672</v>
      </c>
      <c r="C1488" s="8" t="s">
        <v>390</v>
      </c>
      <c r="D1488" s="10" t="s">
        <v>391</v>
      </c>
      <c r="E1488" s="14">
        <v>63166</v>
      </c>
      <c r="F1488" s="14">
        <v>63620</v>
      </c>
      <c r="G1488" s="14">
        <v>25180</v>
      </c>
      <c r="H1488" s="14">
        <v>-38441</v>
      </c>
      <c r="I1488" s="14">
        <v>0</v>
      </c>
      <c r="J1488" s="14">
        <v>21162</v>
      </c>
      <c r="M1488" s="14">
        <v>3713</v>
      </c>
      <c r="O1488" s="14">
        <v>0</v>
      </c>
      <c r="P1488" s="14">
        <v>261</v>
      </c>
      <c r="R1488" s="14">
        <v>-37752</v>
      </c>
      <c r="S1488" s="14">
        <v>-689</v>
      </c>
      <c r="U1488" s="25">
        <v>0.85392155441632323</v>
      </c>
      <c r="W1488" s="26">
        <v>0</v>
      </c>
      <c r="X1488" s="26">
        <v>8196.7359157397805</v>
      </c>
      <c r="Z1488" s="26">
        <v>24.923452976261729</v>
      </c>
      <c r="AA1488" s="26">
        <v>8221.6593687160421</v>
      </c>
      <c r="AB1488" s="26">
        <v>5020.8098043668615</v>
      </c>
      <c r="AC1488" s="26">
        <v>4.0796145605481042</v>
      </c>
      <c r="AD1488" s="26">
        <v>13238.389558522356</v>
      </c>
      <c r="AE1488" s="14">
        <v>25136</v>
      </c>
      <c r="AF1488" s="14">
        <v>63577</v>
      </c>
      <c r="AG1488" s="27">
        <v>0.72110258901411362</v>
      </c>
      <c r="AH1488" s="27">
        <v>0.45905938292951154</v>
      </c>
    </row>
    <row r="1489" spans="1:34" x14ac:dyDescent="0.25">
      <c r="A1489" t="s">
        <v>59</v>
      </c>
      <c r="B1489" s="1">
        <v>43673</v>
      </c>
      <c r="C1489" s="8" t="s">
        <v>390</v>
      </c>
      <c r="D1489" s="10" t="s">
        <v>391</v>
      </c>
      <c r="E1489" s="14">
        <v>56150</v>
      </c>
      <c r="F1489" s="14">
        <v>53932</v>
      </c>
      <c r="G1489" s="14">
        <v>14606</v>
      </c>
      <c r="H1489" s="14">
        <v>-39326</v>
      </c>
      <c r="I1489" s="14">
        <v>0</v>
      </c>
      <c r="J1489" s="14">
        <v>10570</v>
      </c>
      <c r="M1489" s="14">
        <v>3745</v>
      </c>
      <c r="O1489" s="14">
        <v>0</v>
      </c>
      <c r="P1489" s="14">
        <v>259</v>
      </c>
      <c r="R1489" s="14">
        <v>-38111</v>
      </c>
      <c r="S1489" s="14">
        <v>-1215</v>
      </c>
      <c r="U1489" s="25">
        <v>0.85328193637097405</v>
      </c>
      <c r="W1489" s="26">
        <v>0</v>
      </c>
      <c r="X1489" s="26">
        <v>4091.0406634436763</v>
      </c>
      <c r="Z1489" s="26">
        <v>25.111601841205829</v>
      </c>
      <c r="AA1489" s="26">
        <v>4116.1522652848826</v>
      </c>
      <c r="AB1489" s="26">
        <v>4960.3869704862036</v>
      </c>
      <c r="AC1489" s="26">
        <v>0</v>
      </c>
      <c r="AD1489" s="26">
        <v>9076.5392357710862</v>
      </c>
      <c r="AE1489" s="14">
        <v>14574</v>
      </c>
      <c r="AF1489" s="14">
        <v>53900</v>
      </c>
      <c r="AG1489" s="27">
        <v>0.6226534655614353</v>
      </c>
      <c r="AH1489" s="27">
        <v>0.3712489782924982</v>
      </c>
    </row>
    <row r="1490" spans="1:34" x14ac:dyDescent="0.25">
      <c r="A1490" t="s">
        <v>59</v>
      </c>
      <c r="B1490" s="1">
        <v>43674</v>
      </c>
      <c r="C1490" s="8" t="s">
        <v>390</v>
      </c>
      <c r="D1490" s="10" t="s">
        <v>391</v>
      </c>
      <c r="E1490" s="14">
        <v>53434</v>
      </c>
      <c r="F1490" s="14">
        <v>53551</v>
      </c>
      <c r="G1490" s="14">
        <v>20334</v>
      </c>
      <c r="H1490" s="14">
        <v>-33217</v>
      </c>
      <c r="I1490" s="14">
        <v>0</v>
      </c>
      <c r="J1490" s="14">
        <v>16074</v>
      </c>
      <c r="M1490" s="14">
        <v>3959</v>
      </c>
      <c r="O1490" s="14">
        <v>0</v>
      </c>
      <c r="P1490" s="14">
        <v>258</v>
      </c>
      <c r="R1490" s="14">
        <v>-32653</v>
      </c>
      <c r="S1490" s="14">
        <v>-564</v>
      </c>
      <c r="U1490" s="25">
        <v>0.85427024703398791</v>
      </c>
      <c r="W1490" s="26">
        <v>0</v>
      </c>
      <c r="X1490" s="26">
        <v>6228.5291573261256</v>
      </c>
      <c r="Z1490" s="26">
        <v>26.447458782308939</v>
      </c>
      <c r="AA1490" s="26">
        <v>6254.9766161084353</v>
      </c>
      <c r="AB1490" s="26">
        <v>4933.3969000115285</v>
      </c>
      <c r="AC1490" s="26">
        <v>0</v>
      </c>
      <c r="AD1490" s="26">
        <v>11188.373516119962</v>
      </c>
      <c r="AE1490" s="14">
        <v>20291</v>
      </c>
      <c r="AF1490" s="14">
        <v>53508</v>
      </c>
      <c r="AG1490" s="27">
        <v>0.67960408789142868</v>
      </c>
      <c r="AH1490" s="27">
        <v>0.46097989125193223</v>
      </c>
    </row>
    <row r="1491" spans="1:34" x14ac:dyDescent="0.25">
      <c r="A1491" t="s">
        <v>59</v>
      </c>
      <c r="B1491" s="1">
        <v>43675</v>
      </c>
      <c r="C1491" s="8" t="s">
        <v>390</v>
      </c>
      <c r="D1491" s="10" t="s">
        <v>391</v>
      </c>
      <c r="E1491" s="14">
        <v>58545</v>
      </c>
      <c r="F1491" s="14">
        <v>59055</v>
      </c>
      <c r="G1491" s="14">
        <v>18396</v>
      </c>
      <c r="H1491" s="14">
        <v>-40659</v>
      </c>
      <c r="I1491" s="14">
        <v>0</v>
      </c>
      <c r="J1491" s="14">
        <v>14907</v>
      </c>
      <c r="M1491" s="14">
        <v>3192</v>
      </c>
      <c r="O1491" s="14">
        <v>0</v>
      </c>
      <c r="P1491" s="14">
        <v>262</v>
      </c>
      <c r="R1491" s="14">
        <v>-40433</v>
      </c>
      <c r="S1491" s="14">
        <v>-226</v>
      </c>
      <c r="U1491" s="25">
        <v>0.85287762952583857</v>
      </c>
      <c r="W1491" s="26">
        <v>0</v>
      </c>
      <c r="X1491" s="26">
        <v>5766.9107707186158</v>
      </c>
      <c r="Z1491" s="26">
        <v>21.662205983897341</v>
      </c>
      <c r="AA1491" s="26">
        <v>5788.5729767025123</v>
      </c>
      <c r="AB1491" s="26">
        <v>4913.7520759231338</v>
      </c>
      <c r="AC1491" s="26">
        <v>23.396552832681625</v>
      </c>
      <c r="AD1491" s="26">
        <v>10678.928499792966</v>
      </c>
      <c r="AE1491" s="14">
        <v>18361</v>
      </c>
      <c r="AF1491" s="14">
        <v>59020</v>
      </c>
      <c r="AG1491" s="27">
        <v>0.69503860115995275</v>
      </c>
      <c r="AH1491" s="27">
        <v>0.3988983285193759</v>
      </c>
    </row>
    <row r="1492" spans="1:34" x14ac:dyDescent="0.25">
      <c r="A1492" t="s">
        <v>59</v>
      </c>
      <c r="B1492" s="1">
        <v>43676</v>
      </c>
      <c r="C1492" s="8" t="s">
        <v>390</v>
      </c>
      <c r="D1492" s="10" t="s">
        <v>391</v>
      </c>
      <c r="E1492" s="14">
        <v>57354</v>
      </c>
      <c r="F1492" s="14">
        <v>56189</v>
      </c>
      <c r="G1492" s="14">
        <v>14364</v>
      </c>
      <c r="H1492" s="14">
        <v>-41826</v>
      </c>
      <c r="I1492" s="14">
        <v>0</v>
      </c>
      <c r="J1492" s="14">
        <v>9905</v>
      </c>
      <c r="M1492" s="14">
        <v>4167</v>
      </c>
      <c r="O1492" s="14">
        <v>0</v>
      </c>
      <c r="P1492" s="14">
        <v>260</v>
      </c>
      <c r="R1492" s="14">
        <v>-41197</v>
      </c>
      <c r="S1492" s="14">
        <v>-629</v>
      </c>
      <c r="U1492" s="25">
        <v>0.85313206745983383</v>
      </c>
      <c r="W1492" s="26">
        <v>0</v>
      </c>
      <c r="X1492" s="26">
        <v>3832.9839737413495</v>
      </c>
      <c r="Z1492" s="26">
        <v>27.764500836917634</v>
      </c>
      <c r="AA1492" s="26">
        <v>3860.7484745782663</v>
      </c>
      <c r="AB1492" s="26">
        <v>3436.2456213432142</v>
      </c>
      <c r="AC1492" s="26">
        <v>0</v>
      </c>
      <c r="AD1492" s="26">
        <v>7296.9940959214828</v>
      </c>
      <c r="AE1492" s="14">
        <v>14332</v>
      </c>
      <c r="AF1492" s="14">
        <v>56158</v>
      </c>
      <c r="AG1492" s="27">
        <v>0.59387966103996215</v>
      </c>
      <c r="AH1492" s="27">
        <v>0.28646139684017269</v>
      </c>
    </row>
    <row r="1493" spans="1:34" x14ac:dyDescent="0.25">
      <c r="A1493" t="s">
        <v>59</v>
      </c>
      <c r="B1493" s="1">
        <v>43677</v>
      </c>
      <c r="C1493" s="8" t="s">
        <v>390</v>
      </c>
      <c r="D1493" s="10" t="s">
        <v>391</v>
      </c>
      <c r="E1493" s="14">
        <v>59079</v>
      </c>
      <c r="F1493" s="14">
        <v>60397</v>
      </c>
      <c r="G1493" s="14">
        <v>17659</v>
      </c>
      <c r="H1493" s="14">
        <v>-42738</v>
      </c>
      <c r="I1493" s="14">
        <v>0</v>
      </c>
      <c r="J1493" s="14">
        <v>13954</v>
      </c>
      <c r="M1493" s="14">
        <v>3377</v>
      </c>
      <c r="O1493" s="14">
        <v>0</v>
      </c>
      <c r="P1493" s="14">
        <v>283</v>
      </c>
      <c r="R1493" s="14">
        <v>-42056</v>
      </c>
      <c r="S1493" s="14">
        <v>-682</v>
      </c>
      <c r="U1493" s="25">
        <v>0.85344897660121199</v>
      </c>
      <c r="W1493" s="26">
        <v>0</v>
      </c>
      <c r="X1493" s="26">
        <v>5401.8502143196174</v>
      </c>
      <c r="Z1493" s="26">
        <v>22.954161523180147</v>
      </c>
      <c r="AA1493" s="26">
        <v>5424.8043758427975</v>
      </c>
      <c r="AB1493" s="26">
        <v>3977.0924173146122</v>
      </c>
      <c r="AC1493" s="26">
        <v>0</v>
      </c>
      <c r="AD1493" s="26">
        <v>9401.8967931574098</v>
      </c>
      <c r="AE1493" s="14">
        <v>17614</v>
      </c>
      <c r="AF1493" s="14">
        <v>60352</v>
      </c>
      <c r="AG1493" s="27">
        <v>0.67898445685650888</v>
      </c>
      <c r="AH1493" s="27">
        <v>0.34344528280969461</v>
      </c>
    </row>
    <row r="1494" spans="1:34" x14ac:dyDescent="0.25">
      <c r="A1494" t="s">
        <v>59</v>
      </c>
      <c r="B1494" s="1">
        <v>43678</v>
      </c>
      <c r="C1494" s="8" t="s">
        <v>390</v>
      </c>
      <c r="D1494" s="10" t="s">
        <v>391</v>
      </c>
      <c r="E1494" s="14">
        <v>61548</v>
      </c>
      <c r="F1494" s="14">
        <v>62815</v>
      </c>
      <c r="G1494" s="14">
        <v>19425</v>
      </c>
      <c r="H1494" s="14">
        <v>-43390</v>
      </c>
      <c r="I1494" s="14">
        <v>0</v>
      </c>
      <c r="J1494" s="14">
        <v>15226</v>
      </c>
      <c r="M1494" s="14">
        <v>3882</v>
      </c>
      <c r="O1494" s="14">
        <v>0</v>
      </c>
      <c r="P1494" s="14">
        <v>260</v>
      </c>
      <c r="R1494" s="14">
        <v>-41127</v>
      </c>
      <c r="S1494" s="14">
        <v>-2263</v>
      </c>
      <c r="U1494" s="25">
        <v>0.85304996802319732</v>
      </c>
      <c r="W1494" s="26">
        <v>0</v>
      </c>
      <c r="X1494" s="26">
        <v>5891.509109561377</v>
      </c>
      <c r="Z1494" s="26">
        <v>25.977086619948683</v>
      </c>
      <c r="AA1494" s="26">
        <v>5917.4861961813249</v>
      </c>
      <c r="AB1494" s="26">
        <v>5055.0211431485814</v>
      </c>
      <c r="AC1494" s="26">
        <v>0</v>
      </c>
      <c r="AD1494" s="26">
        <v>10972.507339329906</v>
      </c>
      <c r="AE1494" s="14">
        <v>19368</v>
      </c>
      <c r="AF1494" s="14">
        <v>62758</v>
      </c>
      <c r="AG1494" s="27">
        <v>0.67357540364649282</v>
      </c>
      <c r="AH1494" s="27">
        <v>0.38545219940778064</v>
      </c>
    </row>
    <row r="1495" spans="1:34" x14ac:dyDescent="0.25">
      <c r="A1495" t="s">
        <v>59</v>
      </c>
      <c r="B1495" s="1">
        <v>43679</v>
      </c>
      <c r="C1495" s="8" t="s">
        <v>390</v>
      </c>
      <c r="D1495" s="10" t="s">
        <v>391</v>
      </c>
      <c r="E1495" s="14">
        <v>60910</v>
      </c>
      <c r="F1495" s="14">
        <v>59003</v>
      </c>
      <c r="G1495" s="14">
        <v>18349</v>
      </c>
      <c r="H1495" s="14">
        <v>-40654</v>
      </c>
      <c r="I1495" s="14">
        <v>0</v>
      </c>
      <c r="J1495" s="14">
        <v>14819</v>
      </c>
      <c r="M1495" s="14">
        <v>3281</v>
      </c>
      <c r="O1495" s="14">
        <v>0</v>
      </c>
      <c r="P1495" s="14">
        <v>249</v>
      </c>
      <c r="R1495" s="14">
        <v>-38532</v>
      </c>
      <c r="S1495" s="14">
        <v>-2122</v>
      </c>
      <c r="U1495" s="25">
        <v>0.85302458172500328</v>
      </c>
      <c r="W1495" s="26">
        <v>0</v>
      </c>
      <c r="X1495" s="26">
        <v>5733.8549394375568</v>
      </c>
      <c r="Z1495" s="26">
        <v>22.138849775089053</v>
      </c>
      <c r="AA1495" s="26">
        <v>5755.9937892126463</v>
      </c>
      <c r="AB1495" s="26">
        <v>4678.6381552055627</v>
      </c>
      <c r="AC1495" s="26">
        <v>0</v>
      </c>
      <c r="AD1495" s="26">
        <v>10434.631944418208</v>
      </c>
      <c r="AE1495" s="14">
        <v>18349</v>
      </c>
      <c r="AF1495" s="14">
        <v>59003</v>
      </c>
      <c r="AG1495" s="27">
        <v>0.69157877963779957</v>
      </c>
      <c r="AH1495" s="27">
        <v>0.38988523087475668</v>
      </c>
    </row>
    <row r="1496" spans="1:34" x14ac:dyDescent="0.25">
      <c r="A1496" t="s">
        <v>59</v>
      </c>
      <c r="B1496" s="1">
        <v>43680</v>
      </c>
      <c r="C1496" s="8" t="s">
        <v>390</v>
      </c>
      <c r="D1496" s="10" t="s">
        <v>391</v>
      </c>
      <c r="E1496" s="14">
        <v>56527</v>
      </c>
      <c r="F1496" s="14">
        <v>57935</v>
      </c>
      <c r="G1496" s="14">
        <v>20992</v>
      </c>
      <c r="H1496" s="14">
        <v>-36943</v>
      </c>
      <c r="I1496" s="14">
        <v>0</v>
      </c>
      <c r="J1496" s="14">
        <v>16774</v>
      </c>
      <c r="M1496" s="14">
        <v>3971</v>
      </c>
      <c r="O1496" s="14">
        <v>0</v>
      </c>
      <c r="P1496" s="14">
        <v>247</v>
      </c>
      <c r="R1496" s="14">
        <v>-34677</v>
      </c>
      <c r="S1496" s="14">
        <v>-2266</v>
      </c>
      <c r="U1496" s="25">
        <v>0.85198706251975942</v>
      </c>
      <c r="W1496" s="26">
        <v>0</v>
      </c>
      <c r="X1496" s="26">
        <v>6482.4010426769428</v>
      </c>
      <c r="Z1496" s="26">
        <v>26.453730411140395</v>
      </c>
      <c r="AA1496" s="26">
        <v>6508.8547730880846</v>
      </c>
      <c r="AB1496" s="26">
        <v>5197.6563874128751</v>
      </c>
      <c r="AC1496" s="26">
        <v>0</v>
      </c>
      <c r="AD1496" s="26">
        <v>11706.511160500961</v>
      </c>
      <c r="AE1496" s="14">
        <v>20992</v>
      </c>
      <c r="AF1496" s="14">
        <v>57935</v>
      </c>
      <c r="AG1496" s="27">
        <v>0.68357238042327806</v>
      </c>
      <c r="AH1496" s="27">
        <v>0.44547179830264305</v>
      </c>
    </row>
    <row r="1497" spans="1:34" x14ac:dyDescent="0.25">
      <c r="A1497" t="s">
        <v>59</v>
      </c>
      <c r="B1497" s="1">
        <v>43681</v>
      </c>
      <c r="C1497" s="8" t="s">
        <v>390</v>
      </c>
      <c r="D1497" s="10" t="s">
        <v>391</v>
      </c>
      <c r="E1497" s="14">
        <v>58759</v>
      </c>
      <c r="F1497" s="14">
        <v>59795</v>
      </c>
      <c r="G1497" s="14">
        <v>21387</v>
      </c>
      <c r="H1497" s="14">
        <v>-38408</v>
      </c>
      <c r="I1497" s="14">
        <v>0</v>
      </c>
      <c r="J1497" s="14">
        <v>17511</v>
      </c>
      <c r="M1497" s="14">
        <v>3614</v>
      </c>
      <c r="O1497" s="14">
        <v>0</v>
      </c>
      <c r="P1497" s="14">
        <v>262</v>
      </c>
      <c r="R1497" s="14">
        <v>-35135</v>
      </c>
      <c r="S1497" s="14">
        <v>-3273</v>
      </c>
      <c r="U1497" s="25">
        <v>0.85177863980668433</v>
      </c>
      <c r="W1497" s="26">
        <v>0</v>
      </c>
      <c r="X1497" s="26">
        <v>6765.563118203977</v>
      </c>
      <c r="Z1497" s="26">
        <v>24.308833350777672</v>
      </c>
      <c r="AA1497" s="26">
        <v>6789.8719515547546</v>
      </c>
      <c r="AB1497" s="26">
        <v>6435.7840746042148</v>
      </c>
      <c r="AC1497" s="26">
        <v>0</v>
      </c>
      <c r="AD1497" s="26">
        <v>13225.656026158971</v>
      </c>
      <c r="AE1497" s="14">
        <v>21387</v>
      </c>
      <c r="AF1497" s="14">
        <v>59795</v>
      </c>
      <c r="AG1497" s="27">
        <v>0.69991525234191998</v>
      </c>
      <c r="AH1497" s="27">
        <v>0.487625149065818</v>
      </c>
    </row>
    <row r="1498" spans="1:34" x14ac:dyDescent="0.25">
      <c r="A1498" t="s">
        <v>59</v>
      </c>
      <c r="B1498" s="1">
        <v>43682</v>
      </c>
      <c r="C1498" s="8" t="s">
        <v>390</v>
      </c>
      <c r="D1498" s="10" t="s">
        <v>391</v>
      </c>
      <c r="E1498" s="14">
        <v>66897</v>
      </c>
      <c r="F1498" s="14">
        <v>66467</v>
      </c>
      <c r="G1498" s="14">
        <v>24077</v>
      </c>
      <c r="H1498" s="14">
        <v>-42390</v>
      </c>
      <c r="I1498" s="14">
        <v>0</v>
      </c>
      <c r="J1498" s="14">
        <v>20223</v>
      </c>
      <c r="M1498" s="14">
        <v>3590</v>
      </c>
      <c r="O1498" s="14">
        <v>0</v>
      </c>
      <c r="P1498" s="14">
        <v>264</v>
      </c>
      <c r="R1498" s="14">
        <v>-39637</v>
      </c>
      <c r="S1498" s="14">
        <v>-2753</v>
      </c>
      <c r="U1498" s="25">
        <v>0.85085271332937407</v>
      </c>
      <c r="W1498" s="26">
        <v>0</v>
      </c>
      <c r="X1498" s="26">
        <v>7804.8799437816633</v>
      </c>
      <c r="Z1498" s="26">
        <v>24.170857516485331</v>
      </c>
      <c r="AA1498" s="26">
        <v>7829.0508012981472</v>
      </c>
      <c r="AB1498" s="26">
        <v>6902.5314384949634</v>
      </c>
      <c r="AC1498" s="26">
        <v>0</v>
      </c>
      <c r="AD1498" s="26">
        <v>14731.582239793108</v>
      </c>
      <c r="AE1498" s="14">
        <v>24077</v>
      </c>
      <c r="AF1498" s="14">
        <v>66467</v>
      </c>
      <c r="AG1498" s="27">
        <v>0.71687012408347883</v>
      </c>
      <c r="AH1498" s="27">
        <v>0.48862654907687542</v>
      </c>
    </row>
    <row r="1499" spans="1:34" x14ac:dyDescent="0.25">
      <c r="A1499" t="s">
        <v>59</v>
      </c>
      <c r="B1499" s="1">
        <v>43683</v>
      </c>
      <c r="C1499" s="8" t="s">
        <v>390</v>
      </c>
      <c r="D1499" s="10" t="s">
        <v>391</v>
      </c>
      <c r="E1499" s="14">
        <v>64148</v>
      </c>
      <c r="F1499" s="14">
        <v>63522</v>
      </c>
      <c r="G1499" s="14">
        <v>23143</v>
      </c>
      <c r="H1499" s="14">
        <v>-40380</v>
      </c>
      <c r="I1499" s="14">
        <v>0</v>
      </c>
      <c r="J1499" s="14">
        <v>19128</v>
      </c>
      <c r="M1499" s="14">
        <v>3754</v>
      </c>
      <c r="O1499" s="14">
        <v>0</v>
      </c>
      <c r="P1499" s="14">
        <v>261</v>
      </c>
      <c r="R1499" s="14">
        <v>-37980</v>
      </c>
      <c r="S1499" s="14">
        <v>-2400</v>
      </c>
      <c r="U1499" s="25">
        <v>0.84979577777467252</v>
      </c>
      <c r="W1499" s="26">
        <v>0</v>
      </c>
      <c r="X1499" s="26">
        <v>7373.1044974979532</v>
      </c>
      <c r="Z1499" s="26">
        <v>25.180589758351996</v>
      </c>
      <c r="AA1499" s="26">
        <v>7398.285087256304</v>
      </c>
      <c r="AB1499" s="26">
        <v>5859.4036469695093</v>
      </c>
      <c r="AC1499" s="26">
        <v>0</v>
      </c>
      <c r="AD1499" s="26">
        <v>13257.688734225811</v>
      </c>
      <c r="AE1499" s="14">
        <v>23143</v>
      </c>
      <c r="AF1499" s="14">
        <v>63523</v>
      </c>
      <c r="AG1499" s="27">
        <v>0.70476633405638811</v>
      </c>
      <c r="AH1499" s="27">
        <v>0.46011941717565141</v>
      </c>
    </row>
    <row r="1500" spans="1:34" x14ac:dyDescent="0.25">
      <c r="A1500" t="s">
        <v>59</v>
      </c>
      <c r="B1500" s="1">
        <v>43684</v>
      </c>
      <c r="C1500" s="8" t="s">
        <v>390</v>
      </c>
      <c r="D1500" s="10" t="s">
        <v>391</v>
      </c>
      <c r="E1500" s="14">
        <v>60945</v>
      </c>
      <c r="F1500" s="14">
        <v>57012</v>
      </c>
      <c r="G1500" s="14">
        <v>22137</v>
      </c>
      <c r="H1500" s="14">
        <v>-34875</v>
      </c>
      <c r="I1500" s="14">
        <v>0</v>
      </c>
      <c r="J1500" s="14">
        <v>18574</v>
      </c>
      <c r="M1500" s="14">
        <v>3271</v>
      </c>
      <c r="O1500" s="14">
        <v>0</v>
      </c>
      <c r="P1500" s="14">
        <v>292</v>
      </c>
      <c r="R1500" s="14">
        <v>-32647</v>
      </c>
      <c r="S1500" s="14">
        <v>-2228</v>
      </c>
      <c r="U1500" s="25">
        <v>0.8508884813666675</v>
      </c>
      <c r="W1500" s="26">
        <v>0</v>
      </c>
      <c r="X1500" s="26">
        <v>7168.7649812232867</v>
      </c>
      <c r="Z1500" s="26">
        <v>22.345813526527564</v>
      </c>
      <c r="AA1500" s="26">
        <v>7191.110794749814</v>
      </c>
      <c r="AB1500" s="26">
        <v>4674.5210164151513</v>
      </c>
      <c r="AC1500" s="26">
        <v>0</v>
      </c>
      <c r="AD1500" s="26">
        <v>11865.631811164969</v>
      </c>
      <c r="AE1500" s="14">
        <v>22137</v>
      </c>
      <c r="AF1500" s="14">
        <v>57012</v>
      </c>
      <c r="AG1500" s="27">
        <v>0.71616147988983758</v>
      </c>
      <c r="AH1500" s="27">
        <v>0.45883689755718993</v>
      </c>
    </row>
    <row r="1501" spans="1:34" x14ac:dyDescent="0.25">
      <c r="A1501" t="s">
        <v>59</v>
      </c>
      <c r="B1501" s="1">
        <v>43685</v>
      </c>
      <c r="C1501" s="8" t="s">
        <v>390</v>
      </c>
      <c r="D1501" s="10" t="s">
        <v>391</v>
      </c>
      <c r="E1501" s="14">
        <v>56228</v>
      </c>
      <c r="F1501" s="14">
        <v>55095</v>
      </c>
      <c r="G1501" s="14">
        <v>23234</v>
      </c>
      <c r="H1501" s="14">
        <v>-31861</v>
      </c>
      <c r="I1501" s="14">
        <v>0</v>
      </c>
      <c r="J1501" s="14">
        <v>19204</v>
      </c>
      <c r="M1501" s="14">
        <v>3774</v>
      </c>
      <c r="O1501" s="14">
        <v>0</v>
      </c>
      <c r="P1501" s="14">
        <v>256</v>
      </c>
      <c r="R1501" s="14">
        <v>-29317</v>
      </c>
      <c r="S1501" s="14">
        <v>-2544</v>
      </c>
      <c r="U1501" s="25">
        <v>0.85242849141043542</v>
      </c>
      <c r="W1501" s="26">
        <v>0</v>
      </c>
      <c r="X1501" s="26">
        <v>7425.332596568117</v>
      </c>
      <c r="Z1501" s="26">
        <v>25.274664190824041</v>
      </c>
      <c r="AA1501" s="26">
        <v>7450.6072607589431</v>
      </c>
      <c r="AB1501" s="26">
        <v>3644.88146641699</v>
      </c>
      <c r="AC1501" s="26">
        <v>0</v>
      </c>
      <c r="AD1501" s="26">
        <v>11095.488727175933</v>
      </c>
      <c r="AE1501" s="14">
        <v>23234</v>
      </c>
      <c r="AF1501" s="14">
        <v>55095</v>
      </c>
      <c r="AG1501" s="27">
        <v>0.70697072304443398</v>
      </c>
      <c r="AH1501" s="27">
        <v>0.4439846874980779</v>
      </c>
    </row>
    <row r="1502" spans="1:34" x14ac:dyDescent="0.25">
      <c r="A1502" t="s">
        <v>59</v>
      </c>
      <c r="B1502" s="1">
        <v>43686</v>
      </c>
      <c r="C1502" s="8" t="s">
        <v>390</v>
      </c>
      <c r="D1502" s="10" t="s">
        <v>391</v>
      </c>
      <c r="E1502" s="14">
        <v>54584</v>
      </c>
      <c r="F1502" s="14">
        <v>55118</v>
      </c>
      <c r="G1502" s="14">
        <v>21961</v>
      </c>
      <c r="H1502" s="14">
        <v>-33157</v>
      </c>
      <c r="I1502" s="14">
        <v>0</v>
      </c>
      <c r="J1502" s="14">
        <v>18383</v>
      </c>
      <c r="M1502" s="14">
        <v>3317</v>
      </c>
      <c r="O1502" s="14">
        <v>0</v>
      </c>
      <c r="P1502" s="14">
        <v>261</v>
      </c>
      <c r="R1502" s="14">
        <v>-30908</v>
      </c>
      <c r="S1502" s="14">
        <v>-2249</v>
      </c>
      <c r="U1502" s="25">
        <v>0.8523205490428355</v>
      </c>
      <c r="W1502" s="26">
        <v>0</v>
      </c>
      <c r="X1502" s="26">
        <v>7106.9883485836326</v>
      </c>
      <c r="Z1502" s="26">
        <v>22.439887958999616</v>
      </c>
      <c r="AA1502" s="26">
        <v>7129.4282365426316</v>
      </c>
      <c r="AB1502" s="26">
        <v>4347.9944585158719</v>
      </c>
      <c r="AC1502" s="26">
        <v>0</v>
      </c>
      <c r="AD1502" s="26">
        <v>11477.422695058505</v>
      </c>
      <c r="AE1502" s="14">
        <v>21961</v>
      </c>
      <c r="AF1502" s="14">
        <v>55118</v>
      </c>
      <c r="AG1502" s="27">
        <v>0.71570876002215811</v>
      </c>
      <c r="AH1502" s="27">
        <v>0.45907608443666098</v>
      </c>
    </row>
    <row r="1503" spans="1:34" x14ac:dyDescent="0.25">
      <c r="A1503" t="s">
        <v>59</v>
      </c>
      <c r="B1503" s="1">
        <v>43687</v>
      </c>
      <c r="C1503" s="8" t="s">
        <v>390</v>
      </c>
      <c r="D1503" s="10" t="s">
        <v>391</v>
      </c>
      <c r="E1503" s="14">
        <v>51090</v>
      </c>
      <c r="F1503" s="14">
        <v>50789</v>
      </c>
      <c r="G1503" s="14">
        <v>21686</v>
      </c>
      <c r="H1503" s="14">
        <v>-29104</v>
      </c>
      <c r="I1503" s="14">
        <v>0</v>
      </c>
      <c r="J1503" s="14">
        <v>17359</v>
      </c>
      <c r="M1503" s="14">
        <v>4068</v>
      </c>
      <c r="O1503" s="14">
        <v>0</v>
      </c>
      <c r="P1503" s="14">
        <v>259</v>
      </c>
      <c r="R1503" s="14">
        <v>-26769</v>
      </c>
      <c r="S1503" s="14">
        <v>-2335</v>
      </c>
      <c r="U1503" s="25">
        <v>0.85135089447405943</v>
      </c>
      <c r="W1503" s="26">
        <v>0</v>
      </c>
      <c r="X1503" s="26">
        <v>6703.4682517509582</v>
      </c>
      <c r="Z1503" s="26">
        <v>27.137337953770636</v>
      </c>
      <c r="AA1503" s="26">
        <v>6730.6055897047281</v>
      </c>
      <c r="AB1503" s="26">
        <v>4074.4511556636539</v>
      </c>
      <c r="AC1503" s="26">
        <v>0</v>
      </c>
      <c r="AD1503" s="26">
        <v>10805.056745368383</v>
      </c>
      <c r="AE1503" s="14">
        <v>21686</v>
      </c>
      <c r="AF1503" s="14">
        <v>50790</v>
      </c>
      <c r="AG1503" s="27">
        <v>0.68423995643156121</v>
      </c>
      <c r="AH1503" s="27">
        <v>0.469010517857335</v>
      </c>
    </row>
    <row r="1504" spans="1:34" x14ac:dyDescent="0.25">
      <c r="A1504" t="s">
        <v>59</v>
      </c>
      <c r="B1504" s="1">
        <v>43688</v>
      </c>
      <c r="C1504" s="8" t="s">
        <v>390</v>
      </c>
      <c r="D1504" s="10" t="s">
        <v>391</v>
      </c>
      <c r="E1504" s="14">
        <v>49347</v>
      </c>
      <c r="F1504" s="14">
        <v>49788</v>
      </c>
      <c r="G1504" s="14">
        <v>18768</v>
      </c>
      <c r="H1504" s="14">
        <v>-31020</v>
      </c>
      <c r="I1504" s="14">
        <v>0</v>
      </c>
      <c r="J1504" s="14">
        <v>14850</v>
      </c>
      <c r="M1504" s="14">
        <v>3657</v>
      </c>
      <c r="O1504" s="14">
        <v>0</v>
      </c>
      <c r="P1504" s="14">
        <v>261</v>
      </c>
      <c r="R1504" s="14">
        <v>-28496</v>
      </c>
      <c r="S1504" s="14">
        <v>-2524</v>
      </c>
      <c r="U1504" s="25">
        <v>0.85201762815551629</v>
      </c>
      <c r="W1504" s="26">
        <v>0</v>
      </c>
      <c r="X1504" s="26">
        <v>5739.0669494558779</v>
      </c>
      <c r="Z1504" s="26">
        <v>24.572241761699406</v>
      </c>
      <c r="AA1504" s="26">
        <v>5763.6391912175768</v>
      </c>
      <c r="AB1504" s="26">
        <v>3955.2578031099843</v>
      </c>
      <c r="AC1504" s="26">
        <v>0</v>
      </c>
      <c r="AD1504" s="26">
        <v>9718.8969943275624</v>
      </c>
      <c r="AE1504" s="14">
        <v>18768</v>
      </c>
      <c r="AF1504" s="14">
        <v>49788</v>
      </c>
      <c r="AG1504" s="27">
        <v>0.67703720341763074</v>
      </c>
      <c r="AH1504" s="27">
        <v>0.43035419562212635</v>
      </c>
    </row>
    <row r="1505" spans="1:34" x14ac:dyDescent="0.25">
      <c r="A1505" t="s">
        <v>59</v>
      </c>
      <c r="B1505" s="1">
        <v>43689</v>
      </c>
      <c r="C1505" s="8" t="s">
        <v>390</v>
      </c>
      <c r="D1505" s="10" t="s">
        <v>391</v>
      </c>
      <c r="E1505" s="14">
        <v>57223</v>
      </c>
      <c r="F1505" s="14">
        <v>57971</v>
      </c>
      <c r="G1505" s="14">
        <v>24787</v>
      </c>
      <c r="H1505" s="14">
        <v>-33184</v>
      </c>
      <c r="I1505" s="14">
        <v>0</v>
      </c>
      <c r="J1505" s="14">
        <v>19871</v>
      </c>
      <c r="M1505" s="14">
        <v>4661</v>
      </c>
      <c r="O1505" s="14">
        <v>0</v>
      </c>
      <c r="P1505" s="14">
        <v>255</v>
      </c>
      <c r="R1505" s="14">
        <v>-30894</v>
      </c>
      <c r="S1505" s="14">
        <v>-2290</v>
      </c>
      <c r="U1505" s="25">
        <v>0.85103520598990123</v>
      </c>
      <c r="W1505" s="26">
        <v>0</v>
      </c>
      <c r="X1505" s="26">
        <v>7670.6736663122592</v>
      </c>
      <c r="Z1505" s="26">
        <v>30.831327335506455</v>
      </c>
      <c r="AA1505" s="26">
        <v>7701.5049936477644</v>
      </c>
      <c r="AB1505" s="26">
        <v>4583.8475542597816</v>
      </c>
      <c r="AC1505" s="26">
        <v>0</v>
      </c>
      <c r="AD1505" s="26">
        <v>12285.352547907547</v>
      </c>
      <c r="AE1505" s="14">
        <v>24787</v>
      </c>
      <c r="AF1505" s="14">
        <v>57971</v>
      </c>
      <c r="AG1505" s="27">
        <v>0.68499180776599555</v>
      </c>
      <c r="AH1505" s="27">
        <v>0.4672083271664787</v>
      </c>
    </row>
    <row r="1506" spans="1:34" x14ac:dyDescent="0.25">
      <c r="A1506" t="s">
        <v>59</v>
      </c>
      <c r="B1506" s="1">
        <v>43690</v>
      </c>
      <c r="C1506" s="8" t="s">
        <v>390</v>
      </c>
      <c r="D1506" s="10" t="s">
        <v>391</v>
      </c>
      <c r="E1506" s="14">
        <v>60731</v>
      </c>
      <c r="F1506" s="14">
        <v>62274</v>
      </c>
      <c r="G1506" s="14">
        <v>26294</v>
      </c>
      <c r="H1506" s="14">
        <v>-35981</v>
      </c>
      <c r="I1506" s="14">
        <v>0</v>
      </c>
      <c r="J1506" s="14">
        <v>22606</v>
      </c>
      <c r="M1506" s="14">
        <v>3428</v>
      </c>
      <c r="O1506" s="14">
        <v>0</v>
      </c>
      <c r="P1506" s="14">
        <v>260</v>
      </c>
      <c r="R1506" s="14">
        <v>-35144</v>
      </c>
      <c r="S1506" s="14">
        <v>-837</v>
      </c>
      <c r="U1506" s="25">
        <v>0.85211463215630023</v>
      </c>
      <c r="W1506" s="26">
        <v>0</v>
      </c>
      <c r="X1506" s="26">
        <v>8737.5163858285432</v>
      </c>
      <c r="Z1506" s="26">
        <v>23.12976713046131</v>
      </c>
      <c r="AA1506" s="26">
        <v>8760.6461529590051</v>
      </c>
      <c r="AB1506" s="26">
        <v>5136.1941755436246</v>
      </c>
      <c r="AC1506" s="26">
        <v>0</v>
      </c>
      <c r="AD1506" s="26">
        <v>13896.840328502632</v>
      </c>
      <c r="AE1506" s="14">
        <v>26294</v>
      </c>
      <c r="AF1506" s="14">
        <v>62275</v>
      </c>
      <c r="AG1506" s="27">
        <v>0.73453623342726404</v>
      </c>
      <c r="AH1506" s="27">
        <v>0.49196711561659529</v>
      </c>
    </row>
    <row r="1507" spans="1:34" x14ac:dyDescent="0.25">
      <c r="A1507" t="s">
        <v>59</v>
      </c>
      <c r="B1507" s="1">
        <v>43691</v>
      </c>
      <c r="C1507" s="8" t="s">
        <v>390</v>
      </c>
      <c r="D1507" s="10" t="s">
        <v>391</v>
      </c>
      <c r="E1507" s="14">
        <v>62603</v>
      </c>
      <c r="F1507" s="14">
        <v>63064</v>
      </c>
      <c r="G1507" s="14">
        <v>25948</v>
      </c>
      <c r="H1507" s="14">
        <v>-37116</v>
      </c>
      <c r="I1507" s="14">
        <v>0</v>
      </c>
      <c r="J1507" s="14">
        <v>22018</v>
      </c>
      <c r="M1507" s="14">
        <v>3629</v>
      </c>
      <c r="O1507" s="14">
        <v>0</v>
      </c>
      <c r="P1507" s="14">
        <v>301</v>
      </c>
      <c r="R1507" s="14">
        <v>-36702</v>
      </c>
      <c r="S1507" s="14">
        <v>-414</v>
      </c>
      <c r="U1507" s="25">
        <v>0.85238999482301003</v>
      </c>
      <c r="W1507" s="26">
        <v>0</v>
      </c>
      <c r="X1507" s="26">
        <v>8512.9967550022393</v>
      </c>
      <c r="Z1507" s="26">
        <v>24.64750130767704</v>
      </c>
      <c r="AA1507" s="26">
        <v>8537.6442563099154</v>
      </c>
      <c r="AB1507" s="26">
        <v>5028.6484457434126</v>
      </c>
      <c r="AC1507" s="26">
        <v>3.4988958009595104</v>
      </c>
      <c r="AD1507" s="26">
        <v>13562.793806252368</v>
      </c>
      <c r="AE1507" s="14">
        <v>25948</v>
      </c>
      <c r="AF1507" s="14">
        <v>63064</v>
      </c>
      <c r="AG1507" s="27">
        <v>0.72538389395506264</v>
      </c>
      <c r="AH1507" s="27">
        <v>0.47413431563396069</v>
      </c>
    </row>
    <row r="1508" spans="1:34" x14ac:dyDescent="0.25">
      <c r="A1508" t="s">
        <v>59</v>
      </c>
      <c r="B1508" s="1">
        <v>43692</v>
      </c>
      <c r="C1508" s="8" t="s">
        <v>390</v>
      </c>
      <c r="D1508" s="10" t="s">
        <v>391</v>
      </c>
      <c r="E1508" s="14">
        <v>59606</v>
      </c>
      <c r="F1508" s="14">
        <v>60307</v>
      </c>
      <c r="G1508" s="14">
        <v>21812</v>
      </c>
      <c r="H1508" s="14">
        <v>-38495</v>
      </c>
      <c r="I1508" s="14">
        <v>0</v>
      </c>
      <c r="J1508" s="14">
        <v>17775</v>
      </c>
      <c r="M1508" s="14">
        <v>3772</v>
      </c>
      <c r="O1508" s="14">
        <v>0</v>
      </c>
      <c r="P1508" s="14">
        <v>265</v>
      </c>
      <c r="R1508" s="14">
        <v>-38470</v>
      </c>
      <c r="S1508" s="14">
        <v>-25</v>
      </c>
      <c r="U1508" s="25">
        <v>0.85270594894549478</v>
      </c>
      <c r="W1508" s="26">
        <v>0</v>
      </c>
      <c r="X1508" s="26">
        <v>6875.0388921928361</v>
      </c>
      <c r="Z1508" s="26">
        <v>25.31856559264434</v>
      </c>
      <c r="AA1508" s="26">
        <v>6900.3574577854815</v>
      </c>
      <c r="AB1508" s="26">
        <v>4810.8511540073332</v>
      </c>
      <c r="AC1508" s="26">
        <v>30.910465244933484</v>
      </c>
      <c r="AD1508" s="26">
        <v>11680.298146547881</v>
      </c>
      <c r="AE1508" s="14">
        <v>21812</v>
      </c>
      <c r="AF1508" s="14">
        <v>60307</v>
      </c>
      <c r="AG1508" s="27">
        <v>0.69744480371277406</v>
      </c>
      <c r="AH1508" s="27">
        <v>0.42699220488239159</v>
      </c>
    </row>
    <row r="1509" spans="1:34" x14ac:dyDescent="0.25">
      <c r="A1509" t="s">
        <v>59</v>
      </c>
      <c r="B1509" s="1">
        <v>43693</v>
      </c>
      <c r="C1509" s="8" t="s">
        <v>390</v>
      </c>
      <c r="D1509" s="10" t="s">
        <v>391</v>
      </c>
      <c r="E1509" s="14">
        <v>55266</v>
      </c>
      <c r="F1509" s="14">
        <v>55041</v>
      </c>
      <c r="G1509" s="14">
        <v>21529</v>
      </c>
      <c r="H1509" s="14">
        <v>-33512</v>
      </c>
      <c r="I1509" s="14">
        <v>0</v>
      </c>
      <c r="J1509" s="14">
        <v>17808</v>
      </c>
      <c r="M1509" s="14">
        <v>3459</v>
      </c>
      <c r="O1509" s="14">
        <v>0</v>
      </c>
      <c r="P1509" s="14">
        <v>262</v>
      </c>
      <c r="R1509" s="14">
        <v>-33301</v>
      </c>
      <c r="S1509" s="14">
        <v>-211</v>
      </c>
      <c r="U1509" s="25">
        <v>0.85300460583338766</v>
      </c>
      <c r="W1509" s="26">
        <v>0</v>
      </c>
      <c r="X1509" s="26">
        <v>6890.2151031383955</v>
      </c>
      <c r="Z1509" s="26">
        <v>23.336730881899815</v>
      </c>
      <c r="AA1509" s="26">
        <v>6913.5518340202943</v>
      </c>
      <c r="AB1509" s="26">
        <v>4395.919056051971</v>
      </c>
      <c r="AC1509" s="26">
        <v>0.88346323258279369</v>
      </c>
      <c r="AD1509" s="26">
        <v>11308.587426839686</v>
      </c>
      <c r="AE1509" s="14">
        <v>21529</v>
      </c>
      <c r="AF1509" s="14">
        <v>55041</v>
      </c>
      <c r="AG1509" s="27">
        <v>0.70796389262473036</v>
      </c>
      <c r="AH1509" s="27">
        <v>0.45295576048689712</v>
      </c>
    </row>
    <row r="1510" spans="1:34" x14ac:dyDescent="0.25">
      <c r="A1510" t="s">
        <v>59</v>
      </c>
      <c r="B1510" s="1">
        <v>43694</v>
      </c>
      <c r="C1510" s="8" t="s">
        <v>390</v>
      </c>
      <c r="D1510" s="10" t="s">
        <v>391</v>
      </c>
      <c r="E1510" s="14">
        <v>50426</v>
      </c>
      <c r="F1510" s="14">
        <v>49546</v>
      </c>
      <c r="G1510" s="14">
        <v>23076</v>
      </c>
      <c r="H1510" s="14">
        <v>-26471</v>
      </c>
      <c r="I1510" s="14">
        <v>0</v>
      </c>
      <c r="J1510" s="14">
        <v>18771</v>
      </c>
      <c r="M1510" s="14">
        <v>4050</v>
      </c>
      <c r="O1510" s="14">
        <v>0</v>
      </c>
      <c r="P1510" s="14">
        <v>255</v>
      </c>
      <c r="R1510" s="14">
        <v>-26182</v>
      </c>
      <c r="S1510" s="14">
        <v>-289</v>
      </c>
      <c r="U1510" s="25">
        <v>0.85383607222042834</v>
      </c>
      <c r="W1510" s="26">
        <v>0</v>
      </c>
      <c r="X1510" s="26">
        <v>7269.8954521185806</v>
      </c>
      <c r="Z1510" s="26">
        <v>26.999362119478288</v>
      </c>
      <c r="AA1510" s="26">
        <v>7296.8948142380605</v>
      </c>
      <c r="AB1510" s="26">
        <v>3536.5294013777539</v>
      </c>
      <c r="AC1510" s="26">
        <v>0.66246936944957846</v>
      </c>
      <c r="AD1510" s="26">
        <v>10832.761746246362</v>
      </c>
      <c r="AE1510" s="14">
        <v>23076</v>
      </c>
      <c r="AF1510" s="14">
        <v>49547</v>
      </c>
      <c r="AG1510" s="27">
        <v>0.69712602900699916</v>
      </c>
      <c r="AH1510" s="27">
        <v>0.48200946981673265</v>
      </c>
    </row>
    <row r="1511" spans="1:34" x14ac:dyDescent="0.25">
      <c r="A1511" t="s">
        <v>59</v>
      </c>
      <c r="B1511" s="1">
        <v>43695</v>
      </c>
      <c r="C1511" s="8" t="s">
        <v>390</v>
      </c>
      <c r="D1511" s="10" t="s">
        <v>391</v>
      </c>
      <c r="E1511" s="14">
        <v>50145</v>
      </c>
      <c r="F1511" s="14">
        <v>50374</v>
      </c>
      <c r="G1511" s="14">
        <v>20650</v>
      </c>
      <c r="H1511" s="14">
        <v>-29724</v>
      </c>
      <c r="I1511" s="14">
        <v>0</v>
      </c>
      <c r="J1511" s="14">
        <v>16873</v>
      </c>
      <c r="M1511" s="14">
        <v>3544</v>
      </c>
      <c r="O1511" s="14">
        <v>0</v>
      </c>
      <c r="P1511" s="14">
        <v>233</v>
      </c>
      <c r="R1511" s="14">
        <v>-29761</v>
      </c>
      <c r="S1511" s="14">
        <v>37</v>
      </c>
      <c r="U1511" s="25">
        <v>0.8533918825870217</v>
      </c>
      <c r="W1511" s="26">
        <v>0</v>
      </c>
      <c r="X1511" s="26">
        <v>6531.4118691161366</v>
      </c>
      <c r="Z1511" s="26">
        <v>23.687942096462137</v>
      </c>
      <c r="AA1511" s="26">
        <v>6555.0998112125999</v>
      </c>
      <c r="AB1511" s="26">
        <v>3704.4019459717988</v>
      </c>
      <c r="AC1511" s="26">
        <v>21.077288090235999</v>
      </c>
      <c r="AD1511" s="26">
        <v>10238.42446909416</v>
      </c>
      <c r="AE1511" s="14">
        <v>20650</v>
      </c>
      <c r="AF1511" s="14">
        <v>50374</v>
      </c>
      <c r="AG1511" s="27">
        <v>0.69983070923949253</v>
      </c>
      <c r="AH1511" s="27">
        <v>0.44808503102899044</v>
      </c>
    </row>
    <row r="1512" spans="1:34" x14ac:dyDescent="0.25">
      <c r="A1512" t="s">
        <v>59</v>
      </c>
      <c r="B1512" s="1">
        <v>43696</v>
      </c>
      <c r="C1512" s="8" t="s">
        <v>390</v>
      </c>
      <c r="D1512" s="10" t="s">
        <v>391</v>
      </c>
      <c r="E1512" s="14">
        <v>56949</v>
      </c>
      <c r="F1512" s="14">
        <v>57178</v>
      </c>
      <c r="G1512" s="14">
        <v>22089</v>
      </c>
      <c r="H1512" s="14">
        <v>-35089</v>
      </c>
      <c r="I1512" s="14">
        <v>0</v>
      </c>
      <c r="J1512" s="14">
        <v>18189</v>
      </c>
      <c r="M1512" s="14">
        <v>3694</v>
      </c>
      <c r="O1512" s="14">
        <v>0</v>
      </c>
      <c r="P1512" s="14">
        <v>206</v>
      </c>
      <c r="R1512" s="14">
        <v>-35458</v>
      </c>
      <c r="S1512" s="14">
        <v>369</v>
      </c>
      <c r="U1512" s="25">
        <v>0.85253689383902043</v>
      </c>
      <c r="W1512" s="26">
        <v>0</v>
      </c>
      <c r="X1512" s="26">
        <v>7033.7716078226376</v>
      </c>
      <c r="Z1512" s="26">
        <v>24.45935244273295</v>
      </c>
      <c r="AA1512" s="26">
        <v>7058.2309602653713</v>
      </c>
      <c r="AB1512" s="26">
        <v>3260.7054487784931</v>
      </c>
      <c r="AC1512" s="26">
        <v>64.547556159326305</v>
      </c>
      <c r="AD1512" s="26">
        <v>10254.388852884535</v>
      </c>
      <c r="AE1512" s="14">
        <v>22089</v>
      </c>
      <c r="AF1512" s="14">
        <v>57178</v>
      </c>
      <c r="AG1512" s="27">
        <v>0.70445548189688278</v>
      </c>
      <c r="AH1512" s="27">
        <v>0.3953798795488877</v>
      </c>
    </row>
    <row r="1513" spans="1:34" x14ac:dyDescent="0.25">
      <c r="A1513" t="s">
        <v>59</v>
      </c>
      <c r="B1513" s="1">
        <v>43697</v>
      </c>
      <c r="C1513" s="8" t="s">
        <v>390</v>
      </c>
      <c r="D1513" s="10" t="s">
        <v>391</v>
      </c>
      <c r="E1513" s="14">
        <v>58938</v>
      </c>
      <c r="F1513" s="14">
        <v>59184</v>
      </c>
      <c r="G1513" s="14">
        <v>22978</v>
      </c>
      <c r="H1513" s="14">
        <v>-36207</v>
      </c>
      <c r="I1513" s="14">
        <v>0</v>
      </c>
      <c r="J1513" s="14">
        <v>18969</v>
      </c>
      <c r="M1513" s="14">
        <v>3750</v>
      </c>
      <c r="O1513" s="14">
        <v>0</v>
      </c>
      <c r="P1513" s="14">
        <v>259</v>
      </c>
      <c r="R1513" s="14">
        <v>-36547</v>
      </c>
      <c r="S1513" s="14">
        <v>340</v>
      </c>
      <c r="U1513" s="25">
        <v>0.85151598366523185</v>
      </c>
      <c r="W1513" s="26">
        <v>0</v>
      </c>
      <c r="X1513" s="26">
        <v>7326.6171467852919</v>
      </c>
      <c r="Z1513" s="26">
        <v>25.142959985363177</v>
      </c>
      <c r="AA1513" s="26">
        <v>7351.7601067706519</v>
      </c>
      <c r="AB1513" s="26">
        <v>4464.9262354173852</v>
      </c>
      <c r="AC1513" s="26">
        <v>67.556554594781829</v>
      </c>
      <c r="AD1513" s="26">
        <v>11749.129787593256</v>
      </c>
      <c r="AE1513" s="14">
        <v>22978</v>
      </c>
      <c r="AF1513" s="14">
        <v>59185</v>
      </c>
      <c r="AG1513" s="27">
        <v>0.70536327646395303</v>
      </c>
      <c r="AH1513" s="27">
        <v>0.43765086613709286</v>
      </c>
    </row>
    <row r="1514" spans="1:34" x14ac:dyDescent="0.25">
      <c r="A1514" t="s">
        <v>59</v>
      </c>
      <c r="B1514" s="1">
        <v>43698</v>
      </c>
      <c r="C1514" s="8" t="s">
        <v>390</v>
      </c>
      <c r="D1514" s="10" t="s">
        <v>391</v>
      </c>
      <c r="E1514" s="14">
        <v>54295</v>
      </c>
      <c r="F1514" s="14">
        <v>54699</v>
      </c>
      <c r="G1514" s="14">
        <v>22220</v>
      </c>
      <c r="H1514" s="14">
        <v>-32479</v>
      </c>
      <c r="I1514" s="14">
        <v>0</v>
      </c>
      <c r="J1514" s="14">
        <v>18442</v>
      </c>
      <c r="M1514" s="14">
        <v>3495</v>
      </c>
      <c r="O1514" s="14">
        <v>0</v>
      </c>
      <c r="P1514" s="14">
        <v>283</v>
      </c>
      <c r="R1514" s="14">
        <v>-32706</v>
      </c>
      <c r="S1514" s="14">
        <v>227</v>
      </c>
      <c r="U1514" s="25">
        <v>0.85207140147843941</v>
      </c>
      <c r="W1514" s="26">
        <v>0</v>
      </c>
      <c r="X1514" s="26">
        <v>7127.7139761343842</v>
      </c>
      <c r="Z1514" s="26">
        <v>23.694213725293611</v>
      </c>
      <c r="AA1514" s="26">
        <v>7151.4081898596751</v>
      </c>
      <c r="AB1514" s="26">
        <v>3542.7939269173426</v>
      </c>
      <c r="AC1514" s="26">
        <v>60.164365639631626</v>
      </c>
      <c r="AD1514" s="26">
        <v>10634.037751137388</v>
      </c>
      <c r="AE1514" s="14">
        <v>22220</v>
      </c>
      <c r="AF1514" s="14">
        <v>54699</v>
      </c>
      <c r="AG1514" s="27">
        <v>0.70954714327310697</v>
      </c>
      <c r="AH1514" s="27">
        <v>0.42860038221745383</v>
      </c>
    </row>
    <row r="1515" spans="1:34" x14ac:dyDescent="0.25">
      <c r="A1515" t="s">
        <v>59</v>
      </c>
      <c r="B1515" s="1">
        <v>43699</v>
      </c>
      <c r="C1515" s="8" t="s">
        <v>390</v>
      </c>
      <c r="D1515" s="10" t="s">
        <v>391</v>
      </c>
      <c r="E1515" s="14">
        <v>53488</v>
      </c>
      <c r="F1515" s="14">
        <v>54338</v>
      </c>
      <c r="G1515" s="14">
        <v>21444</v>
      </c>
      <c r="H1515" s="14">
        <v>-32894</v>
      </c>
      <c r="I1515" s="14">
        <v>0</v>
      </c>
      <c r="J1515" s="14">
        <v>16944</v>
      </c>
      <c r="M1515" s="14">
        <v>4172</v>
      </c>
      <c r="O1515" s="14">
        <v>0</v>
      </c>
      <c r="P1515" s="14">
        <v>328</v>
      </c>
      <c r="R1515" s="14">
        <v>-33003</v>
      </c>
      <c r="S1515" s="14">
        <v>109</v>
      </c>
      <c r="U1515" s="25">
        <v>0.85296192310267116</v>
      </c>
      <c r="W1515" s="26">
        <v>0</v>
      </c>
      <c r="X1515" s="26">
        <v>6555.590906846377</v>
      </c>
      <c r="Z1515" s="26">
        <v>28.222329741614942</v>
      </c>
      <c r="AA1515" s="26">
        <v>6583.8132365879937</v>
      </c>
      <c r="AB1515" s="26">
        <v>3978.6156926180984</v>
      </c>
      <c r="AC1515" s="26">
        <v>50.255368773436032</v>
      </c>
      <c r="AD1515" s="26">
        <v>10512.173560432659</v>
      </c>
      <c r="AE1515" s="14">
        <v>21444</v>
      </c>
      <c r="AF1515" s="14">
        <v>54338</v>
      </c>
      <c r="AG1515" s="27">
        <v>0.67687028248678527</v>
      </c>
      <c r="AH1515" s="27">
        <v>0.42650351641210654</v>
      </c>
    </row>
    <row r="1516" spans="1:34" x14ac:dyDescent="0.25">
      <c r="A1516" t="s">
        <v>59</v>
      </c>
      <c r="B1516" s="1">
        <v>43700</v>
      </c>
      <c r="C1516" s="8" t="s">
        <v>390</v>
      </c>
      <c r="D1516" s="10" t="s">
        <v>391</v>
      </c>
      <c r="E1516" s="14">
        <v>54292</v>
      </c>
      <c r="F1516" s="14">
        <v>55745</v>
      </c>
      <c r="G1516" s="14">
        <v>25278</v>
      </c>
      <c r="H1516" s="14">
        <v>-30467</v>
      </c>
      <c r="I1516" s="14">
        <v>0</v>
      </c>
      <c r="J1516" s="14">
        <v>21199</v>
      </c>
      <c r="M1516" s="14">
        <v>3821</v>
      </c>
      <c r="O1516" s="14">
        <v>0</v>
      </c>
      <c r="P1516" s="14">
        <v>258</v>
      </c>
      <c r="R1516" s="14">
        <v>-30610</v>
      </c>
      <c r="S1516" s="14">
        <v>143</v>
      </c>
      <c r="U1516" s="25">
        <v>0.85385769367469444</v>
      </c>
      <c r="W1516" s="26">
        <v>0</v>
      </c>
      <c r="X1516" s="26">
        <v>8210.4531611841721</v>
      </c>
      <c r="Z1516" s="26">
        <v>25.581974003566078</v>
      </c>
      <c r="AA1516" s="26">
        <v>8236.035135187738</v>
      </c>
      <c r="AB1516" s="26">
        <v>4385.8109451327209</v>
      </c>
      <c r="AC1516" s="26">
        <v>55.651489842475556</v>
      </c>
      <c r="AD1516" s="26">
        <v>12566.19459047798</v>
      </c>
      <c r="AE1516" s="14">
        <v>25278</v>
      </c>
      <c r="AF1516" s="14">
        <v>55745</v>
      </c>
      <c r="AG1516" s="27">
        <v>0.71830555343530311</v>
      </c>
      <c r="AH1516" s="27">
        <v>0.49697163724207671</v>
      </c>
    </row>
    <row r="1517" spans="1:34" x14ac:dyDescent="0.25">
      <c r="A1517" t="s">
        <v>59</v>
      </c>
      <c r="B1517" s="1">
        <v>43701</v>
      </c>
      <c r="C1517" s="8" t="s">
        <v>390</v>
      </c>
      <c r="D1517" s="10" t="s">
        <v>391</v>
      </c>
      <c r="E1517" s="14">
        <v>51998</v>
      </c>
      <c r="F1517" s="14">
        <v>52458</v>
      </c>
      <c r="G1517" s="14">
        <v>22233</v>
      </c>
      <c r="H1517" s="14">
        <v>-30225</v>
      </c>
      <c r="I1517" s="14">
        <v>0</v>
      </c>
      <c r="J1517" s="14">
        <v>18474</v>
      </c>
      <c r="M1517" s="14">
        <v>3496</v>
      </c>
      <c r="O1517" s="14">
        <v>0</v>
      </c>
      <c r="P1517" s="14">
        <v>263</v>
      </c>
      <c r="R1517" s="14">
        <v>-30396</v>
      </c>
      <c r="S1517" s="14">
        <v>171</v>
      </c>
      <c r="U1517" s="25">
        <v>0.85416715816271305</v>
      </c>
      <c r="W1517" s="26">
        <v>0</v>
      </c>
      <c r="X1517" s="26">
        <v>7157.6435303580474</v>
      </c>
      <c r="Z1517" s="26">
        <v>23.575052777495685</v>
      </c>
      <c r="AA1517" s="26">
        <v>7181.2185831355437</v>
      </c>
      <c r="AB1517" s="26">
        <v>4043.4068731089001</v>
      </c>
      <c r="AC1517" s="26">
        <v>39.21479083527457</v>
      </c>
      <c r="AD1517" s="26">
        <v>11185.41066540917</v>
      </c>
      <c r="AE1517" s="14">
        <v>22233</v>
      </c>
      <c r="AF1517" s="14">
        <v>52458</v>
      </c>
      <c r="AG1517" s="27">
        <v>0.71208825227150097</v>
      </c>
      <c r="AH1517" s="27">
        <v>0.47008235276172106</v>
      </c>
    </row>
    <row r="1518" spans="1:34" x14ac:dyDescent="0.25">
      <c r="A1518" t="s">
        <v>59</v>
      </c>
      <c r="B1518" s="1">
        <v>43702</v>
      </c>
      <c r="C1518" s="8" t="s">
        <v>390</v>
      </c>
      <c r="D1518" s="10" t="s">
        <v>391</v>
      </c>
      <c r="E1518" s="14">
        <v>50796</v>
      </c>
      <c r="F1518" s="14">
        <v>51480</v>
      </c>
      <c r="G1518" s="14">
        <v>20325</v>
      </c>
      <c r="H1518" s="14">
        <v>-31155</v>
      </c>
      <c r="I1518" s="14">
        <v>0</v>
      </c>
      <c r="J1518" s="14">
        <v>16160</v>
      </c>
      <c r="M1518" s="14">
        <v>3904</v>
      </c>
      <c r="O1518" s="14">
        <v>0</v>
      </c>
      <c r="P1518" s="14">
        <v>261</v>
      </c>
      <c r="R1518" s="14">
        <v>-31155</v>
      </c>
      <c r="S1518" s="14">
        <v>0</v>
      </c>
      <c r="U1518" s="25">
        <v>0.85385256780608199</v>
      </c>
      <c r="W1518" s="26">
        <v>0</v>
      </c>
      <c r="X1518" s="26">
        <v>6258.7917626376811</v>
      </c>
      <c r="Z1518" s="26">
        <v>26.121334083072497</v>
      </c>
      <c r="AA1518" s="26">
        <v>6284.9130967207548</v>
      </c>
      <c r="AB1518" s="26">
        <v>4571.2548142167443</v>
      </c>
      <c r="AC1518" s="26">
        <v>15.46190192975574</v>
      </c>
      <c r="AD1518" s="26">
        <v>10840.706009007745</v>
      </c>
      <c r="AE1518" s="14">
        <v>20325</v>
      </c>
      <c r="AF1518" s="14">
        <v>51480</v>
      </c>
      <c r="AG1518" s="27">
        <v>0.68171439661955768</v>
      </c>
      <c r="AH1518" s="27">
        <v>0.46425091844558375</v>
      </c>
    </row>
    <row r="1519" spans="1:34" x14ac:dyDescent="0.25">
      <c r="A1519" t="s">
        <v>59</v>
      </c>
      <c r="B1519" s="1">
        <v>43703</v>
      </c>
      <c r="C1519" s="8" t="s">
        <v>390</v>
      </c>
      <c r="D1519" s="10" t="s">
        <v>391</v>
      </c>
      <c r="E1519" s="14">
        <v>57743</v>
      </c>
      <c r="F1519" s="14">
        <v>58177</v>
      </c>
      <c r="G1519" s="14">
        <v>26016</v>
      </c>
      <c r="H1519" s="14">
        <v>-32161</v>
      </c>
      <c r="I1519" s="14">
        <v>0</v>
      </c>
      <c r="J1519" s="14">
        <v>22423</v>
      </c>
      <c r="M1519" s="14">
        <v>3374</v>
      </c>
      <c r="O1519" s="14">
        <v>0</v>
      </c>
      <c r="P1519" s="14">
        <v>219</v>
      </c>
      <c r="R1519" s="14">
        <v>-32686</v>
      </c>
      <c r="S1519" s="14">
        <v>525</v>
      </c>
      <c r="U1519" s="25">
        <v>0.8528328049360131</v>
      </c>
      <c r="W1519" s="26">
        <v>0</v>
      </c>
      <c r="X1519" s="26">
        <v>8674.088951873895</v>
      </c>
      <c r="Z1519" s="26">
        <v>22.533962391471665</v>
      </c>
      <c r="AA1519" s="26">
        <v>8696.6229142653665</v>
      </c>
      <c r="AB1519" s="26">
        <v>5299.9801295249699</v>
      </c>
      <c r="AC1519" s="26">
        <v>128.07072665703714</v>
      </c>
      <c r="AD1519" s="26">
        <v>13868.532317133297</v>
      </c>
      <c r="AE1519" s="14">
        <v>26016</v>
      </c>
      <c r="AF1519" s="14">
        <v>58177</v>
      </c>
      <c r="AG1519" s="27">
        <v>0.73695990195447836</v>
      </c>
      <c r="AH1519" s="27">
        <v>0.52554864838335436</v>
      </c>
    </row>
    <row r="1520" spans="1:34" x14ac:dyDescent="0.25">
      <c r="A1520" t="s">
        <v>59</v>
      </c>
      <c r="B1520" s="1">
        <v>43704</v>
      </c>
      <c r="C1520" s="8" t="s">
        <v>390</v>
      </c>
      <c r="D1520" s="10" t="s">
        <v>391</v>
      </c>
      <c r="E1520" s="14">
        <v>62635</v>
      </c>
      <c r="F1520" s="14">
        <v>65256</v>
      </c>
      <c r="G1520" s="14">
        <v>25231</v>
      </c>
      <c r="H1520" s="14">
        <v>-40024</v>
      </c>
      <c r="I1520" s="14">
        <v>0</v>
      </c>
      <c r="J1520" s="14">
        <v>21199</v>
      </c>
      <c r="M1520" s="14">
        <v>3826</v>
      </c>
      <c r="O1520" s="14">
        <v>0</v>
      </c>
      <c r="P1520" s="14">
        <v>206</v>
      </c>
      <c r="R1520" s="14">
        <v>-40527</v>
      </c>
      <c r="S1520" s="14">
        <v>503</v>
      </c>
      <c r="U1520" s="25">
        <v>0.85383996831328079</v>
      </c>
      <c r="W1520" s="26">
        <v>0</v>
      </c>
      <c r="X1520" s="26">
        <v>8210.2827191412725</v>
      </c>
      <c r="Z1520" s="26">
        <v>25.287207448486992</v>
      </c>
      <c r="AA1520" s="26">
        <v>8235.5699265897601</v>
      </c>
      <c r="AB1520" s="26">
        <v>6368.39334712235</v>
      </c>
      <c r="AC1520" s="26">
        <v>114.81220835391967</v>
      </c>
      <c r="AD1520" s="26">
        <v>14489.151065358192</v>
      </c>
      <c r="AE1520" s="14">
        <v>25231</v>
      </c>
      <c r="AF1520" s="14">
        <v>65255</v>
      </c>
      <c r="AG1520" s="27">
        <v>0.71960295555302278</v>
      </c>
      <c r="AH1520" s="27">
        <v>0.48951148910750092</v>
      </c>
    </row>
    <row r="1521" spans="1:34" x14ac:dyDescent="0.25">
      <c r="A1521" t="s">
        <v>59</v>
      </c>
      <c r="B1521" s="1">
        <v>43705</v>
      </c>
      <c r="C1521" s="8" t="s">
        <v>390</v>
      </c>
      <c r="D1521" s="10" t="s">
        <v>391</v>
      </c>
      <c r="E1521" s="14">
        <v>68125</v>
      </c>
      <c r="F1521" s="14">
        <v>68793</v>
      </c>
      <c r="G1521" s="14">
        <v>25826</v>
      </c>
      <c r="H1521" s="14">
        <v>-42967</v>
      </c>
      <c r="I1521" s="14">
        <v>0</v>
      </c>
      <c r="J1521" s="14">
        <v>22040</v>
      </c>
      <c r="M1521" s="14">
        <v>3511</v>
      </c>
      <c r="O1521" s="14">
        <v>0</v>
      </c>
      <c r="P1521" s="14">
        <v>275</v>
      </c>
      <c r="R1521" s="14">
        <v>-43144</v>
      </c>
      <c r="S1521" s="14">
        <v>177</v>
      </c>
      <c r="U1521" s="25">
        <v>0.8533648760397059</v>
      </c>
      <c r="W1521" s="26">
        <v>0</v>
      </c>
      <c r="X1521" s="26">
        <v>8531.2488628040755</v>
      </c>
      <c r="Z1521" s="26">
        <v>23.744386755945367</v>
      </c>
      <c r="AA1521" s="26">
        <v>8554.9932495600224</v>
      </c>
      <c r="AB1521" s="26">
        <v>6566.7040199885178</v>
      </c>
      <c r="AC1521" s="26">
        <v>47.806509433318915</v>
      </c>
      <c r="AD1521" s="26">
        <v>15073.890760115217</v>
      </c>
      <c r="AE1521" s="14">
        <v>25826</v>
      </c>
      <c r="AF1521" s="14">
        <v>68793</v>
      </c>
      <c r="AG1521" s="27">
        <v>0.73029153635270716</v>
      </c>
      <c r="AH1521" s="27">
        <v>0.4830753281229952</v>
      </c>
    </row>
    <row r="1522" spans="1:34" x14ac:dyDescent="0.25">
      <c r="A1522" t="s">
        <v>59</v>
      </c>
      <c r="B1522" s="1">
        <v>43706</v>
      </c>
      <c r="C1522" s="8" t="s">
        <v>390</v>
      </c>
      <c r="D1522" s="10" t="s">
        <v>391</v>
      </c>
      <c r="E1522" s="14">
        <v>65535</v>
      </c>
      <c r="F1522" s="14">
        <v>63016</v>
      </c>
      <c r="G1522" s="14">
        <v>23975</v>
      </c>
      <c r="H1522" s="14">
        <v>-39041</v>
      </c>
      <c r="I1522" s="14">
        <v>0</v>
      </c>
      <c r="J1522" s="14">
        <v>19979</v>
      </c>
      <c r="M1522" s="14">
        <v>3734</v>
      </c>
      <c r="O1522" s="14">
        <v>0</v>
      </c>
      <c r="P1522" s="14">
        <v>262</v>
      </c>
      <c r="R1522" s="14">
        <v>-39299</v>
      </c>
      <c r="S1522" s="14">
        <v>258</v>
      </c>
      <c r="U1522" s="25">
        <v>0.85335145598616158</v>
      </c>
      <c r="W1522" s="26">
        <v>0</v>
      </c>
      <c r="X1522" s="26">
        <v>7733.354836274515</v>
      </c>
      <c r="Z1522" s="26">
        <v>25.061428810554066</v>
      </c>
      <c r="AA1522" s="26">
        <v>7758.4162650850694</v>
      </c>
      <c r="AB1522" s="26">
        <v>4953.0920112105268</v>
      </c>
      <c r="AC1522" s="26">
        <v>54.232527493300786</v>
      </c>
      <c r="AD1522" s="26">
        <v>12657.275748802294</v>
      </c>
      <c r="AE1522" s="14">
        <v>23975</v>
      </c>
      <c r="AF1522" s="14">
        <v>63016</v>
      </c>
      <c r="AG1522" s="27">
        <v>0.71342480360091121</v>
      </c>
      <c r="AH1522" s="27">
        <v>0.4428158445684352</v>
      </c>
    </row>
    <row r="1523" spans="1:34" x14ac:dyDescent="0.25">
      <c r="A1523" t="s">
        <v>59</v>
      </c>
      <c r="B1523" s="1">
        <v>43707</v>
      </c>
      <c r="C1523" s="8" t="s">
        <v>390</v>
      </c>
      <c r="D1523" s="10" t="s">
        <v>391</v>
      </c>
      <c r="E1523" s="14">
        <v>58328</v>
      </c>
      <c r="F1523" s="14">
        <v>58600</v>
      </c>
      <c r="G1523" s="14">
        <v>24985</v>
      </c>
      <c r="H1523" s="14">
        <v>-33615</v>
      </c>
      <c r="I1523" s="14">
        <v>0</v>
      </c>
      <c r="J1523" s="14">
        <v>20940</v>
      </c>
      <c r="M1523" s="14">
        <v>3780</v>
      </c>
      <c r="O1523" s="14">
        <v>0</v>
      </c>
      <c r="P1523" s="14">
        <v>265</v>
      </c>
      <c r="R1523" s="14">
        <v>-33688</v>
      </c>
      <c r="S1523" s="14">
        <v>73</v>
      </c>
      <c r="U1523" s="25">
        <v>0.85415130420227914</v>
      </c>
      <c r="W1523" s="26">
        <v>0</v>
      </c>
      <c r="X1523" s="26">
        <v>8112.9302600882356</v>
      </c>
      <c r="Z1523" s="26">
        <v>25.3687386232961</v>
      </c>
      <c r="AA1523" s="26">
        <v>8138.2989987115307</v>
      </c>
      <c r="AB1523" s="26">
        <v>4434.2464653191983</v>
      </c>
      <c r="AC1523" s="26">
        <v>33.771094625489518</v>
      </c>
      <c r="AD1523" s="26">
        <v>12538.774369405242</v>
      </c>
      <c r="AE1523" s="14">
        <v>24985</v>
      </c>
      <c r="AF1523" s="14">
        <v>58600</v>
      </c>
      <c r="AG1523" s="27">
        <v>0.71810513262114917</v>
      </c>
      <c r="AH1523" s="27">
        <v>0.47172752133580514</v>
      </c>
    </row>
    <row r="1524" spans="1:34" x14ac:dyDescent="0.25">
      <c r="A1524" t="s">
        <v>59</v>
      </c>
      <c r="B1524" s="1">
        <v>43708</v>
      </c>
      <c r="C1524" s="8" t="s">
        <v>390</v>
      </c>
      <c r="D1524" s="10" t="s">
        <v>391</v>
      </c>
      <c r="E1524" s="14">
        <v>54137</v>
      </c>
      <c r="F1524" s="14">
        <v>54665</v>
      </c>
      <c r="G1524" s="14">
        <v>25343</v>
      </c>
      <c r="H1524" s="14">
        <v>-29292</v>
      </c>
      <c r="I1524" s="14">
        <v>0</v>
      </c>
      <c r="J1524" s="14">
        <v>21577</v>
      </c>
      <c r="M1524" s="14">
        <v>3507</v>
      </c>
      <c r="O1524" s="14">
        <v>0</v>
      </c>
      <c r="P1524" s="14">
        <v>259</v>
      </c>
      <c r="R1524" s="14">
        <v>-29251</v>
      </c>
      <c r="S1524" s="14">
        <v>-41</v>
      </c>
      <c r="U1524" s="25">
        <v>0.85356871602738682</v>
      </c>
      <c r="W1524" s="26">
        <v>0</v>
      </c>
      <c r="X1524" s="26">
        <v>8354.0257213138466</v>
      </c>
      <c r="Z1524" s="26">
        <v>23.618954179315971</v>
      </c>
      <c r="AA1524" s="26">
        <v>8377.6446754931603</v>
      </c>
      <c r="AB1524" s="26">
        <v>3908.7038479629041</v>
      </c>
      <c r="AC1524" s="26">
        <v>23.053705993552388</v>
      </c>
      <c r="AD1524" s="26">
        <v>12263.294817462511</v>
      </c>
      <c r="AE1524" s="14">
        <v>25343</v>
      </c>
      <c r="AF1524" s="14">
        <v>54635</v>
      </c>
      <c r="AG1524" s="27">
        <v>0.72878203071797854</v>
      </c>
      <c r="AH1524" s="27">
        <v>0.49484588671134255</v>
      </c>
    </row>
    <row r="1525" spans="1:34" x14ac:dyDescent="0.25">
      <c r="A1525" t="s">
        <v>59</v>
      </c>
      <c r="B1525" s="1">
        <v>43709</v>
      </c>
      <c r="C1525" s="8" t="s">
        <v>390</v>
      </c>
      <c r="D1525" s="10" t="s">
        <v>391</v>
      </c>
      <c r="E1525" s="14">
        <v>54980</v>
      </c>
      <c r="F1525" s="14">
        <v>54873</v>
      </c>
      <c r="G1525" s="14">
        <v>20685</v>
      </c>
      <c r="H1525" s="14">
        <v>-34149</v>
      </c>
      <c r="I1525" s="14">
        <v>0</v>
      </c>
      <c r="J1525" s="14">
        <v>17067</v>
      </c>
      <c r="M1525" s="14">
        <v>3359</v>
      </c>
      <c r="O1525" s="14">
        <v>0</v>
      </c>
      <c r="P1525" s="14">
        <v>259</v>
      </c>
      <c r="R1525" s="14">
        <v>-32982</v>
      </c>
      <c r="S1525" s="14">
        <v>-1167</v>
      </c>
      <c r="U1525" s="25">
        <v>0.85368484167588865</v>
      </c>
      <c r="W1525" s="26">
        <v>0</v>
      </c>
      <c r="X1525" s="26">
        <v>6608.7757495089372</v>
      </c>
      <c r="Z1525" s="26">
        <v>22.690753112258413</v>
      </c>
      <c r="AA1525" s="26">
        <v>6631.4665026211933</v>
      </c>
      <c r="AB1525" s="26">
        <v>4851.650461834377</v>
      </c>
      <c r="AC1525" s="26">
        <v>0</v>
      </c>
      <c r="AD1525" s="26">
        <v>11483.116964455572</v>
      </c>
      <c r="AE1525" s="14">
        <v>20685</v>
      </c>
      <c r="AF1525" s="14">
        <v>54834</v>
      </c>
      <c r="AG1525" s="27">
        <v>0.70678577138064946</v>
      </c>
      <c r="AH1525" s="27">
        <v>0.4616827027424234</v>
      </c>
    </row>
    <row r="1526" spans="1:34" x14ac:dyDescent="0.25">
      <c r="A1526" t="s">
        <v>59</v>
      </c>
      <c r="B1526" s="1">
        <v>43710</v>
      </c>
      <c r="C1526" s="8" t="s">
        <v>390</v>
      </c>
      <c r="D1526" s="10" t="s">
        <v>391</v>
      </c>
      <c r="E1526" s="14">
        <v>54387</v>
      </c>
      <c r="F1526" s="14">
        <v>55120</v>
      </c>
      <c r="G1526" s="14">
        <v>24613</v>
      </c>
      <c r="H1526" s="14">
        <v>-30434</v>
      </c>
      <c r="I1526" s="14">
        <v>0</v>
      </c>
      <c r="J1526" s="14">
        <v>20055</v>
      </c>
      <c r="M1526" s="14">
        <v>4296</v>
      </c>
      <c r="O1526" s="14">
        <v>0</v>
      </c>
      <c r="P1526" s="14">
        <v>262</v>
      </c>
      <c r="R1526" s="14">
        <v>-29309</v>
      </c>
      <c r="S1526" s="14">
        <v>-1130</v>
      </c>
      <c r="U1526" s="25">
        <v>0.85438746288252898</v>
      </c>
      <c r="W1526" s="26">
        <v>0</v>
      </c>
      <c r="X1526" s="26">
        <v>7772.1968267135026</v>
      </c>
      <c r="Z1526" s="26">
        <v>28.586084213840206</v>
      </c>
      <c r="AA1526" s="26">
        <v>7800.7829109273416</v>
      </c>
      <c r="AB1526" s="26">
        <v>4737.0041382007003</v>
      </c>
      <c r="AC1526" s="26">
        <v>0</v>
      </c>
      <c r="AD1526" s="26">
        <v>12537.787049128043</v>
      </c>
      <c r="AE1526" s="14">
        <v>24613</v>
      </c>
      <c r="AF1526" s="14">
        <v>55052</v>
      </c>
      <c r="AG1526" s="27">
        <v>0.69872677126269178</v>
      </c>
      <c r="AH1526" s="27">
        <v>0.50208995284910019</v>
      </c>
    </row>
    <row r="1527" spans="1:34" x14ac:dyDescent="0.25">
      <c r="A1527" t="s">
        <v>59</v>
      </c>
      <c r="B1527" s="1">
        <v>43711</v>
      </c>
      <c r="C1527" s="8" t="s">
        <v>390</v>
      </c>
      <c r="D1527" s="10" t="s">
        <v>391</v>
      </c>
      <c r="E1527" s="14">
        <v>57778</v>
      </c>
      <c r="F1527" s="14">
        <v>59960</v>
      </c>
      <c r="G1527" s="14">
        <v>25576</v>
      </c>
      <c r="H1527" s="14">
        <v>-34384</v>
      </c>
      <c r="I1527" s="14">
        <v>0</v>
      </c>
      <c r="J1527" s="14">
        <v>21761</v>
      </c>
      <c r="M1527" s="14">
        <v>3556</v>
      </c>
      <c r="O1527" s="14">
        <v>0</v>
      </c>
      <c r="P1527" s="14">
        <v>259</v>
      </c>
      <c r="R1527" s="14">
        <v>-33406</v>
      </c>
      <c r="S1527" s="14">
        <v>-978</v>
      </c>
      <c r="U1527" s="25">
        <v>0.85338974426175984</v>
      </c>
      <c r="W1527" s="26">
        <v>0</v>
      </c>
      <c r="X1527" s="26">
        <v>8423.4989362702672</v>
      </c>
      <c r="Z1527" s="26">
        <v>23.926263992058004</v>
      </c>
      <c r="AA1527" s="26">
        <v>8447.4252002623252</v>
      </c>
      <c r="AB1527" s="26">
        <v>5585.3230687369105</v>
      </c>
      <c r="AC1527" s="26">
        <v>0</v>
      </c>
      <c r="AD1527" s="26">
        <v>14032.748268999236</v>
      </c>
      <c r="AE1527" s="14">
        <v>25576</v>
      </c>
      <c r="AF1527" s="14">
        <v>59960</v>
      </c>
      <c r="AG1527" s="27">
        <v>0.72815774730224925</v>
      </c>
      <c r="AH1527" s="27">
        <v>0.51595859721149251</v>
      </c>
    </row>
    <row r="1528" spans="1:34" x14ac:dyDescent="0.25">
      <c r="A1528" t="s">
        <v>59</v>
      </c>
      <c r="B1528" s="1">
        <v>43712</v>
      </c>
      <c r="C1528" s="8" t="s">
        <v>390</v>
      </c>
      <c r="D1528" s="10" t="s">
        <v>391</v>
      </c>
      <c r="E1528" s="14">
        <v>57915</v>
      </c>
      <c r="F1528" s="14">
        <v>58141</v>
      </c>
      <c r="G1528" s="14">
        <v>25055</v>
      </c>
      <c r="H1528" s="14">
        <v>-33087</v>
      </c>
      <c r="I1528" s="14">
        <v>0</v>
      </c>
      <c r="J1528" s="14">
        <v>20806</v>
      </c>
      <c r="M1528" s="14">
        <v>3956</v>
      </c>
      <c r="O1528" s="14">
        <v>0</v>
      </c>
      <c r="P1528" s="14">
        <v>293</v>
      </c>
      <c r="R1528" s="14">
        <v>-32398</v>
      </c>
      <c r="S1528" s="14">
        <v>-689</v>
      </c>
      <c r="U1528" s="25">
        <v>0.85291188209991708</v>
      </c>
      <c r="W1528" s="26">
        <v>0</v>
      </c>
      <c r="X1528" s="26">
        <v>8049.3167162462787</v>
      </c>
      <c r="Z1528" s="26">
        <v>26.648150904915973</v>
      </c>
      <c r="AA1528" s="26">
        <v>8075.9648671511932</v>
      </c>
      <c r="AB1528" s="26">
        <v>5770.5119364429611</v>
      </c>
      <c r="AC1528" s="26">
        <v>0</v>
      </c>
      <c r="AD1528" s="26">
        <v>13846.476803594154</v>
      </c>
      <c r="AE1528" s="14">
        <v>25055</v>
      </c>
      <c r="AF1528" s="14">
        <v>58142</v>
      </c>
      <c r="AG1528" s="27">
        <v>0.71061399582593743</v>
      </c>
      <c r="AH1528" s="27">
        <v>0.5250287174631032</v>
      </c>
    </row>
    <row r="1529" spans="1:34" x14ac:dyDescent="0.25">
      <c r="A1529" t="s">
        <v>59</v>
      </c>
      <c r="B1529" s="1">
        <v>43713</v>
      </c>
      <c r="C1529" s="8" t="s">
        <v>390</v>
      </c>
      <c r="D1529" s="10" t="s">
        <v>391</v>
      </c>
      <c r="E1529" s="14">
        <v>60610</v>
      </c>
      <c r="F1529" s="14">
        <v>60696</v>
      </c>
      <c r="G1529" s="14">
        <v>27690</v>
      </c>
      <c r="H1529" s="14">
        <v>-33006</v>
      </c>
      <c r="I1529" s="14">
        <v>0</v>
      </c>
      <c r="J1529" s="14">
        <v>23448</v>
      </c>
      <c r="M1529" s="14">
        <v>3978</v>
      </c>
      <c r="O1529" s="14">
        <v>0</v>
      </c>
      <c r="P1529" s="14">
        <v>264</v>
      </c>
      <c r="R1529" s="14">
        <v>-32084</v>
      </c>
      <c r="S1529" s="14">
        <v>-922</v>
      </c>
      <c r="U1529" s="25">
        <v>0.8530307211662308</v>
      </c>
      <c r="W1529" s="26">
        <v>0</v>
      </c>
      <c r="X1529" s="26">
        <v>9072.7038446107617</v>
      </c>
      <c r="Z1529" s="26">
        <v>26.604249503095676</v>
      </c>
      <c r="AA1529" s="26">
        <v>9099.3080941138578</v>
      </c>
      <c r="AB1529" s="26">
        <v>6115.1093148492564</v>
      </c>
      <c r="AC1529" s="26">
        <v>0.55566189004742494</v>
      </c>
      <c r="AD1529" s="26">
        <v>15213.861747073061</v>
      </c>
      <c r="AE1529" s="14">
        <v>27690</v>
      </c>
      <c r="AF1529" s="14">
        <v>60696</v>
      </c>
      <c r="AG1529" s="27">
        <v>0.72446791659246268</v>
      </c>
      <c r="AH1529" s="27">
        <v>0.55260287143851672</v>
      </c>
    </row>
    <row r="1530" spans="1:34" x14ac:dyDescent="0.25">
      <c r="A1530" t="s">
        <v>59</v>
      </c>
      <c r="B1530" s="1">
        <v>43714</v>
      </c>
      <c r="C1530" s="8" t="s">
        <v>390</v>
      </c>
      <c r="D1530" s="10" t="s">
        <v>391</v>
      </c>
      <c r="E1530" s="14">
        <v>61128</v>
      </c>
      <c r="F1530" s="14">
        <v>60079</v>
      </c>
      <c r="G1530" s="14">
        <v>27428</v>
      </c>
      <c r="H1530" s="14">
        <v>-32651</v>
      </c>
      <c r="I1530" s="14">
        <v>0</v>
      </c>
      <c r="J1530" s="14">
        <v>22994</v>
      </c>
      <c r="M1530" s="14">
        <v>4172</v>
      </c>
      <c r="O1530" s="14">
        <v>0</v>
      </c>
      <c r="P1530" s="14">
        <v>262</v>
      </c>
      <c r="R1530" s="14">
        <v>-30980</v>
      </c>
      <c r="S1530" s="14">
        <v>-1671</v>
      </c>
      <c r="U1530" s="25">
        <v>0.85178688392496282</v>
      </c>
      <c r="W1530" s="26">
        <v>0</v>
      </c>
      <c r="X1530" s="26">
        <v>8884.065103723362</v>
      </c>
      <c r="Z1530" s="26">
        <v>27.808402238737919</v>
      </c>
      <c r="AA1530" s="26">
        <v>8911.8735059620994</v>
      </c>
      <c r="AB1530" s="26">
        <v>5899.8899259360533</v>
      </c>
      <c r="AC1530" s="26">
        <v>0</v>
      </c>
      <c r="AD1530" s="26">
        <v>14811.763431898153</v>
      </c>
      <c r="AE1530" s="14">
        <v>27428</v>
      </c>
      <c r="AF1530" s="14">
        <v>60079</v>
      </c>
      <c r="AG1530" s="27">
        <v>0.7163225378705762</v>
      </c>
      <c r="AH1530" s="27">
        <v>0.54352285985504589</v>
      </c>
    </row>
    <row r="1531" spans="1:34" x14ac:dyDescent="0.25">
      <c r="A1531" t="s">
        <v>59</v>
      </c>
      <c r="B1531" s="1">
        <v>43715</v>
      </c>
      <c r="C1531" s="8" t="s">
        <v>390</v>
      </c>
      <c r="D1531" s="10" t="s">
        <v>391</v>
      </c>
      <c r="E1531" s="14">
        <v>51110</v>
      </c>
      <c r="F1531" s="14">
        <v>50337</v>
      </c>
      <c r="G1531" s="14">
        <v>25512</v>
      </c>
      <c r="H1531" s="14">
        <v>-24825</v>
      </c>
      <c r="I1531" s="14">
        <v>0</v>
      </c>
      <c r="J1531" s="14">
        <v>21390</v>
      </c>
      <c r="M1531" s="14">
        <v>3863</v>
      </c>
      <c r="O1531" s="14">
        <v>0</v>
      </c>
      <c r="P1531" s="14">
        <v>259</v>
      </c>
      <c r="R1531" s="14">
        <v>-23206</v>
      </c>
      <c r="S1531" s="14">
        <v>-1619</v>
      </c>
      <c r="U1531" s="25">
        <v>0.85401560378738517</v>
      </c>
      <c r="W1531" s="26">
        <v>0</v>
      </c>
      <c r="X1531" s="26">
        <v>8285.9602856783349</v>
      </c>
      <c r="Z1531" s="26">
        <v>25.851654043319286</v>
      </c>
      <c r="AA1531" s="26">
        <v>8311.811939721656</v>
      </c>
      <c r="AB1531" s="26">
        <v>4927.2149732624466</v>
      </c>
      <c r="AC1531" s="26">
        <v>0</v>
      </c>
      <c r="AD1531" s="26">
        <v>13239.026912984102</v>
      </c>
      <c r="AE1531" s="14">
        <v>25512</v>
      </c>
      <c r="AF1531" s="14">
        <v>50337</v>
      </c>
      <c r="AG1531" s="27">
        <v>0.71826539818709456</v>
      </c>
      <c r="AH1531" s="27">
        <v>0.57983239988284974</v>
      </c>
    </row>
    <row r="1532" spans="1:34" x14ac:dyDescent="0.25">
      <c r="A1532" t="s">
        <v>59</v>
      </c>
      <c r="B1532" s="1">
        <v>43716</v>
      </c>
      <c r="C1532" s="8" t="s">
        <v>390</v>
      </c>
      <c r="D1532" s="10" t="s">
        <v>391</v>
      </c>
      <c r="E1532" s="14">
        <v>48284</v>
      </c>
      <c r="F1532" s="14">
        <v>48932</v>
      </c>
      <c r="G1532" s="14">
        <v>16146</v>
      </c>
      <c r="H1532" s="14">
        <v>-32787</v>
      </c>
      <c r="I1532" s="14">
        <v>0</v>
      </c>
      <c r="J1532" s="14">
        <v>11696</v>
      </c>
      <c r="M1532" s="14">
        <v>4185</v>
      </c>
      <c r="O1532" s="14">
        <v>0</v>
      </c>
      <c r="P1532" s="14">
        <v>265</v>
      </c>
      <c r="R1532" s="14">
        <v>-30904</v>
      </c>
      <c r="S1532" s="14">
        <v>-1883</v>
      </c>
      <c r="U1532" s="25">
        <v>0.85540683231904846</v>
      </c>
      <c r="W1532" s="26">
        <v>0</v>
      </c>
      <c r="X1532" s="26">
        <v>4538.1237178305519</v>
      </c>
      <c r="Z1532" s="26">
        <v>27.908748300041442</v>
      </c>
      <c r="AA1532" s="26">
        <v>4566.032466130594</v>
      </c>
      <c r="AB1532" s="26">
        <v>4828.3871624820767</v>
      </c>
      <c r="AC1532" s="26">
        <v>0</v>
      </c>
      <c r="AD1532" s="26">
        <v>9394.4196286126698</v>
      </c>
      <c r="AE1532" s="14">
        <v>16146</v>
      </c>
      <c r="AF1532" s="14">
        <v>48933</v>
      </c>
      <c r="AG1532" s="27">
        <v>0.62345884401590668</v>
      </c>
      <c r="AH1532" s="27">
        <v>0.42325476471158652</v>
      </c>
    </row>
    <row r="1533" spans="1:34" x14ac:dyDescent="0.25">
      <c r="A1533" t="s">
        <v>59</v>
      </c>
      <c r="B1533" s="1">
        <v>43717</v>
      </c>
      <c r="C1533" s="8" t="s">
        <v>390</v>
      </c>
      <c r="D1533" s="10" t="s">
        <v>391</v>
      </c>
      <c r="E1533" s="14">
        <v>52274</v>
      </c>
      <c r="F1533" s="14">
        <v>52648</v>
      </c>
      <c r="G1533" s="14">
        <v>22454</v>
      </c>
      <c r="H1533" s="14">
        <v>-30194</v>
      </c>
      <c r="I1533" s="14">
        <v>0</v>
      </c>
      <c r="J1533" s="14">
        <v>18059</v>
      </c>
      <c r="M1533" s="14">
        <v>4137</v>
      </c>
      <c r="O1533" s="14">
        <v>0</v>
      </c>
      <c r="P1533" s="14">
        <v>258</v>
      </c>
      <c r="R1533" s="14">
        <v>-29406</v>
      </c>
      <c r="S1533" s="14">
        <v>-788</v>
      </c>
      <c r="U1533" s="25">
        <v>0.85611866481650523</v>
      </c>
      <c r="W1533" s="26">
        <v>0</v>
      </c>
      <c r="X1533" s="26">
        <v>7012.8398399367088</v>
      </c>
      <c r="Z1533" s="26">
        <v>27.563808714310593</v>
      </c>
      <c r="AA1533" s="26">
        <v>7040.4036486510213</v>
      </c>
      <c r="AB1533" s="26">
        <v>4000.6800312660575</v>
      </c>
      <c r="AC1533" s="26">
        <v>0</v>
      </c>
      <c r="AD1533" s="26">
        <v>11041.083679917077</v>
      </c>
      <c r="AE1533" s="14">
        <v>22454</v>
      </c>
      <c r="AF1533" s="14">
        <v>52648</v>
      </c>
      <c r="AG1533" s="27">
        <v>0.69125388313391889</v>
      </c>
      <c r="AH1533" s="27">
        <v>0.46234223336914576</v>
      </c>
    </row>
    <row r="1534" spans="1:34" x14ac:dyDescent="0.25">
      <c r="A1534" t="s">
        <v>59</v>
      </c>
      <c r="B1534" s="1">
        <v>43718</v>
      </c>
      <c r="C1534" s="8" t="s">
        <v>390</v>
      </c>
      <c r="D1534" s="10" t="s">
        <v>391</v>
      </c>
      <c r="E1534" s="14">
        <v>52359</v>
      </c>
      <c r="F1534" s="14">
        <v>52703</v>
      </c>
      <c r="G1534" s="14">
        <v>27725</v>
      </c>
      <c r="H1534" s="14">
        <v>-24978</v>
      </c>
      <c r="I1534" s="14">
        <v>0</v>
      </c>
      <c r="J1534" s="14">
        <v>23264</v>
      </c>
      <c r="M1534" s="14">
        <v>4203</v>
      </c>
      <c r="O1534" s="14">
        <v>0</v>
      </c>
      <c r="P1534" s="14">
        <v>258</v>
      </c>
      <c r="R1534" s="14">
        <v>-24216</v>
      </c>
      <c r="S1534" s="14">
        <v>-762</v>
      </c>
      <c r="U1534" s="25">
        <v>0.85634545069160362</v>
      </c>
      <c r="W1534" s="26">
        <v>0</v>
      </c>
      <c r="X1534" s="26">
        <v>9036.4872698648596</v>
      </c>
      <c r="Z1534" s="26">
        <v>27.977736217187612</v>
      </c>
      <c r="AA1534" s="26">
        <v>9064.4650060820495</v>
      </c>
      <c r="AB1534" s="26">
        <v>3856.8313481526316</v>
      </c>
      <c r="AC1534" s="26">
        <v>0</v>
      </c>
      <c r="AD1534" s="26">
        <v>12921.296354234681</v>
      </c>
      <c r="AE1534" s="14">
        <v>27725</v>
      </c>
      <c r="AF1534" s="14">
        <v>52703</v>
      </c>
      <c r="AG1534" s="27">
        <v>0.7207827174646928</v>
      </c>
      <c r="AH1534" s="27">
        <v>0.54051094564774038</v>
      </c>
    </row>
    <row r="1535" spans="1:34" x14ac:dyDescent="0.25">
      <c r="A1535" t="s">
        <v>59</v>
      </c>
      <c r="B1535" s="1">
        <v>43719</v>
      </c>
      <c r="C1535" s="8" t="s">
        <v>390</v>
      </c>
      <c r="D1535" s="10" t="s">
        <v>391</v>
      </c>
      <c r="E1535" s="14">
        <v>53327</v>
      </c>
      <c r="F1535" s="14">
        <v>53055</v>
      </c>
      <c r="G1535" s="14">
        <v>26426</v>
      </c>
      <c r="H1535" s="14">
        <v>-26630</v>
      </c>
      <c r="I1535" s="14">
        <v>0</v>
      </c>
      <c r="J1535" s="14">
        <v>21852</v>
      </c>
      <c r="M1535" s="14">
        <v>4284</v>
      </c>
      <c r="O1535" s="14">
        <v>0</v>
      </c>
      <c r="P1535" s="14">
        <v>290</v>
      </c>
      <c r="R1535" s="14">
        <v>-25843</v>
      </c>
      <c r="S1535" s="14">
        <v>-787</v>
      </c>
      <c r="U1535" s="25">
        <v>0.85678286460436892</v>
      </c>
      <c r="W1535" s="26">
        <v>0</v>
      </c>
      <c r="X1535" s="26">
        <v>8492.3565772489892</v>
      </c>
      <c r="Z1535" s="26">
        <v>28.686430275143721</v>
      </c>
      <c r="AA1535" s="26">
        <v>8521.0430075241329</v>
      </c>
      <c r="AB1535" s="26">
        <v>4408.4058766599301</v>
      </c>
      <c r="AC1535" s="26">
        <v>7.8531201136610154</v>
      </c>
      <c r="AD1535" s="26">
        <v>12921.595764070404</v>
      </c>
      <c r="AE1535" s="14">
        <v>26426</v>
      </c>
      <c r="AF1535" s="14">
        <v>53056</v>
      </c>
      <c r="AG1535" s="27">
        <v>0.71087799270596574</v>
      </c>
      <c r="AH1535" s="27">
        <v>0.53692717983611449</v>
      </c>
    </row>
    <row r="1536" spans="1:34" x14ac:dyDescent="0.25">
      <c r="A1536" t="s">
        <v>59</v>
      </c>
      <c r="B1536" s="1">
        <v>43720</v>
      </c>
      <c r="C1536" s="8" t="s">
        <v>390</v>
      </c>
      <c r="D1536" s="10" t="s">
        <v>391</v>
      </c>
      <c r="E1536" s="14">
        <v>54290</v>
      </c>
      <c r="F1536" s="14">
        <v>54321</v>
      </c>
      <c r="G1536" s="14">
        <v>25319</v>
      </c>
      <c r="H1536" s="14">
        <v>-29002</v>
      </c>
      <c r="I1536" s="14">
        <v>0</v>
      </c>
      <c r="J1536" s="14">
        <v>21202</v>
      </c>
      <c r="M1536" s="14">
        <v>3857</v>
      </c>
      <c r="O1536" s="14">
        <v>0</v>
      </c>
      <c r="P1536" s="14">
        <v>260</v>
      </c>
      <c r="R1536" s="14">
        <v>-27713</v>
      </c>
      <c r="S1536" s="14">
        <v>-1289</v>
      </c>
      <c r="U1536" s="25">
        <v>0.85601820262160022</v>
      </c>
      <c r="W1536" s="26">
        <v>0</v>
      </c>
      <c r="X1536" s="26">
        <v>8232.392853182484</v>
      </c>
      <c r="Z1536" s="26">
        <v>25.820295899161941</v>
      </c>
      <c r="AA1536" s="26">
        <v>8258.2131490816464</v>
      </c>
      <c r="AB1536" s="26">
        <v>4622.0933162668716</v>
      </c>
      <c r="AC1536" s="26">
        <v>0</v>
      </c>
      <c r="AD1536" s="26">
        <v>12880.306465348516</v>
      </c>
      <c r="AE1536" s="14">
        <v>25319</v>
      </c>
      <c r="AF1536" s="14">
        <v>54321</v>
      </c>
      <c r="AG1536" s="27">
        <v>0.71907349708631374</v>
      </c>
      <c r="AH1536" s="27">
        <v>0.52274776310518301</v>
      </c>
    </row>
    <row r="1537" spans="1:34" x14ac:dyDescent="0.25">
      <c r="A1537" t="s">
        <v>59</v>
      </c>
      <c r="B1537" s="1">
        <v>43721</v>
      </c>
      <c r="C1537" s="8" t="s">
        <v>390</v>
      </c>
      <c r="D1537" s="10" t="s">
        <v>391</v>
      </c>
      <c r="E1537" s="14">
        <v>54173</v>
      </c>
      <c r="F1537" s="14">
        <v>54051</v>
      </c>
      <c r="G1537" s="14">
        <v>23202</v>
      </c>
      <c r="H1537" s="14">
        <v>-30849</v>
      </c>
      <c r="I1537" s="14">
        <v>0</v>
      </c>
      <c r="J1537" s="14">
        <v>18789</v>
      </c>
      <c r="M1537" s="14">
        <v>4157</v>
      </c>
      <c r="O1537" s="14">
        <v>0</v>
      </c>
      <c r="P1537" s="14">
        <v>256</v>
      </c>
      <c r="R1537" s="14">
        <v>-30045</v>
      </c>
      <c r="S1537" s="14">
        <v>-804</v>
      </c>
      <c r="U1537" s="25">
        <v>0.85492338895975628</v>
      </c>
      <c r="W1537" s="26">
        <v>0</v>
      </c>
      <c r="X1537" s="26">
        <v>7286.1334629844896</v>
      </c>
      <c r="Z1537" s="26">
        <v>27.676698033277052</v>
      </c>
      <c r="AA1537" s="26">
        <v>7313.8101610177664</v>
      </c>
      <c r="AB1537" s="26">
        <v>4386.3305241397975</v>
      </c>
      <c r="AC1537" s="26">
        <v>0</v>
      </c>
      <c r="AD1537" s="26">
        <v>11700.140685157567</v>
      </c>
      <c r="AE1537" s="14">
        <v>23202</v>
      </c>
      <c r="AF1537" s="14">
        <v>54051</v>
      </c>
      <c r="AG1537" s="27">
        <v>0.69494751130001675</v>
      </c>
      <c r="AH1537" s="27">
        <v>0.47722269999282296</v>
      </c>
    </row>
    <row r="1538" spans="1:34" x14ac:dyDescent="0.25">
      <c r="A1538" t="s">
        <v>59</v>
      </c>
      <c r="B1538" s="1">
        <v>43722</v>
      </c>
      <c r="C1538" s="8" t="s">
        <v>390</v>
      </c>
      <c r="D1538" s="10" t="s">
        <v>391</v>
      </c>
      <c r="E1538" s="14">
        <v>49527</v>
      </c>
      <c r="F1538" s="14">
        <v>49759</v>
      </c>
      <c r="G1538" s="14">
        <v>20533</v>
      </c>
      <c r="H1538" s="14">
        <v>-29226</v>
      </c>
      <c r="I1538" s="14">
        <v>0</v>
      </c>
      <c r="J1538" s="14">
        <v>16019</v>
      </c>
      <c r="M1538" s="14">
        <v>4229</v>
      </c>
      <c r="O1538" s="14">
        <v>0</v>
      </c>
      <c r="P1538" s="14">
        <v>257</v>
      </c>
      <c r="R1538" s="14">
        <v>-28057</v>
      </c>
      <c r="S1538" s="14">
        <v>-1169</v>
      </c>
      <c r="U1538" s="25">
        <v>0.85659779476430264</v>
      </c>
      <c r="W1538" s="26">
        <v>0</v>
      </c>
      <c r="X1538" s="26">
        <v>6224.1293621256109</v>
      </c>
      <c r="Z1538" s="26">
        <v>28.134526937974364</v>
      </c>
      <c r="AA1538" s="26">
        <v>6252.2638890635844</v>
      </c>
      <c r="AB1538" s="26">
        <v>4704.1519354987513</v>
      </c>
      <c r="AC1538" s="26">
        <v>0</v>
      </c>
      <c r="AD1538" s="26">
        <v>10956.415824562338</v>
      </c>
      <c r="AE1538" s="14">
        <v>20505</v>
      </c>
      <c r="AF1538" s="14">
        <v>49731</v>
      </c>
      <c r="AG1538" s="27">
        <v>0.67221975201694029</v>
      </c>
      <c r="AH1538" s="27">
        <v>0.48570777694288514</v>
      </c>
    </row>
    <row r="1539" spans="1:34" x14ac:dyDescent="0.25">
      <c r="A1539" t="s">
        <v>59</v>
      </c>
      <c r="B1539" s="1">
        <v>43723</v>
      </c>
      <c r="C1539" s="8" t="s">
        <v>390</v>
      </c>
      <c r="D1539" s="10" t="s">
        <v>391</v>
      </c>
      <c r="E1539" s="14">
        <v>47268</v>
      </c>
      <c r="F1539" s="14">
        <v>48305</v>
      </c>
      <c r="G1539" s="14">
        <v>16904</v>
      </c>
      <c r="H1539" s="14">
        <v>-31402</v>
      </c>
      <c r="I1539" s="14">
        <v>0</v>
      </c>
      <c r="J1539" s="14">
        <v>12258</v>
      </c>
      <c r="M1539" s="14">
        <v>4380</v>
      </c>
      <c r="O1539" s="14">
        <v>0</v>
      </c>
      <c r="P1539" s="14">
        <v>249</v>
      </c>
      <c r="R1539" s="14">
        <v>-30162</v>
      </c>
      <c r="S1539" s="14">
        <v>-1240</v>
      </c>
      <c r="U1539" s="25">
        <v>0.8551603887199748</v>
      </c>
      <c r="W1539" s="26">
        <v>0</v>
      </c>
      <c r="X1539" s="26">
        <v>4754.8130947417021</v>
      </c>
      <c r="Z1539" s="26">
        <v>29.031369860874577</v>
      </c>
      <c r="AA1539" s="26">
        <v>4783.8444646025773</v>
      </c>
      <c r="AB1539" s="26">
        <v>4867.8821707094257</v>
      </c>
      <c r="AC1539" s="26">
        <v>0</v>
      </c>
      <c r="AD1539" s="26">
        <v>9651.7266353120012</v>
      </c>
      <c r="AE1539" s="14">
        <v>16887</v>
      </c>
      <c r="AF1539" s="14">
        <v>48289</v>
      </c>
      <c r="AG1539" s="27">
        <v>0.62453716963061134</v>
      </c>
      <c r="AH1539" s="27">
        <v>0.44064672233306845</v>
      </c>
    </row>
    <row r="1540" spans="1:34" x14ac:dyDescent="0.25">
      <c r="A1540" t="s">
        <v>59</v>
      </c>
      <c r="B1540" s="1">
        <v>43724</v>
      </c>
      <c r="C1540" s="8" t="s">
        <v>390</v>
      </c>
      <c r="D1540" s="10" t="s">
        <v>391</v>
      </c>
      <c r="E1540" s="14">
        <v>51375</v>
      </c>
      <c r="F1540" s="14">
        <v>51446</v>
      </c>
      <c r="G1540" s="14">
        <v>19268</v>
      </c>
      <c r="H1540" s="14">
        <v>-32178</v>
      </c>
      <c r="I1540" s="14">
        <v>0</v>
      </c>
      <c r="J1540" s="14">
        <v>15036</v>
      </c>
      <c r="M1540" s="14">
        <v>4156</v>
      </c>
      <c r="O1540" s="14">
        <v>0</v>
      </c>
      <c r="P1540" s="14">
        <v>82</v>
      </c>
      <c r="R1540" s="14">
        <v>-31048</v>
      </c>
      <c r="S1540" s="14">
        <v>-1130</v>
      </c>
      <c r="U1540" s="25">
        <v>0.85528225515667966</v>
      </c>
      <c r="W1540" s="26">
        <v>0</v>
      </c>
      <c r="X1540" s="26">
        <v>5833.215696372089</v>
      </c>
      <c r="Z1540" s="26">
        <v>26.579162987769809</v>
      </c>
      <c r="AA1540" s="26">
        <v>5859.7948593598594</v>
      </c>
      <c r="AB1540" s="26">
        <v>4905.025425342561</v>
      </c>
      <c r="AC1540" s="26">
        <v>0</v>
      </c>
      <c r="AD1540" s="26">
        <v>10764.82028470242</v>
      </c>
      <c r="AE1540" s="14">
        <v>19274</v>
      </c>
      <c r="AF1540" s="14">
        <v>51452</v>
      </c>
      <c r="AG1540" s="27">
        <v>0.67026154108342495</v>
      </c>
      <c r="AH1540" s="27">
        <v>0.46125200373281211</v>
      </c>
    </row>
    <row r="1541" spans="1:34" x14ac:dyDescent="0.25">
      <c r="A1541" t="s">
        <v>59</v>
      </c>
      <c r="B1541" s="1">
        <v>43725</v>
      </c>
      <c r="C1541" s="8" t="s">
        <v>390</v>
      </c>
      <c r="D1541" s="10" t="s">
        <v>391</v>
      </c>
      <c r="E1541" s="14">
        <v>51060</v>
      </c>
      <c r="F1541" s="14">
        <v>51936</v>
      </c>
      <c r="G1541" s="14">
        <v>19896</v>
      </c>
      <c r="H1541" s="14">
        <v>-32040</v>
      </c>
      <c r="I1541" s="14">
        <v>0</v>
      </c>
      <c r="J1541" s="14">
        <v>15281</v>
      </c>
      <c r="M1541" s="14">
        <v>4339</v>
      </c>
      <c r="O1541" s="14">
        <v>0</v>
      </c>
      <c r="P1541" s="14">
        <v>236</v>
      </c>
      <c r="R1541" s="14">
        <v>-32197</v>
      </c>
      <c r="S1541" s="14">
        <v>157</v>
      </c>
      <c r="U1541" s="25">
        <v>0.85639135831943303</v>
      </c>
      <c r="W1541" s="26">
        <v>0</v>
      </c>
      <c r="X1541" s="26">
        <v>5935.951023976585</v>
      </c>
      <c r="Z1541" s="26">
        <v>28.692701903975191</v>
      </c>
      <c r="AA1541" s="26">
        <v>5964.6437258805609</v>
      </c>
      <c r="AB1541" s="26">
        <v>5264.4501011838329</v>
      </c>
      <c r="AC1541" s="26">
        <v>106.19302618537174</v>
      </c>
      <c r="AD1541" s="26">
        <v>11122.900800879021</v>
      </c>
      <c r="AE1541" s="14">
        <v>19856</v>
      </c>
      <c r="AF1541" s="14">
        <v>51896</v>
      </c>
      <c r="AG1541" s="27">
        <v>0.66225689217117256</v>
      </c>
      <c r="AH1541" s="27">
        <v>0.47251752666166763</v>
      </c>
    </row>
    <row r="1542" spans="1:34" x14ac:dyDescent="0.25">
      <c r="A1542" t="s">
        <v>59</v>
      </c>
      <c r="B1542" s="1">
        <v>43726</v>
      </c>
      <c r="C1542" s="8" t="s">
        <v>390</v>
      </c>
      <c r="D1542" s="10" t="s">
        <v>391</v>
      </c>
      <c r="E1542" s="14">
        <v>51799</v>
      </c>
      <c r="F1542" s="14">
        <v>51788</v>
      </c>
      <c r="G1542" s="14">
        <v>20326</v>
      </c>
      <c r="H1542" s="14">
        <v>-31463</v>
      </c>
      <c r="I1542" s="14">
        <v>0</v>
      </c>
      <c r="J1542" s="14">
        <v>15574</v>
      </c>
      <c r="M1542" s="14">
        <v>4448</v>
      </c>
      <c r="O1542" s="14">
        <v>0</v>
      </c>
      <c r="P1542" s="14">
        <v>278</v>
      </c>
      <c r="R1542" s="14">
        <v>-31843</v>
      </c>
      <c r="S1542" s="14">
        <v>380</v>
      </c>
      <c r="U1542" s="25">
        <v>0.85481029547244503</v>
      </c>
      <c r="W1542" s="26">
        <v>0</v>
      </c>
      <c r="X1542" s="26">
        <v>6038.5987343341994</v>
      </c>
      <c r="Z1542" s="26">
        <v>29.639717857527156</v>
      </c>
      <c r="AA1542" s="26">
        <v>6068.2384521917238</v>
      </c>
      <c r="AB1542" s="26">
        <v>5216.5638983233566</v>
      </c>
      <c r="AC1542" s="26">
        <v>94.24766768055224</v>
      </c>
      <c r="AD1542" s="26">
        <v>11190.55468283453</v>
      </c>
      <c r="AE1542" s="14">
        <v>20300</v>
      </c>
      <c r="AF1542" s="14">
        <v>51763</v>
      </c>
      <c r="AG1542" s="27">
        <v>0.65902265302812402</v>
      </c>
      <c r="AH1542" s="27">
        <v>0.47661303759192203</v>
      </c>
    </row>
    <row r="1543" spans="1:34" x14ac:dyDescent="0.25">
      <c r="A1543" t="s">
        <v>59</v>
      </c>
      <c r="B1543" s="1">
        <v>43727</v>
      </c>
      <c r="C1543" s="8" t="s">
        <v>390</v>
      </c>
      <c r="D1543" s="10" t="s">
        <v>391</v>
      </c>
      <c r="E1543" s="14">
        <v>51586</v>
      </c>
      <c r="F1543" s="14">
        <v>51929</v>
      </c>
      <c r="G1543" s="14">
        <v>19656</v>
      </c>
      <c r="H1543" s="14">
        <v>-32273</v>
      </c>
      <c r="I1543" s="14">
        <v>0</v>
      </c>
      <c r="J1543" s="14">
        <v>15049</v>
      </c>
      <c r="M1543" s="14">
        <v>4334</v>
      </c>
      <c r="O1543" s="14">
        <v>0</v>
      </c>
      <c r="P1543" s="14">
        <v>247</v>
      </c>
      <c r="R1543" s="14">
        <v>-33037</v>
      </c>
      <c r="S1543" s="14">
        <v>764</v>
      </c>
      <c r="U1543" s="25">
        <v>0.85483987997879662</v>
      </c>
      <c r="W1543" s="26">
        <v>0</v>
      </c>
      <c r="X1543" s="26">
        <v>5835.2393400227311</v>
      </c>
      <c r="Z1543" s="26">
        <v>28.730331676964006</v>
      </c>
      <c r="AA1543" s="26">
        <v>5863.969671699695</v>
      </c>
      <c r="AB1543" s="26">
        <v>5028.6472478149753</v>
      </c>
      <c r="AC1543" s="26">
        <v>158.33609213236048</v>
      </c>
      <c r="AD1543" s="26">
        <v>10734.28082738231</v>
      </c>
      <c r="AE1543" s="14">
        <v>19630</v>
      </c>
      <c r="AF1543" s="14">
        <v>51903</v>
      </c>
      <c r="AG1543" s="27">
        <v>0.6585748760887713</v>
      </c>
      <c r="AH1543" s="27">
        <v>0.45594686622475744</v>
      </c>
    </row>
    <row r="1544" spans="1:34" x14ac:dyDescent="0.25">
      <c r="A1544" t="s">
        <v>59</v>
      </c>
      <c r="B1544" s="1">
        <v>43728</v>
      </c>
      <c r="C1544" s="8" t="s">
        <v>390</v>
      </c>
      <c r="D1544" s="10" t="s">
        <v>391</v>
      </c>
      <c r="E1544" s="14">
        <v>50628</v>
      </c>
      <c r="F1544" s="14">
        <v>51229</v>
      </c>
      <c r="G1544" s="14">
        <v>17443</v>
      </c>
      <c r="H1544" s="14">
        <v>-33786</v>
      </c>
      <c r="I1544" s="14">
        <v>0</v>
      </c>
      <c r="J1544" s="14">
        <v>12383</v>
      </c>
      <c r="M1544" s="14">
        <v>4767</v>
      </c>
      <c r="O1544" s="14">
        <v>0</v>
      </c>
      <c r="P1544" s="14">
        <v>259</v>
      </c>
      <c r="R1544" s="14">
        <v>-34276</v>
      </c>
      <c r="S1544" s="14">
        <v>490</v>
      </c>
      <c r="U1544" s="25">
        <v>0.8570970775993404</v>
      </c>
      <c r="W1544" s="26">
        <v>0</v>
      </c>
      <c r="X1544" s="26">
        <v>4814.1780043330064</v>
      </c>
      <c r="Z1544" s="26">
        <v>31.521206506968149</v>
      </c>
      <c r="AA1544" s="26">
        <v>4845.6992108399754</v>
      </c>
      <c r="AB1544" s="26">
        <v>4790.0073163085608</v>
      </c>
      <c r="AC1544" s="26">
        <v>92.155923150743803</v>
      </c>
      <c r="AD1544" s="26">
        <v>9543.5506039977918</v>
      </c>
      <c r="AE1544" s="14">
        <v>17409</v>
      </c>
      <c r="AF1544" s="14">
        <v>51195</v>
      </c>
      <c r="AG1544" s="27">
        <v>0.61364382757206193</v>
      </c>
      <c r="AH1544" s="27">
        <v>0.41097573068826271</v>
      </c>
    </row>
    <row r="1545" spans="1:34" x14ac:dyDescent="0.25">
      <c r="A1545" t="s">
        <v>59</v>
      </c>
      <c r="B1545" s="1">
        <v>43729</v>
      </c>
      <c r="C1545" s="8" t="s">
        <v>390</v>
      </c>
      <c r="D1545" s="10" t="s">
        <v>391</v>
      </c>
      <c r="E1545" s="14">
        <v>48231</v>
      </c>
      <c r="F1545" s="14">
        <v>47758</v>
      </c>
      <c r="G1545" s="14">
        <v>14974</v>
      </c>
      <c r="H1545" s="14">
        <v>-32784</v>
      </c>
      <c r="I1545" s="14">
        <v>0</v>
      </c>
      <c r="J1545" s="14">
        <v>10438</v>
      </c>
      <c r="M1545" s="14">
        <v>4275</v>
      </c>
      <c r="O1545" s="14">
        <v>0</v>
      </c>
      <c r="P1545" s="14">
        <v>237</v>
      </c>
      <c r="R1545" s="14">
        <v>-33044</v>
      </c>
      <c r="S1545" s="14">
        <v>260</v>
      </c>
      <c r="U1545" s="25">
        <v>0.85833379902972895</v>
      </c>
      <c r="W1545" s="26">
        <v>0</v>
      </c>
      <c r="X1545" s="26">
        <v>4063.8695985123554</v>
      </c>
      <c r="Z1545" s="26">
        <v>28.297589287592572</v>
      </c>
      <c r="AA1545" s="26">
        <v>4092.167187799947</v>
      </c>
      <c r="AB1545" s="26">
        <v>5067.0251525407393</v>
      </c>
      <c r="AC1545" s="26">
        <v>65.679910535138973</v>
      </c>
      <c r="AD1545" s="26">
        <v>9093.5124298055489</v>
      </c>
      <c r="AE1545" s="14">
        <v>14950</v>
      </c>
      <c r="AF1545" s="14">
        <v>47734</v>
      </c>
      <c r="AG1545" s="27">
        <v>0.60345642980384739</v>
      </c>
      <c r="AH1545" s="27">
        <v>0.41998867417350128</v>
      </c>
    </row>
    <row r="1546" spans="1:34" x14ac:dyDescent="0.25">
      <c r="A1546" t="s">
        <v>59</v>
      </c>
      <c r="B1546" s="1">
        <v>43730</v>
      </c>
      <c r="C1546" s="8" t="s">
        <v>390</v>
      </c>
      <c r="D1546" s="10" t="s">
        <v>391</v>
      </c>
      <c r="E1546" s="14">
        <v>46938</v>
      </c>
      <c r="F1546" s="14">
        <v>47925</v>
      </c>
      <c r="G1546" s="14">
        <v>15264</v>
      </c>
      <c r="H1546" s="14">
        <v>-32662</v>
      </c>
      <c r="I1546" s="14">
        <v>0</v>
      </c>
      <c r="J1546" s="14">
        <v>10287</v>
      </c>
      <c r="M1546" s="14">
        <v>4716</v>
      </c>
      <c r="O1546" s="14">
        <v>0</v>
      </c>
      <c r="P1546" s="14">
        <v>239</v>
      </c>
      <c r="R1546" s="14">
        <v>-32094</v>
      </c>
      <c r="S1546" s="14">
        <v>-568</v>
      </c>
      <c r="U1546" s="25">
        <v>0.85577226500205494</v>
      </c>
      <c r="W1546" s="26">
        <v>0</v>
      </c>
      <c r="X1546" s="26">
        <v>3993.1277454056217</v>
      </c>
      <c r="Z1546" s="26">
        <v>31.075920859933788</v>
      </c>
      <c r="AA1546" s="26">
        <v>4024.2036662655546</v>
      </c>
      <c r="AB1546" s="26">
        <v>5155.5846018561742</v>
      </c>
      <c r="AC1546" s="26">
        <v>0</v>
      </c>
      <c r="AD1546" s="26">
        <v>9179.788268121727</v>
      </c>
      <c r="AE1546" s="14">
        <v>15242</v>
      </c>
      <c r="AF1546" s="14">
        <v>47904</v>
      </c>
      <c r="AG1546" s="27">
        <v>0.58206533832321006</v>
      </c>
      <c r="AH1546" s="27">
        <v>0.42246878781868991</v>
      </c>
    </row>
    <row r="1547" spans="1:34" x14ac:dyDescent="0.25">
      <c r="A1547" t="s">
        <v>59</v>
      </c>
      <c r="B1547" s="1">
        <v>43731</v>
      </c>
      <c r="C1547" s="8" t="s">
        <v>390</v>
      </c>
      <c r="D1547" s="10" t="s">
        <v>391</v>
      </c>
      <c r="E1547" s="14">
        <v>51413</v>
      </c>
      <c r="F1547" s="14">
        <v>51524</v>
      </c>
      <c r="G1547" s="14">
        <v>13685</v>
      </c>
      <c r="H1547" s="14">
        <v>-37839</v>
      </c>
      <c r="I1547" s="14">
        <v>0</v>
      </c>
      <c r="J1547" s="14">
        <v>9358</v>
      </c>
      <c r="M1547" s="14">
        <v>4056</v>
      </c>
      <c r="O1547" s="14">
        <v>0</v>
      </c>
      <c r="P1547" s="14">
        <v>246</v>
      </c>
      <c r="R1547" s="14">
        <v>-38115</v>
      </c>
      <c r="S1547" s="14">
        <v>276</v>
      </c>
      <c r="U1547" s="25">
        <v>0.85411609835908264</v>
      </c>
      <c r="W1547" s="26">
        <v>0</v>
      </c>
      <c r="X1547" s="26">
        <v>3625.4857746207035</v>
      </c>
      <c r="Z1547" s="26">
        <v>26.980547232983881</v>
      </c>
      <c r="AA1547" s="26">
        <v>3652.4663218536875</v>
      </c>
      <c r="AB1547" s="26">
        <v>4653.1146325619275</v>
      </c>
      <c r="AC1547" s="26">
        <v>55.9378589102446</v>
      </c>
      <c r="AD1547" s="26">
        <v>8249.6430955053711</v>
      </c>
      <c r="AE1547" s="14">
        <v>13660</v>
      </c>
      <c r="AF1547" s="14">
        <v>51499</v>
      </c>
      <c r="AG1547" s="27">
        <v>0.5894802564044711</v>
      </c>
      <c r="AH1547" s="27">
        <v>0.35315886058395407</v>
      </c>
    </row>
    <row r="1548" spans="1:34" x14ac:dyDescent="0.25">
      <c r="A1548" t="s">
        <v>59</v>
      </c>
      <c r="B1548" s="1">
        <v>43732</v>
      </c>
      <c r="C1548" s="8" t="s">
        <v>390</v>
      </c>
      <c r="D1548" s="10" t="s">
        <v>391</v>
      </c>
      <c r="E1548" s="14">
        <v>52606</v>
      </c>
      <c r="F1548" s="14">
        <v>53045</v>
      </c>
      <c r="G1548" s="14">
        <v>13943</v>
      </c>
      <c r="H1548" s="14">
        <v>-39102</v>
      </c>
      <c r="I1548" s="14">
        <v>0</v>
      </c>
      <c r="J1548" s="14">
        <v>9488</v>
      </c>
      <c r="M1548" s="14">
        <v>4171</v>
      </c>
      <c r="O1548" s="14">
        <v>0</v>
      </c>
      <c r="P1548" s="14">
        <v>257</v>
      </c>
      <c r="R1548" s="14">
        <v>-39579</v>
      </c>
      <c r="S1548" s="14">
        <v>477</v>
      </c>
      <c r="U1548" s="25">
        <v>0.85519458582252816</v>
      </c>
      <c r="W1548" s="26">
        <v>0</v>
      </c>
      <c r="X1548" s="26">
        <v>3680.4919806062489</v>
      </c>
      <c r="Z1548" s="26">
        <v>27.770772465749111</v>
      </c>
      <c r="AA1548" s="26">
        <v>3708.2627530719983</v>
      </c>
      <c r="AB1548" s="26">
        <v>5261.6472748875503</v>
      </c>
      <c r="AC1548" s="26">
        <v>87.9183782052488</v>
      </c>
      <c r="AD1548" s="26">
        <v>8881.9916497542999</v>
      </c>
      <c r="AE1548" s="14">
        <v>13916</v>
      </c>
      <c r="AF1548" s="14">
        <v>53018</v>
      </c>
      <c r="AG1548" s="27">
        <v>0.58747558426829471</v>
      </c>
      <c r="AH1548" s="27">
        <v>0.36933525276097412</v>
      </c>
    </row>
    <row r="1549" spans="1:34" x14ac:dyDescent="0.25">
      <c r="A1549" t="s">
        <v>59</v>
      </c>
      <c r="B1549" s="1">
        <v>43733</v>
      </c>
      <c r="C1549" s="8" t="s">
        <v>390</v>
      </c>
      <c r="D1549" s="10" t="s">
        <v>391</v>
      </c>
      <c r="E1549" s="14">
        <v>52099</v>
      </c>
      <c r="F1549" s="14">
        <v>51925</v>
      </c>
      <c r="G1549" s="14">
        <v>18489</v>
      </c>
      <c r="H1549" s="14">
        <v>-33436</v>
      </c>
      <c r="I1549" s="14">
        <v>0</v>
      </c>
      <c r="J1549" s="14">
        <v>14007</v>
      </c>
      <c r="M1549" s="14">
        <v>4207</v>
      </c>
      <c r="O1549" s="14">
        <v>0</v>
      </c>
      <c r="P1549" s="14">
        <v>257</v>
      </c>
      <c r="R1549" s="14">
        <v>-33279</v>
      </c>
      <c r="S1549" s="14">
        <v>-157</v>
      </c>
      <c r="U1549" s="25">
        <v>0.85454230001341491</v>
      </c>
      <c r="W1549" s="26">
        <v>0</v>
      </c>
      <c r="X1549" s="26">
        <v>5429.3138936814084</v>
      </c>
      <c r="Z1549" s="26">
        <v>27.996551103682023</v>
      </c>
      <c r="AA1549" s="26">
        <v>5457.3104447850874</v>
      </c>
      <c r="AB1549" s="26">
        <v>5420.2287909001006</v>
      </c>
      <c r="AC1549" s="26">
        <v>18.313661397709826</v>
      </c>
      <c r="AD1549" s="26">
        <v>10859.22557428748</v>
      </c>
      <c r="AE1549" s="14">
        <v>18471</v>
      </c>
      <c r="AF1549" s="14">
        <v>51907</v>
      </c>
      <c r="AG1549" s="27">
        <v>0.65136136391002653</v>
      </c>
      <c r="AH1549" s="27">
        <v>0.46121844617461355</v>
      </c>
    </row>
    <row r="1550" spans="1:34" x14ac:dyDescent="0.25">
      <c r="A1550" t="s">
        <v>59</v>
      </c>
      <c r="B1550" s="1">
        <v>43734</v>
      </c>
      <c r="C1550" s="8" t="s">
        <v>390</v>
      </c>
      <c r="D1550" s="10" t="s">
        <v>391</v>
      </c>
      <c r="E1550" s="14">
        <v>51643</v>
      </c>
      <c r="F1550" s="14">
        <v>51884</v>
      </c>
      <c r="G1550" s="14">
        <v>14125</v>
      </c>
      <c r="H1550" s="14">
        <v>-37760</v>
      </c>
      <c r="I1550" s="14">
        <v>0</v>
      </c>
      <c r="J1550" s="14">
        <v>9213</v>
      </c>
      <c r="M1550" s="14">
        <v>4621</v>
      </c>
      <c r="O1550" s="14">
        <v>0</v>
      </c>
      <c r="P1550" s="14">
        <v>262</v>
      </c>
      <c r="R1550" s="14">
        <v>-37434</v>
      </c>
      <c r="S1550" s="14">
        <v>-326</v>
      </c>
      <c r="U1550" s="25">
        <v>0.85622912915611482</v>
      </c>
      <c r="W1550" s="26">
        <v>0</v>
      </c>
      <c r="X1550" s="26">
        <v>3578.1399819085777</v>
      </c>
      <c r="Z1550" s="26">
        <v>30.624363584067947</v>
      </c>
      <c r="AA1550" s="26">
        <v>3608.7643454926451</v>
      </c>
      <c r="AB1550" s="26">
        <v>5474.6111669322099</v>
      </c>
      <c r="AC1550" s="26">
        <v>45.79168033699667</v>
      </c>
      <c r="AD1550" s="26">
        <v>9037.5838320878574</v>
      </c>
      <c r="AE1550" s="14">
        <v>14096</v>
      </c>
      <c r="AF1550" s="14">
        <v>51856</v>
      </c>
      <c r="AG1550" s="27">
        <v>0.56441217730987481</v>
      </c>
      <c r="AH1550" s="27">
        <v>0.38422628177833873</v>
      </c>
    </row>
    <row r="1551" spans="1:34" x14ac:dyDescent="0.25">
      <c r="A1551" t="s">
        <v>59</v>
      </c>
      <c r="B1551" s="1">
        <v>43735</v>
      </c>
      <c r="C1551" s="8" t="s">
        <v>390</v>
      </c>
      <c r="D1551" s="10" t="s">
        <v>391</v>
      </c>
      <c r="E1551" s="14">
        <v>50618</v>
      </c>
      <c r="F1551" s="14">
        <v>50715</v>
      </c>
      <c r="G1551" s="14">
        <v>13818</v>
      </c>
      <c r="H1551" s="14">
        <v>-36897</v>
      </c>
      <c r="I1551" s="14">
        <v>0</v>
      </c>
      <c r="J1551" s="14">
        <v>9379</v>
      </c>
      <c r="M1551" s="14">
        <v>4151</v>
      </c>
      <c r="O1551" s="14">
        <v>0</v>
      </c>
      <c r="P1551" s="14">
        <v>261</v>
      </c>
      <c r="R1551" s="14">
        <v>-35309</v>
      </c>
      <c r="S1551" s="14">
        <v>-1588</v>
      </c>
      <c r="U1551" s="25">
        <v>0.8568800442048673</v>
      </c>
      <c r="W1551" s="26">
        <v>0</v>
      </c>
      <c r="X1551" s="26">
        <v>3645.3801265512661</v>
      </c>
      <c r="Z1551" s="26">
        <v>27.670426404445578</v>
      </c>
      <c r="AA1551" s="26">
        <v>3673.0505529557104</v>
      </c>
      <c r="AB1551" s="26">
        <v>5658.3324443243218</v>
      </c>
      <c r="AC1551" s="26">
        <v>0</v>
      </c>
      <c r="AD1551" s="26">
        <v>9331.3829972800322</v>
      </c>
      <c r="AE1551" s="14">
        <v>13791</v>
      </c>
      <c r="AF1551" s="14">
        <v>50688</v>
      </c>
      <c r="AG1551" s="27">
        <v>0.58717139511690364</v>
      </c>
      <c r="AH1551" s="27">
        <v>0.40585845926971875</v>
      </c>
    </row>
    <row r="1552" spans="1:34" x14ac:dyDescent="0.25">
      <c r="A1552" t="s">
        <v>59</v>
      </c>
      <c r="B1552" s="1">
        <v>43736</v>
      </c>
      <c r="C1552" s="8" t="s">
        <v>390</v>
      </c>
      <c r="D1552" s="10" t="s">
        <v>391</v>
      </c>
      <c r="E1552" s="14">
        <v>48273</v>
      </c>
      <c r="F1552" s="14">
        <v>48072</v>
      </c>
      <c r="G1552" s="14">
        <v>14388</v>
      </c>
      <c r="H1552" s="14">
        <v>-33684</v>
      </c>
      <c r="I1552" s="14">
        <v>0</v>
      </c>
      <c r="J1552" s="14">
        <v>9908</v>
      </c>
      <c r="M1552" s="14">
        <v>4202</v>
      </c>
      <c r="O1552" s="14">
        <v>0</v>
      </c>
      <c r="P1552" s="14">
        <v>261</v>
      </c>
      <c r="R1552" s="14">
        <v>-32092</v>
      </c>
      <c r="S1552" s="14">
        <v>-1592</v>
      </c>
      <c r="U1552" s="25">
        <v>0.85720775940508565</v>
      </c>
      <c r="W1552" s="26">
        <v>0</v>
      </c>
      <c r="X1552" s="26">
        <v>3852.4618665282856</v>
      </c>
      <c r="Z1552" s="26">
        <v>27.990279474850556</v>
      </c>
      <c r="AA1552" s="26">
        <v>3880.452146003136</v>
      </c>
      <c r="AB1552" s="26">
        <v>5236.5062037381203</v>
      </c>
      <c r="AC1552" s="26">
        <v>0</v>
      </c>
      <c r="AD1552" s="26">
        <v>9116.9583497412568</v>
      </c>
      <c r="AE1552" s="14">
        <v>14371</v>
      </c>
      <c r="AF1552" s="14">
        <v>48055</v>
      </c>
      <c r="AG1552" s="27">
        <v>0.59529068332902602</v>
      </c>
      <c r="AH1552" s="27">
        <v>0.41825884334630253</v>
      </c>
    </row>
    <row r="1553" spans="1:34" x14ac:dyDescent="0.25">
      <c r="A1553" t="s">
        <v>59</v>
      </c>
      <c r="B1553" s="1">
        <v>43737</v>
      </c>
      <c r="C1553" s="8" t="s">
        <v>390</v>
      </c>
      <c r="D1553" s="10" t="s">
        <v>391</v>
      </c>
      <c r="E1553" s="14">
        <v>47836</v>
      </c>
      <c r="F1553" s="14">
        <v>51220</v>
      </c>
      <c r="G1553" s="14">
        <v>18428</v>
      </c>
      <c r="H1553" s="14">
        <v>-32793</v>
      </c>
      <c r="I1553" s="14">
        <v>0</v>
      </c>
      <c r="J1553" s="14">
        <v>13484</v>
      </c>
      <c r="M1553" s="14">
        <v>4680</v>
      </c>
      <c r="O1553" s="14">
        <v>0</v>
      </c>
      <c r="P1553" s="14">
        <v>264</v>
      </c>
      <c r="R1553" s="14">
        <v>-31208</v>
      </c>
      <c r="S1553" s="14">
        <v>-1585</v>
      </c>
      <c r="U1553" s="25">
        <v>0.85896863379981536</v>
      </c>
      <c r="W1553" s="26">
        <v>0</v>
      </c>
      <c r="X1553" s="26">
        <v>5253.6641499018924</v>
      </c>
      <c r="Z1553" s="26">
        <v>31.006932942787611</v>
      </c>
      <c r="AA1553" s="26">
        <v>5284.6710828446812</v>
      </c>
      <c r="AB1553" s="26">
        <v>4430.3103628426879</v>
      </c>
      <c r="AC1553" s="26">
        <v>0</v>
      </c>
      <c r="AD1553" s="26">
        <v>9714.9814456873683</v>
      </c>
      <c r="AE1553" s="14">
        <v>18428</v>
      </c>
      <c r="AF1553" s="14">
        <v>51221</v>
      </c>
      <c r="AG1553" s="27">
        <v>0.63222767325054485</v>
      </c>
      <c r="AH1553" s="27">
        <v>0.41814572918902965</v>
      </c>
    </row>
    <row r="1554" spans="1:34" x14ac:dyDescent="0.25">
      <c r="A1554" t="s">
        <v>59</v>
      </c>
      <c r="B1554" s="1">
        <v>43738</v>
      </c>
      <c r="C1554" s="8" t="s">
        <v>390</v>
      </c>
      <c r="D1554" s="10" t="s">
        <v>391</v>
      </c>
      <c r="E1554" s="14">
        <v>54898</v>
      </c>
      <c r="F1554" s="14">
        <v>54787</v>
      </c>
      <c r="G1554" s="14">
        <v>18899</v>
      </c>
      <c r="H1554" s="14">
        <v>-35888</v>
      </c>
      <c r="I1554" s="14">
        <v>0</v>
      </c>
      <c r="J1554" s="14">
        <v>14319</v>
      </c>
      <c r="M1554" s="14">
        <v>4306</v>
      </c>
      <c r="O1554" s="14">
        <v>0</v>
      </c>
      <c r="P1554" s="14">
        <v>256</v>
      </c>
      <c r="R1554" s="14">
        <v>-33297</v>
      </c>
      <c r="S1554" s="14">
        <v>-2591</v>
      </c>
      <c r="U1554" s="25">
        <v>0.85647893733512215</v>
      </c>
      <c r="W1554" s="26">
        <v>0</v>
      </c>
      <c r="X1554" s="26">
        <v>5562.8280173914836</v>
      </c>
      <c r="Z1554" s="26">
        <v>28.61117072916608</v>
      </c>
      <c r="AA1554" s="26">
        <v>5591.4391881206511</v>
      </c>
      <c r="AB1554" s="26">
        <v>3908.7069889052777</v>
      </c>
      <c r="AC1554" s="26">
        <v>0</v>
      </c>
      <c r="AD1554" s="26">
        <v>9500.1461770259266</v>
      </c>
      <c r="AE1554" s="14">
        <v>18881</v>
      </c>
      <c r="AF1554" s="14">
        <v>54769</v>
      </c>
      <c r="AG1554" s="27">
        <v>0.65287848434482021</v>
      </c>
      <c r="AH1554" s="27">
        <v>0.38240998128128861</v>
      </c>
    </row>
    <row r="1555" spans="1:34" x14ac:dyDescent="0.25">
      <c r="A1555" t="s">
        <v>59</v>
      </c>
      <c r="B1555" s="1">
        <v>43739</v>
      </c>
      <c r="C1555" s="8" t="s">
        <v>390</v>
      </c>
      <c r="D1555" s="10" t="s">
        <v>391</v>
      </c>
      <c r="E1555" s="14">
        <v>54681</v>
      </c>
      <c r="F1555" s="14">
        <v>54580</v>
      </c>
      <c r="G1555" s="14">
        <v>17954</v>
      </c>
      <c r="H1555" s="14">
        <v>-36625</v>
      </c>
      <c r="I1555" s="14">
        <v>0</v>
      </c>
      <c r="J1555" s="14">
        <v>13390</v>
      </c>
      <c r="M1555" s="14">
        <v>4271</v>
      </c>
      <c r="O1555" s="14">
        <v>0</v>
      </c>
      <c r="P1555" s="14">
        <v>257</v>
      </c>
      <c r="R1555" s="14">
        <v>-32355</v>
      </c>
      <c r="S1555" s="14">
        <v>-4421</v>
      </c>
      <c r="U1555" s="25">
        <v>0.85522469569134274</v>
      </c>
      <c r="W1555" s="26">
        <v>0</v>
      </c>
      <c r="X1555" s="26">
        <v>5194.3004578145337</v>
      </c>
      <c r="Z1555" s="26">
        <v>28.397935348896102</v>
      </c>
      <c r="AA1555" s="26">
        <v>5222.6983931634286</v>
      </c>
      <c r="AB1555" s="26">
        <v>3985.0331959221439</v>
      </c>
      <c r="AC1555" s="26">
        <v>0</v>
      </c>
      <c r="AD1555" s="26">
        <v>9207.7315890855734</v>
      </c>
      <c r="AE1555" s="14">
        <v>17918</v>
      </c>
      <c r="AF1555" s="14">
        <v>54694</v>
      </c>
      <c r="AG1555" s="27">
        <v>0.64259768565330722</v>
      </c>
      <c r="AH1555" s="27">
        <v>0.37114764354279878</v>
      </c>
    </row>
    <row r="1556" spans="1:34" x14ac:dyDescent="0.25">
      <c r="A1556" t="s">
        <v>59</v>
      </c>
      <c r="B1556" s="1">
        <v>43740</v>
      </c>
      <c r="C1556" s="8" t="s">
        <v>390</v>
      </c>
      <c r="D1556" s="10" t="s">
        <v>391</v>
      </c>
      <c r="E1556" s="14">
        <v>54319</v>
      </c>
      <c r="F1556" s="14">
        <v>54876</v>
      </c>
      <c r="G1556" s="14">
        <v>17020</v>
      </c>
      <c r="H1556" s="14">
        <v>-37856</v>
      </c>
      <c r="I1556" s="14">
        <v>0</v>
      </c>
      <c r="J1556" s="14">
        <v>13110</v>
      </c>
      <c r="M1556" s="14">
        <v>3684</v>
      </c>
      <c r="O1556" s="14">
        <v>0</v>
      </c>
      <c r="P1556" s="14">
        <v>226</v>
      </c>
      <c r="R1556" s="14">
        <v>-32708</v>
      </c>
      <c r="S1556" s="14">
        <v>-4009</v>
      </c>
      <c r="U1556" s="25">
        <v>0.85377694257981851</v>
      </c>
      <c r="W1556" s="26">
        <v>0</v>
      </c>
      <c r="X1556" s="26">
        <v>5077.0725645333068</v>
      </c>
      <c r="Z1556" s="26">
        <v>24.522068731047646</v>
      </c>
      <c r="AA1556" s="26">
        <v>5101.5946332643553</v>
      </c>
      <c r="AB1556" s="26">
        <v>3774.7561593969431</v>
      </c>
      <c r="AC1556" s="26">
        <v>0</v>
      </c>
      <c r="AD1556" s="26">
        <v>8876.3507926612983</v>
      </c>
      <c r="AE1556" s="14">
        <v>17020</v>
      </c>
      <c r="AF1556" s="14">
        <v>53737</v>
      </c>
      <c r="AG1556" s="27">
        <v>0.66081536782533856</v>
      </c>
      <c r="AH1556" s="27">
        <v>0.36416213194850761</v>
      </c>
    </row>
    <row r="1557" spans="1:34" x14ac:dyDescent="0.25">
      <c r="A1557" t="s">
        <v>59</v>
      </c>
      <c r="B1557" s="1">
        <v>43741</v>
      </c>
      <c r="C1557" s="8" t="s">
        <v>390</v>
      </c>
      <c r="D1557" s="10" t="s">
        <v>391</v>
      </c>
      <c r="E1557" s="14">
        <v>53370</v>
      </c>
      <c r="F1557" s="14">
        <v>54889</v>
      </c>
      <c r="G1557" s="14">
        <v>15791</v>
      </c>
      <c r="H1557" s="14">
        <v>-39468</v>
      </c>
      <c r="I1557" s="14">
        <v>0</v>
      </c>
      <c r="J1557" s="14">
        <v>10966</v>
      </c>
      <c r="M1557" s="14">
        <v>4559</v>
      </c>
      <c r="O1557" s="14">
        <v>0</v>
      </c>
      <c r="P1557" s="14">
        <v>248</v>
      </c>
      <c r="R1557" s="14">
        <v>-35647</v>
      </c>
      <c r="S1557" s="14">
        <v>-3821</v>
      </c>
      <c r="U1557" s="25">
        <v>0.85537718791781858</v>
      </c>
      <c r="W1557" s="26">
        <v>0</v>
      </c>
      <c r="X1557" s="26">
        <v>4254.7315377284049</v>
      </c>
      <c r="Z1557" s="26">
        <v>30.147719792876234</v>
      </c>
      <c r="AA1557" s="26">
        <v>4284.8792575212819</v>
      </c>
      <c r="AB1557" s="26">
        <v>6683.7227260943364</v>
      </c>
      <c r="AC1557" s="26">
        <v>59.002453408226913</v>
      </c>
      <c r="AD1557" s="26">
        <v>10909.599530207393</v>
      </c>
      <c r="AE1557" s="14">
        <v>15773</v>
      </c>
      <c r="AF1557" s="14">
        <v>55241</v>
      </c>
      <c r="AG1557" s="27">
        <v>0.59890512323061995</v>
      </c>
      <c r="AH1557" s="27">
        <v>0.43539257646106738</v>
      </c>
    </row>
    <row r="1558" spans="1:34" x14ac:dyDescent="0.25">
      <c r="A1558" t="s">
        <v>59</v>
      </c>
      <c r="B1558" s="1">
        <v>43742</v>
      </c>
      <c r="C1558" s="8" t="s">
        <v>390</v>
      </c>
      <c r="D1558" s="10" t="s">
        <v>391</v>
      </c>
      <c r="E1558" s="14">
        <v>52688</v>
      </c>
      <c r="F1558" s="14">
        <v>52534</v>
      </c>
      <c r="G1558" s="14">
        <v>12645</v>
      </c>
      <c r="H1558" s="14">
        <v>-39889</v>
      </c>
      <c r="I1558" s="14">
        <v>0</v>
      </c>
      <c r="J1558" s="14">
        <v>7953</v>
      </c>
      <c r="M1558" s="14">
        <v>4385</v>
      </c>
      <c r="O1558" s="14">
        <v>0</v>
      </c>
      <c r="P1558" s="14">
        <v>261</v>
      </c>
      <c r="R1558" s="14">
        <v>-36729</v>
      </c>
      <c r="S1558" s="14">
        <v>-3160</v>
      </c>
      <c r="U1558" s="25">
        <v>0.85572804073587927</v>
      </c>
      <c r="W1558" s="26">
        <v>0</v>
      </c>
      <c r="X1558" s="26">
        <v>3086.9742213952732</v>
      </c>
      <c r="Z1558" s="26">
        <v>29.137987551009559</v>
      </c>
      <c r="AA1558" s="26">
        <v>3116.1122089462833</v>
      </c>
      <c r="AB1558" s="26">
        <v>6062.6497246816107</v>
      </c>
      <c r="AC1558" s="26">
        <v>0</v>
      </c>
      <c r="AD1558" s="26">
        <v>9178.7619336278967</v>
      </c>
      <c r="AE1558" s="14">
        <v>12599</v>
      </c>
      <c r="AF1558" s="14">
        <v>52488</v>
      </c>
      <c r="AG1558" s="27">
        <v>0.54526893389055908</v>
      </c>
      <c r="AH1558" s="27">
        <v>0.38552968553030659</v>
      </c>
    </row>
    <row r="1559" spans="1:34" x14ac:dyDescent="0.25">
      <c r="A1559" t="s">
        <v>59</v>
      </c>
      <c r="B1559" s="1">
        <v>43743</v>
      </c>
      <c r="C1559" s="8" t="s">
        <v>390</v>
      </c>
      <c r="D1559" s="10" t="s">
        <v>391</v>
      </c>
      <c r="E1559" s="14">
        <v>48824</v>
      </c>
      <c r="F1559" s="14">
        <v>48789</v>
      </c>
      <c r="G1559" s="14">
        <v>13139</v>
      </c>
      <c r="H1559" s="14">
        <v>-35650</v>
      </c>
      <c r="I1559" s="14">
        <v>0</v>
      </c>
      <c r="J1559" s="14">
        <v>8511</v>
      </c>
      <c r="M1559" s="14">
        <v>4288</v>
      </c>
      <c r="O1559" s="14">
        <v>0</v>
      </c>
      <c r="P1559" s="14">
        <v>263</v>
      </c>
      <c r="R1559" s="14">
        <v>-32381</v>
      </c>
      <c r="S1559" s="14">
        <v>-3269</v>
      </c>
      <c r="U1559" s="25">
        <v>0.85631563151540679</v>
      </c>
      <c r="W1559" s="26">
        <v>0</v>
      </c>
      <c r="X1559" s="26">
        <v>3305.8315445871067</v>
      </c>
      <c r="Z1559" s="26">
        <v>28.542182812019913</v>
      </c>
      <c r="AA1559" s="26">
        <v>3334.3737273991273</v>
      </c>
      <c r="AB1559" s="26">
        <v>5497.4611214957158</v>
      </c>
      <c r="AC1559" s="26">
        <v>0</v>
      </c>
      <c r="AD1559" s="26">
        <v>8831.8348488948413</v>
      </c>
      <c r="AE1559" s="14">
        <v>13062</v>
      </c>
      <c r="AF1559" s="14">
        <v>48712</v>
      </c>
      <c r="AG1559" s="27">
        <v>0.56277959017751222</v>
      </c>
      <c r="AH1559" s="27">
        <v>0.39971341239469832</v>
      </c>
    </row>
    <row r="1560" spans="1:34" x14ac:dyDescent="0.25">
      <c r="A1560" t="s">
        <v>59</v>
      </c>
      <c r="B1560" s="1">
        <v>43744</v>
      </c>
      <c r="C1560" s="8" t="s">
        <v>390</v>
      </c>
      <c r="D1560" s="10" t="s">
        <v>391</v>
      </c>
      <c r="E1560" s="14">
        <v>48426</v>
      </c>
      <c r="F1560" s="14">
        <v>48492</v>
      </c>
      <c r="G1560" s="14">
        <v>14015</v>
      </c>
      <c r="H1560" s="14">
        <v>-34478</v>
      </c>
      <c r="I1560" s="14">
        <v>0</v>
      </c>
      <c r="J1560" s="14">
        <v>9309</v>
      </c>
      <c r="M1560" s="14">
        <v>4388</v>
      </c>
      <c r="O1560" s="14">
        <v>0</v>
      </c>
      <c r="P1560" s="14">
        <v>263</v>
      </c>
      <c r="R1560" s="14">
        <v>-31652</v>
      </c>
      <c r="S1560" s="14">
        <v>-2826</v>
      </c>
      <c r="U1560" s="25">
        <v>0.85582919674337399</v>
      </c>
      <c r="W1560" s="26">
        <v>0</v>
      </c>
      <c r="X1560" s="26">
        <v>3613.7356970743567</v>
      </c>
      <c r="Z1560" s="26">
        <v>29.169345695166914</v>
      </c>
      <c r="AA1560" s="26">
        <v>3642.9050427695242</v>
      </c>
      <c r="AB1560" s="26">
        <v>6385.06073709064</v>
      </c>
      <c r="AC1560" s="26">
        <v>0</v>
      </c>
      <c r="AD1560" s="26">
        <v>10027.965779860167</v>
      </c>
      <c r="AE1560" s="14">
        <v>13960</v>
      </c>
      <c r="AF1560" s="14">
        <v>48438</v>
      </c>
      <c r="AG1560" s="27">
        <v>0.57530238648929422</v>
      </c>
      <c r="AH1560" s="27">
        <v>0.45641549852585406</v>
      </c>
    </row>
    <row r="1561" spans="1:34" x14ac:dyDescent="0.25">
      <c r="A1561" t="s">
        <v>59</v>
      </c>
      <c r="B1561" s="1">
        <v>43745</v>
      </c>
      <c r="C1561" s="8" t="s">
        <v>390</v>
      </c>
      <c r="D1561" s="10" t="s">
        <v>391</v>
      </c>
      <c r="E1561" s="14">
        <v>52992</v>
      </c>
      <c r="F1561" s="14">
        <v>52687</v>
      </c>
      <c r="G1561" s="14">
        <v>13385</v>
      </c>
      <c r="H1561" s="14">
        <v>-39302</v>
      </c>
      <c r="I1561" s="14">
        <v>0</v>
      </c>
      <c r="J1561" s="14">
        <v>9367</v>
      </c>
      <c r="M1561" s="14">
        <v>3715</v>
      </c>
      <c r="O1561" s="14">
        <v>0</v>
      </c>
      <c r="P1561" s="14">
        <v>258</v>
      </c>
      <c r="R1561" s="14">
        <v>-36405</v>
      </c>
      <c r="S1561" s="14">
        <v>-2897</v>
      </c>
      <c r="U1561" s="25">
        <v>0.85462174264913127</v>
      </c>
      <c r="W1561" s="26">
        <v>0</v>
      </c>
      <c r="X1561" s="26">
        <v>3631.1209475530532</v>
      </c>
      <c r="Z1561" s="26">
        <v>24.917181347430258</v>
      </c>
      <c r="AA1561" s="26">
        <v>3656.0381289004845</v>
      </c>
      <c r="AB1561" s="26">
        <v>6415.8767244447599</v>
      </c>
      <c r="AC1561" s="26">
        <v>0</v>
      </c>
      <c r="AD1561" s="26">
        <v>10071.914853345243</v>
      </c>
      <c r="AE1561" s="14">
        <v>13340</v>
      </c>
      <c r="AF1561" s="14">
        <v>52642</v>
      </c>
      <c r="AG1561" s="27">
        <v>0.60421100297875452</v>
      </c>
      <c r="AH1561" s="27">
        <v>0.42180663584176109</v>
      </c>
    </row>
    <row r="1562" spans="1:34" x14ac:dyDescent="0.25">
      <c r="A1562" t="s">
        <v>59</v>
      </c>
      <c r="B1562" s="1">
        <v>43746</v>
      </c>
      <c r="C1562" s="8" t="s">
        <v>390</v>
      </c>
      <c r="D1562" s="10" t="s">
        <v>391</v>
      </c>
      <c r="E1562" s="14">
        <v>53086</v>
      </c>
      <c r="F1562" s="14">
        <v>52802</v>
      </c>
      <c r="G1562" s="14">
        <v>13667</v>
      </c>
      <c r="H1562" s="14">
        <v>-39135</v>
      </c>
      <c r="I1562" s="14">
        <v>0</v>
      </c>
      <c r="J1562" s="14">
        <v>8872</v>
      </c>
      <c r="M1562" s="14">
        <v>4487</v>
      </c>
      <c r="O1562" s="14">
        <v>0</v>
      </c>
      <c r="P1562" s="14">
        <v>262</v>
      </c>
      <c r="R1562" s="14">
        <v>-36336</v>
      </c>
      <c r="S1562" s="14">
        <v>-2799</v>
      </c>
      <c r="U1562" s="25">
        <v>0.85646907359015012</v>
      </c>
      <c r="W1562" s="26">
        <v>0</v>
      </c>
      <c r="X1562" s="26">
        <v>3446.668188119409</v>
      </c>
      <c r="Z1562" s="26">
        <v>29.783965320650967</v>
      </c>
      <c r="AA1562" s="26">
        <v>3476.452153440061</v>
      </c>
      <c r="AB1562" s="26">
        <v>5583.4968369151247</v>
      </c>
      <c r="AC1562" s="26">
        <v>0</v>
      </c>
      <c r="AD1562" s="26">
        <v>9059.9489903551839</v>
      </c>
      <c r="AE1562" s="14">
        <v>13621</v>
      </c>
      <c r="AF1562" s="14">
        <v>52756</v>
      </c>
      <c r="AG1562" s="27">
        <v>0.56267938818860785</v>
      </c>
      <c r="AH1562" s="27">
        <v>0.37860612523915466</v>
      </c>
    </row>
    <row r="1563" spans="1:34" x14ac:dyDescent="0.25">
      <c r="A1563" t="s">
        <v>59</v>
      </c>
      <c r="B1563" s="1">
        <v>43747</v>
      </c>
      <c r="C1563" s="8" t="s">
        <v>390</v>
      </c>
      <c r="D1563" s="10" t="s">
        <v>391</v>
      </c>
      <c r="E1563" s="14">
        <v>55658</v>
      </c>
      <c r="F1563" s="14">
        <v>56318</v>
      </c>
      <c r="G1563" s="14">
        <v>12568</v>
      </c>
      <c r="H1563" s="14">
        <v>-43750</v>
      </c>
      <c r="I1563" s="14">
        <v>0</v>
      </c>
      <c r="J1563" s="14">
        <v>7808</v>
      </c>
      <c r="M1563" s="14">
        <v>4402</v>
      </c>
      <c r="O1563" s="14">
        <v>0</v>
      </c>
      <c r="P1563" s="14">
        <v>287</v>
      </c>
      <c r="R1563" s="14">
        <v>-41898</v>
      </c>
      <c r="S1563" s="14">
        <v>-1852</v>
      </c>
      <c r="U1563" s="25">
        <v>0.85684149816028987</v>
      </c>
      <c r="W1563" s="26">
        <v>0</v>
      </c>
      <c r="X1563" s="26">
        <v>3034.6356368152074</v>
      </c>
      <c r="Z1563" s="26">
        <v>29.40766759076277</v>
      </c>
      <c r="AA1563" s="26">
        <v>3064.0433044059714</v>
      </c>
      <c r="AB1563" s="26">
        <v>6602.3219915868576</v>
      </c>
      <c r="AC1563" s="26">
        <v>0</v>
      </c>
      <c r="AD1563" s="26">
        <v>9666.3652959928258</v>
      </c>
      <c r="AE1563" s="14">
        <v>12497</v>
      </c>
      <c r="AF1563" s="14">
        <v>56247</v>
      </c>
      <c r="AG1563" s="27">
        <v>0.54053382009758277</v>
      </c>
      <c r="AH1563" s="27">
        <v>0.37887642467779087</v>
      </c>
    </row>
    <row r="1564" spans="1:34" x14ac:dyDescent="0.25">
      <c r="A1564" t="s">
        <v>59</v>
      </c>
      <c r="B1564" s="1">
        <v>43748</v>
      </c>
      <c r="C1564" s="8" t="s">
        <v>390</v>
      </c>
      <c r="D1564" s="10" t="s">
        <v>391</v>
      </c>
      <c r="E1564" s="14">
        <v>56213</v>
      </c>
      <c r="F1564" s="14">
        <v>56341</v>
      </c>
      <c r="G1564" s="14">
        <v>12781</v>
      </c>
      <c r="H1564" s="14">
        <v>-43561</v>
      </c>
      <c r="I1564" s="14">
        <v>0</v>
      </c>
      <c r="J1564" s="14">
        <v>8226</v>
      </c>
      <c r="M1564" s="14">
        <v>4223</v>
      </c>
      <c r="O1564" s="14">
        <v>0</v>
      </c>
      <c r="P1564" s="14">
        <v>261</v>
      </c>
      <c r="R1564" s="14">
        <v>-41936</v>
      </c>
      <c r="S1564" s="14">
        <v>-1625</v>
      </c>
      <c r="U1564" s="25">
        <v>0.85554408651494895</v>
      </c>
      <c r="W1564" s="26">
        <v>0</v>
      </c>
      <c r="X1564" s="26">
        <v>3192.2533841079044</v>
      </c>
      <c r="Z1564" s="26">
        <v>28.12198368031143</v>
      </c>
      <c r="AA1564" s="26">
        <v>3220.3753677882155</v>
      </c>
      <c r="AB1564" s="26">
        <v>6312.2169045217142</v>
      </c>
      <c r="AC1564" s="26">
        <v>0</v>
      </c>
      <c r="AD1564" s="26">
        <v>9532.5922723099284</v>
      </c>
      <c r="AE1564" s="14">
        <v>12710</v>
      </c>
      <c r="AF1564" s="14">
        <v>56271</v>
      </c>
      <c r="AG1564" s="27">
        <v>0.55859197036453623</v>
      </c>
      <c r="AH1564" s="27">
        <v>0.37347378890334121</v>
      </c>
    </row>
    <row r="1565" spans="1:34" x14ac:dyDescent="0.25">
      <c r="A1565" t="s">
        <v>59</v>
      </c>
      <c r="B1565" s="1">
        <v>43749</v>
      </c>
      <c r="C1565" s="8" t="s">
        <v>390</v>
      </c>
      <c r="D1565" s="10" t="s">
        <v>391</v>
      </c>
      <c r="E1565" s="14">
        <v>54329</v>
      </c>
      <c r="F1565" s="14">
        <v>54164</v>
      </c>
      <c r="G1565" s="14">
        <v>11802</v>
      </c>
      <c r="H1565" s="14">
        <v>-42362</v>
      </c>
      <c r="I1565" s="14">
        <v>0</v>
      </c>
      <c r="J1565" s="14">
        <v>7041</v>
      </c>
      <c r="M1565" s="14">
        <v>4432</v>
      </c>
      <c r="O1565" s="14">
        <v>0</v>
      </c>
      <c r="P1565" s="14">
        <v>256</v>
      </c>
      <c r="R1565" s="14">
        <v>-40650</v>
      </c>
      <c r="S1565" s="14">
        <v>-1712</v>
      </c>
      <c r="U1565" s="25">
        <v>0.85450180271952536</v>
      </c>
      <c r="W1565" s="26">
        <v>0</v>
      </c>
      <c r="X1565" s="26">
        <v>2729.0631460061959</v>
      </c>
      <c r="Z1565" s="26">
        <v>29.4013959619313</v>
      </c>
      <c r="AA1565" s="26">
        <v>2758.4645419681256</v>
      </c>
      <c r="AB1565" s="26">
        <v>6333.5080625864566</v>
      </c>
      <c r="AC1565" s="26">
        <v>0</v>
      </c>
      <c r="AD1565" s="26">
        <v>9091.9726045545831</v>
      </c>
      <c r="AE1565" s="14">
        <v>11729</v>
      </c>
      <c r="AF1565" s="14">
        <v>54091</v>
      </c>
      <c r="AG1565" s="27">
        <v>0.5184897347185411</v>
      </c>
      <c r="AH1565" s="27">
        <v>0.37056709329561527</v>
      </c>
    </row>
    <row r="1566" spans="1:34" x14ac:dyDescent="0.25">
      <c r="A1566" t="s">
        <v>59</v>
      </c>
      <c r="B1566" s="1">
        <v>43750</v>
      </c>
      <c r="C1566" s="8" t="s">
        <v>390</v>
      </c>
      <c r="D1566" s="10" t="s">
        <v>391</v>
      </c>
      <c r="E1566" s="14">
        <v>50366</v>
      </c>
      <c r="F1566" s="14">
        <v>50542</v>
      </c>
      <c r="G1566" s="14">
        <v>7003</v>
      </c>
      <c r="H1566" s="14">
        <v>-43539</v>
      </c>
      <c r="I1566" s="14">
        <v>0</v>
      </c>
      <c r="J1566" s="14">
        <v>2292</v>
      </c>
      <c r="M1566" s="14">
        <v>4404</v>
      </c>
      <c r="O1566" s="14">
        <v>0</v>
      </c>
      <c r="P1566" s="14">
        <v>262</v>
      </c>
      <c r="R1566" s="14">
        <v>-41944</v>
      </c>
      <c r="S1566" s="14">
        <v>-1595</v>
      </c>
      <c r="U1566" s="25">
        <v>0.85530664407143697</v>
      </c>
      <c r="W1566" s="26">
        <v>0</v>
      </c>
      <c r="Z1566" s="26">
        <v>29.263420127638962</v>
      </c>
      <c r="AA1566" s="26">
        <v>929.7209687708546</v>
      </c>
      <c r="AB1566" s="26">
        <v>6551.7921696756948</v>
      </c>
      <c r="AC1566" s="26">
        <v>0</v>
      </c>
      <c r="AD1566" s="26">
        <v>7481.5131384465467</v>
      </c>
      <c r="AE1566" s="14">
        <v>6987</v>
      </c>
      <c r="AF1566" s="14">
        <v>50526</v>
      </c>
      <c r="AG1566" s="27">
        <v>0.29335643941199391</v>
      </c>
      <c r="AH1566" s="27">
        <v>0.32644368236713817</v>
      </c>
    </row>
    <row r="1567" spans="1:34" x14ac:dyDescent="0.25">
      <c r="A1567" t="s">
        <v>59</v>
      </c>
      <c r="B1567" s="1">
        <v>43751</v>
      </c>
      <c r="C1567" s="8" t="s">
        <v>390</v>
      </c>
      <c r="D1567" s="10" t="s">
        <v>391</v>
      </c>
      <c r="E1567" s="14">
        <v>48788</v>
      </c>
      <c r="F1567" s="14">
        <v>48632</v>
      </c>
      <c r="G1567" s="14">
        <v>7454</v>
      </c>
      <c r="H1567" s="14">
        <v>-41178</v>
      </c>
      <c r="I1567" s="14">
        <v>0</v>
      </c>
      <c r="J1567" s="14">
        <v>2612</v>
      </c>
      <c r="M1567" s="14">
        <v>4533</v>
      </c>
      <c r="O1567" s="14">
        <v>0</v>
      </c>
      <c r="P1567" s="14">
        <v>263</v>
      </c>
      <c r="R1567" s="14">
        <v>-39173</v>
      </c>
      <c r="S1567" s="14">
        <v>-2005</v>
      </c>
      <c r="U1567" s="25">
        <v>0.8528090607645018</v>
      </c>
      <c r="W1567" s="26">
        <v>0</v>
      </c>
      <c r="Z1567" s="26">
        <v>30.07873187573006</v>
      </c>
      <c r="AA1567" s="26">
        <v>1043.9552948497392</v>
      </c>
      <c r="AB1567" s="26">
        <v>3019.1195753211214</v>
      </c>
      <c r="AC1567" s="26">
        <v>0</v>
      </c>
      <c r="AD1567" s="26">
        <v>4063.0748701708608</v>
      </c>
      <c r="AE1567" s="14">
        <v>7417</v>
      </c>
      <c r="AF1567" s="14">
        <v>48595</v>
      </c>
      <c r="AG1567" s="27">
        <v>0.31030399381577883</v>
      </c>
      <c r="AH1567" s="27">
        <v>0.18433040683765989</v>
      </c>
    </row>
    <row r="1568" spans="1:34" x14ac:dyDescent="0.25">
      <c r="A1568" t="s">
        <v>59</v>
      </c>
      <c r="B1568" s="1">
        <v>43752</v>
      </c>
      <c r="C1568" s="8" t="s">
        <v>390</v>
      </c>
      <c r="D1568" s="10" t="s">
        <v>391</v>
      </c>
      <c r="E1568" s="14">
        <v>54041</v>
      </c>
      <c r="F1568" s="14">
        <v>53820</v>
      </c>
      <c r="G1568" s="14">
        <v>9003</v>
      </c>
      <c r="H1568" s="14">
        <v>-44818</v>
      </c>
      <c r="I1568" s="14">
        <v>0</v>
      </c>
      <c r="J1568" s="14">
        <v>4002</v>
      </c>
      <c r="M1568" s="14">
        <v>4711</v>
      </c>
      <c r="O1568" s="14">
        <v>0</v>
      </c>
      <c r="P1568" s="14">
        <v>246</v>
      </c>
      <c r="R1568" s="14">
        <v>-42773</v>
      </c>
      <c r="S1568" s="14">
        <v>-2045</v>
      </c>
      <c r="U1568" s="25">
        <v>0.85437911003285683</v>
      </c>
      <c r="W1568" s="26">
        <v>0</v>
      </c>
      <c r="Z1568" s="26">
        <v>31.088464117596729</v>
      </c>
      <c r="AA1568" s="26">
        <v>1586.2877132225924</v>
      </c>
      <c r="AB1568" s="26">
        <v>3078.8827894268206</v>
      </c>
      <c r="AC1568" s="26">
        <v>0</v>
      </c>
      <c r="AD1568" s="26">
        <v>4665.1705026494119</v>
      </c>
      <c r="AE1568" s="14">
        <v>8970</v>
      </c>
      <c r="AF1568" s="14">
        <v>53788</v>
      </c>
      <c r="AG1568" s="27">
        <v>0.38987309011424653</v>
      </c>
      <c r="AH1568" s="27">
        <v>0.19121231861290522</v>
      </c>
    </row>
    <row r="1569" spans="1:34" x14ac:dyDescent="0.25">
      <c r="A1569" t="s">
        <v>59</v>
      </c>
      <c r="B1569" s="1">
        <v>43753</v>
      </c>
      <c r="C1569" s="8" t="s">
        <v>390</v>
      </c>
      <c r="D1569" s="10" t="s">
        <v>391</v>
      </c>
      <c r="E1569" s="14">
        <v>54287</v>
      </c>
      <c r="F1569" s="14">
        <v>54671</v>
      </c>
      <c r="G1569" s="14">
        <v>8640</v>
      </c>
      <c r="H1569" s="14">
        <v>-46031</v>
      </c>
      <c r="I1569" s="14">
        <v>0</v>
      </c>
      <c r="J1569" s="14">
        <v>3605</v>
      </c>
      <c r="M1569" s="14">
        <v>4751</v>
      </c>
      <c r="O1569" s="14">
        <v>0</v>
      </c>
      <c r="P1569" s="14">
        <v>239</v>
      </c>
      <c r="R1569" s="14">
        <v>-44020</v>
      </c>
      <c r="S1569" s="14">
        <v>-2011</v>
      </c>
      <c r="U1569" s="25">
        <v>0.85509663789977886</v>
      </c>
      <c r="W1569" s="26">
        <v>0</v>
      </c>
      <c r="Z1569" s="26">
        <v>31.295427869035233</v>
      </c>
      <c r="AA1569" s="26">
        <v>1430.3272668728105</v>
      </c>
      <c r="AB1569" s="26">
        <v>3915.7605206151911</v>
      </c>
      <c r="AC1569" s="26">
        <v>0</v>
      </c>
      <c r="AD1569" s="26">
        <v>5346.0877874880025</v>
      </c>
      <c r="AE1569" s="14">
        <v>8597</v>
      </c>
      <c r="AF1569" s="14">
        <v>54628</v>
      </c>
      <c r="AG1569" s="27">
        <v>0.36679400943272483</v>
      </c>
      <c r="AH1569" s="27">
        <v>0.21575184993138685</v>
      </c>
    </row>
    <row r="1570" spans="1:34" x14ac:dyDescent="0.25">
      <c r="A1570" t="s">
        <v>59</v>
      </c>
      <c r="B1570" s="1">
        <v>43754</v>
      </c>
      <c r="C1570" s="8" t="s">
        <v>390</v>
      </c>
      <c r="D1570" s="10" t="s">
        <v>391</v>
      </c>
      <c r="E1570" s="14">
        <v>54161</v>
      </c>
      <c r="F1570" s="14">
        <v>54847</v>
      </c>
      <c r="G1570" s="14">
        <v>9837</v>
      </c>
      <c r="H1570" s="14">
        <v>-45010</v>
      </c>
      <c r="I1570" s="14">
        <v>0</v>
      </c>
      <c r="J1570" s="14">
        <v>4545</v>
      </c>
      <c r="M1570" s="14">
        <v>5110</v>
      </c>
      <c r="O1570" s="14">
        <v>0</v>
      </c>
      <c r="P1570" s="14">
        <v>137</v>
      </c>
      <c r="R1570" s="14">
        <v>-43417</v>
      </c>
      <c r="S1570" s="14">
        <v>-1593</v>
      </c>
      <c r="U1570" s="25">
        <v>0.85425592144801032</v>
      </c>
      <c r="W1570" s="26">
        <v>0</v>
      </c>
      <c r="Z1570" s="26">
        <v>32.907236478723021</v>
      </c>
      <c r="AA1570" s="26">
        <v>1795.5739031455407</v>
      </c>
      <c r="AB1570" s="26">
        <v>3538.3468156963258</v>
      </c>
      <c r="AC1570" s="26">
        <v>0</v>
      </c>
      <c r="AD1570" s="26">
        <v>5333.9207188418668</v>
      </c>
      <c r="AE1570" s="14">
        <v>9796</v>
      </c>
      <c r="AF1570" s="14">
        <v>54806</v>
      </c>
      <c r="AG1570" s="27">
        <v>0.40409944246148649</v>
      </c>
      <c r="AH1570" s="27">
        <v>0.21456169571165848</v>
      </c>
    </row>
    <row r="1571" spans="1:34" x14ac:dyDescent="0.25">
      <c r="A1571" t="s">
        <v>59</v>
      </c>
      <c r="B1571" s="1">
        <v>43755</v>
      </c>
      <c r="C1571" s="8" t="s">
        <v>390</v>
      </c>
      <c r="D1571" s="10" t="s">
        <v>391</v>
      </c>
      <c r="E1571" s="14">
        <v>54335</v>
      </c>
      <c r="F1571" s="14">
        <v>54863</v>
      </c>
      <c r="G1571" s="14">
        <v>13389</v>
      </c>
      <c r="H1571" s="14">
        <v>-41475</v>
      </c>
      <c r="I1571" s="14">
        <v>0</v>
      </c>
      <c r="J1571" s="14">
        <v>9561</v>
      </c>
      <c r="M1571" s="14">
        <v>3580</v>
      </c>
      <c r="O1571" s="14">
        <v>0</v>
      </c>
      <c r="P1571" s="14">
        <v>206</v>
      </c>
      <c r="R1571" s="14">
        <v>-39396</v>
      </c>
      <c r="S1571" s="14">
        <v>-2079</v>
      </c>
      <c r="U1571" s="25">
        <v>0.85738413372229161</v>
      </c>
      <c r="W1571" s="26">
        <v>0</v>
      </c>
      <c r="X1571" s="26">
        <v>3718.3050605178364</v>
      </c>
      <c r="Z1571" s="26">
        <v>23.744386755945371</v>
      </c>
      <c r="AA1571" s="26">
        <v>3742.0494472737814</v>
      </c>
      <c r="AB1571" s="26">
        <v>1845.7190731331832</v>
      </c>
      <c r="AC1571" s="26">
        <v>0</v>
      </c>
      <c r="AD1571" s="26">
        <v>5587.7685204069639</v>
      </c>
      <c r="AE1571" s="14">
        <v>13347</v>
      </c>
      <c r="AF1571" s="14">
        <v>54822</v>
      </c>
      <c r="AG1571" s="27">
        <v>0.61810122517784694</v>
      </c>
      <c r="AH1571" s="27">
        <v>0.22470734806208456</v>
      </c>
    </row>
    <row r="1572" spans="1:34" x14ac:dyDescent="0.25">
      <c r="A1572" t="s">
        <v>59</v>
      </c>
      <c r="B1572" s="1">
        <v>43756</v>
      </c>
      <c r="C1572" s="8" t="s">
        <v>390</v>
      </c>
      <c r="D1572" s="10" t="s">
        <v>391</v>
      </c>
      <c r="E1572" s="14">
        <v>53900</v>
      </c>
      <c r="F1572" s="14">
        <v>53993</v>
      </c>
      <c r="G1572" s="14">
        <v>16113</v>
      </c>
      <c r="H1572" s="14">
        <v>-37880</v>
      </c>
      <c r="I1572" s="14">
        <v>0</v>
      </c>
      <c r="J1572" s="14">
        <v>10641</v>
      </c>
      <c r="M1572" s="14">
        <v>5307</v>
      </c>
      <c r="O1572" s="14">
        <v>0</v>
      </c>
      <c r="P1572" s="14">
        <v>90</v>
      </c>
      <c r="R1572" s="14">
        <v>-35428</v>
      </c>
      <c r="S1572" s="14">
        <v>-2452</v>
      </c>
      <c r="U1572" s="25">
        <v>0.85842492780243651</v>
      </c>
      <c r="W1572" s="26">
        <v>0</v>
      </c>
      <c r="X1572" s="26">
        <v>4143.3442755421484</v>
      </c>
      <c r="Z1572" s="26">
        <v>33.847980803443519</v>
      </c>
      <c r="AA1572" s="26">
        <v>4177.192256345591</v>
      </c>
      <c r="AB1572" s="26">
        <v>2529.9856558929155</v>
      </c>
      <c r="AC1572" s="26">
        <v>0</v>
      </c>
      <c r="AD1572" s="26">
        <v>6707.1779122385069</v>
      </c>
      <c r="AE1572" s="14">
        <v>16038</v>
      </c>
      <c r="AF1572" s="14">
        <v>53918</v>
      </c>
      <c r="AG1572" s="27">
        <v>0.57420635940794462</v>
      </c>
      <c r="AH1572" s="27">
        <v>0.27424567990057597</v>
      </c>
    </row>
    <row r="1573" spans="1:34" x14ac:dyDescent="0.25">
      <c r="A1573" t="s">
        <v>59</v>
      </c>
      <c r="B1573" s="1">
        <v>43757</v>
      </c>
      <c r="C1573" s="8" t="s">
        <v>390</v>
      </c>
      <c r="D1573" s="10" t="s">
        <v>391</v>
      </c>
      <c r="E1573" s="14">
        <v>51153</v>
      </c>
      <c r="F1573" s="14">
        <v>50729</v>
      </c>
      <c r="G1573" s="14">
        <v>15321</v>
      </c>
      <c r="H1573" s="14">
        <v>-35408</v>
      </c>
      <c r="I1573" s="14">
        <v>0</v>
      </c>
      <c r="J1573" s="14">
        <v>10320</v>
      </c>
      <c r="M1573" s="14">
        <v>4760</v>
      </c>
      <c r="O1573" s="14">
        <v>0</v>
      </c>
      <c r="P1573" s="14">
        <v>109</v>
      </c>
      <c r="R1573" s="14">
        <v>-33321</v>
      </c>
      <c r="S1573" s="14">
        <v>-2087</v>
      </c>
      <c r="U1573" s="25">
        <v>0.85410587014335748</v>
      </c>
      <c r="W1573" s="26">
        <v>0</v>
      </c>
      <c r="X1573" s="26">
        <v>3998.1369033572446</v>
      </c>
      <c r="Z1573" s="26">
        <v>30.536560780427365</v>
      </c>
      <c r="AA1573" s="26">
        <v>4028.6734641376725</v>
      </c>
      <c r="AB1573" s="26">
        <v>2401.3425142694064</v>
      </c>
      <c r="AC1573" s="26">
        <v>0</v>
      </c>
      <c r="AD1573" s="26">
        <v>6430.0159784070784</v>
      </c>
      <c r="AE1573" s="14">
        <v>15189</v>
      </c>
      <c r="AF1573" s="14">
        <v>50597</v>
      </c>
      <c r="AG1573" s="27">
        <v>0.58474515060288335</v>
      </c>
      <c r="AH1573" s="27">
        <v>0.28016961136659907</v>
      </c>
    </row>
    <row r="1574" spans="1:34" x14ac:dyDescent="0.25">
      <c r="A1574" t="s">
        <v>59</v>
      </c>
      <c r="B1574" s="1">
        <v>43758</v>
      </c>
      <c r="C1574" s="8" t="s">
        <v>390</v>
      </c>
      <c r="D1574" s="10" t="s">
        <v>391</v>
      </c>
      <c r="E1574" s="14">
        <v>50902</v>
      </c>
      <c r="F1574" s="14">
        <v>51790</v>
      </c>
      <c r="G1574" s="14">
        <v>15782</v>
      </c>
      <c r="H1574" s="14">
        <v>-36008</v>
      </c>
      <c r="I1574" s="14">
        <v>0</v>
      </c>
      <c r="J1574" s="14">
        <v>10082</v>
      </c>
      <c r="M1574" s="14">
        <v>5328</v>
      </c>
      <c r="O1574" s="14">
        <v>0</v>
      </c>
      <c r="P1574" s="14">
        <v>242</v>
      </c>
      <c r="R1574" s="14">
        <v>-33557</v>
      </c>
      <c r="S1574" s="14">
        <v>-2451</v>
      </c>
      <c r="U1574" s="25">
        <v>0.85682704419958844</v>
      </c>
      <c r="W1574" s="26">
        <v>0</v>
      </c>
      <c r="X1574" s="26">
        <v>3918.3760737089624</v>
      </c>
      <c r="Z1574" s="26">
        <v>34.932972591287829</v>
      </c>
      <c r="AA1574" s="26">
        <v>3953.3090463002509</v>
      </c>
      <c r="AB1574" s="26">
        <v>3762.6819754407225</v>
      </c>
      <c r="AC1574" s="26">
        <v>0</v>
      </c>
      <c r="AD1574" s="26">
        <v>7715.9910217409724</v>
      </c>
      <c r="AE1574" s="14">
        <v>15652</v>
      </c>
      <c r="AF1574" s="14">
        <v>51660</v>
      </c>
      <c r="AG1574" s="27">
        <v>0.55683262136816114</v>
      </c>
      <c r="AH1574" s="27">
        <v>0.32928432300330202</v>
      </c>
    </row>
    <row r="1575" spans="1:34" x14ac:dyDescent="0.25">
      <c r="A1575" t="s">
        <v>59</v>
      </c>
      <c r="B1575" s="1">
        <v>43759</v>
      </c>
      <c r="C1575" s="8" t="s">
        <v>390</v>
      </c>
      <c r="D1575" s="10" t="s">
        <v>391</v>
      </c>
      <c r="E1575" s="14">
        <v>53882</v>
      </c>
      <c r="F1575" s="14">
        <v>54566</v>
      </c>
      <c r="G1575" s="14">
        <v>14826</v>
      </c>
      <c r="H1575" s="14">
        <v>-39741</v>
      </c>
      <c r="I1575" s="14">
        <v>0</v>
      </c>
      <c r="J1575" s="14">
        <v>9608</v>
      </c>
      <c r="M1575" s="14">
        <v>4750</v>
      </c>
      <c r="O1575" s="14">
        <v>0</v>
      </c>
      <c r="P1575" s="14">
        <v>222</v>
      </c>
      <c r="R1575" s="14">
        <v>-37312</v>
      </c>
      <c r="S1575" s="14">
        <v>-2429</v>
      </c>
      <c r="U1575" s="25">
        <v>0.85585848931448272</v>
      </c>
      <c r="W1575" s="26">
        <v>0</v>
      </c>
      <c r="X1575" s="26">
        <v>3729.9345761780046</v>
      </c>
      <c r="Z1575" s="26">
        <v>31.182538550068774</v>
      </c>
      <c r="AA1575" s="26">
        <v>3761.1171147280738</v>
      </c>
      <c r="AB1575" s="26">
        <v>4786.9389158411695</v>
      </c>
      <c r="AC1575" s="26">
        <v>0</v>
      </c>
      <c r="AD1575" s="26">
        <v>8548.0560305692416</v>
      </c>
      <c r="AE1575" s="14">
        <v>14580</v>
      </c>
      <c r="AF1575" s="14">
        <v>54321</v>
      </c>
      <c r="AG1575" s="27">
        <v>0.56871289529984947</v>
      </c>
      <c r="AH1575" s="27">
        <v>0.34692320255727177</v>
      </c>
    </row>
    <row r="1576" spans="1:34" x14ac:dyDescent="0.25">
      <c r="A1576" t="s">
        <v>59</v>
      </c>
      <c r="B1576" s="1">
        <v>43760</v>
      </c>
      <c r="C1576" s="8" t="s">
        <v>390</v>
      </c>
      <c r="D1576" s="10" t="s">
        <v>391</v>
      </c>
      <c r="E1576" s="14">
        <v>53323</v>
      </c>
      <c r="F1576" s="14">
        <v>53063</v>
      </c>
      <c r="G1576" s="14">
        <v>15057</v>
      </c>
      <c r="H1576" s="14">
        <v>-38006</v>
      </c>
      <c r="I1576" s="14">
        <v>0</v>
      </c>
      <c r="J1576" s="14">
        <v>9169</v>
      </c>
      <c r="M1576" s="14">
        <v>5240</v>
      </c>
      <c r="O1576" s="14">
        <v>0</v>
      </c>
      <c r="P1576" s="14">
        <v>221</v>
      </c>
      <c r="R1576" s="14">
        <v>-35512</v>
      </c>
      <c r="S1576" s="14">
        <v>-2494</v>
      </c>
      <c r="U1576" s="25">
        <v>0.85448554050969516</v>
      </c>
      <c r="W1576" s="26">
        <v>0</v>
      </c>
      <c r="X1576" s="26">
        <v>3553.7997119382908</v>
      </c>
      <c r="Z1576" s="26">
        <v>34.249365048657587</v>
      </c>
      <c r="AA1576" s="26">
        <v>3588.0490769869493</v>
      </c>
      <c r="AB1576" s="26">
        <v>4352.2497916441798</v>
      </c>
      <c r="AC1576" s="26">
        <v>0</v>
      </c>
      <c r="AD1576" s="26">
        <v>7940.2988686311282</v>
      </c>
      <c r="AE1576" s="14">
        <v>14630</v>
      </c>
      <c r="AF1576" s="14">
        <v>52636</v>
      </c>
      <c r="AG1576" s="27">
        <v>0.54068932030806338</v>
      </c>
      <c r="AH1576" s="27">
        <v>0.33257355596476856</v>
      </c>
    </row>
    <row r="1577" spans="1:34" x14ac:dyDescent="0.25">
      <c r="A1577" t="s">
        <v>59</v>
      </c>
      <c r="B1577" s="1">
        <v>43761</v>
      </c>
      <c r="C1577" s="8" t="s">
        <v>390</v>
      </c>
      <c r="D1577" s="10" t="s">
        <v>391</v>
      </c>
      <c r="E1577" s="14">
        <v>54937</v>
      </c>
      <c r="F1577" s="14">
        <v>55226</v>
      </c>
      <c r="G1577" s="14">
        <v>15918</v>
      </c>
      <c r="H1577" s="14">
        <v>-39308</v>
      </c>
      <c r="I1577" s="14">
        <v>0</v>
      </c>
      <c r="J1577" s="14">
        <v>10222</v>
      </c>
      <c r="M1577" s="14">
        <v>4976</v>
      </c>
      <c r="O1577" s="14">
        <v>0</v>
      </c>
      <c r="P1577" s="14">
        <v>147</v>
      </c>
      <c r="R1577" s="14">
        <v>-36612</v>
      </c>
      <c r="S1577" s="14">
        <v>-2696</v>
      </c>
      <c r="U1577" s="25">
        <v>0.85467292026681185</v>
      </c>
      <c r="W1577" s="26">
        <v>0</v>
      </c>
      <c r="X1577" s="26">
        <v>3962.7992991841456</v>
      </c>
      <c r="Z1577" s="26">
        <v>32.129554503620739</v>
      </c>
      <c r="AA1577" s="26">
        <v>3994.9288536877671</v>
      </c>
      <c r="AB1577" s="26">
        <v>5895.3766488001438</v>
      </c>
      <c r="AC1577" s="26">
        <v>0</v>
      </c>
      <c r="AD1577" s="26">
        <v>9890.3055024879104</v>
      </c>
      <c r="AE1577" s="14">
        <v>15345</v>
      </c>
      <c r="AF1577" s="14">
        <v>54653</v>
      </c>
      <c r="AG1577" s="27">
        <v>0.57395243072122026</v>
      </c>
      <c r="AH1577" s="27">
        <v>0.39896008118300724</v>
      </c>
    </row>
    <row r="1578" spans="1:34" x14ac:dyDescent="0.25">
      <c r="A1578" t="s">
        <v>59</v>
      </c>
      <c r="B1578" s="1">
        <v>43762</v>
      </c>
      <c r="C1578" s="8" t="s">
        <v>390</v>
      </c>
      <c r="D1578" s="10" t="s">
        <v>391</v>
      </c>
      <c r="E1578" s="14">
        <v>55416</v>
      </c>
      <c r="F1578" s="14">
        <v>54825</v>
      </c>
      <c r="G1578" s="14">
        <v>15313</v>
      </c>
      <c r="H1578" s="14">
        <v>-39513</v>
      </c>
      <c r="I1578" s="14">
        <v>0</v>
      </c>
      <c r="J1578" s="14">
        <v>9892</v>
      </c>
      <c r="M1578" s="14">
        <v>4765</v>
      </c>
      <c r="O1578" s="14">
        <v>0</v>
      </c>
      <c r="P1578" s="14">
        <v>254</v>
      </c>
      <c r="R1578" s="14">
        <v>-37546</v>
      </c>
      <c r="S1578" s="14">
        <v>-1967</v>
      </c>
      <c r="U1578" s="25">
        <v>0.8556549386597696</v>
      </c>
      <c r="W1578" s="26">
        <v>0</v>
      </c>
      <c r="X1578" s="26">
        <v>3839.2732775818258</v>
      </c>
      <c r="Z1578" s="26">
        <v>31.47730510514787</v>
      </c>
      <c r="AA1578" s="26">
        <v>3870.7505826869728</v>
      </c>
      <c r="AB1578" s="26">
        <v>6310.9345382756646</v>
      </c>
      <c r="AC1578" s="26">
        <v>0</v>
      </c>
      <c r="AD1578" s="26">
        <v>10181.685120962637</v>
      </c>
      <c r="AE1578" s="14">
        <v>14911</v>
      </c>
      <c r="AF1578" s="14">
        <v>54424</v>
      </c>
      <c r="AG1578" s="27">
        <v>0.57229791091163262</v>
      </c>
      <c r="AH1578" s="27">
        <v>0.41244205959460251</v>
      </c>
    </row>
    <row r="1579" spans="1:34" x14ac:dyDescent="0.25">
      <c r="A1579" t="s">
        <v>59</v>
      </c>
      <c r="B1579" s="1">
        <v>43763</v>
      </c>
      <c r="C1579" s="8" t="s">
        <v>390</v>
      </c>
      <c r="D1579" s="10" t="s">
        <v>391</v>
      </c>
      <c r="E1579" s="14">
        <v>53368</v>
      </c>
      <c r="F1579" s="14">
        <v>54007</v>
      </c>
      <c r="G1579" s="14">
        <v>14187</v>
      </c>
      <c r="H1579" s="14">
        <v>-39820</v>
      </c>
      <c r="I1579" s="14">
        <v>0</v>
      </c>
      <c r="J1579" s="14">
        <v>9189</v>
      </c>
      <c r="M1579" s="14">
        <v>4459</v>
      </c>
      <c r="O1579" s="14">
        <v>0</v>
      </c>
      <c r="P1579" s="14">
        <v>259</v>
      </c>
      <c r="R1579" s="14">
        <v>-38275</v>
      </c>
      <c r="S1579" s="14">
        <v>-1545</v>
      </c>
      <c r="U1579" s="25">
        <v>0.85461964620327346</v>
      </c>
      <c r="W1579" s="26">
        <v>0</v>
      </c>
      <c r="X1579" s="26">
        <v>3562.1104448666351</v>
      </c>
      <c r="Z1579" s="26">
        <v>29.589544826875393</v>
      </c>
      <c r="AA1579" s="26">
        <v>3591.6999896935099</v>
      </c>
      <c r="AB1579" s="26">
        <v>5368.6027239867581</v>
      </c>
      <c r="AC1579" s="26">
        <v>0</v>
      </c>
      <c r="AD1579" s="26">
        <v>8960.3027136802684</v>
      </c>
      <c r="AE1579" s="14">
        <v>13907</v>
      </c>
      <c r="AF1579" s="14">
        <v>53727</v>
      </c>
      <c r="AG1579" s="27">
        <v>0.56937755312275151</v>
      </c>
      <c r="AH1579" s="27">
        <v>0.36767477373822827</v>
      </c>
    </row>
    <row r="1580" spans="1:34" x14ac:dyDescent="0.25">
      <c r="A1580" t="s">
        <v>59</v>
      </c>
      <c r="B1580" s="1">
        <v>43764</v>
      </c>
      <c r="C1580" s="8" t="s">
        <v>390</v>
      </c>
      <c r="D1580" s="10" t="s">
        <v>391</v>
      </c>
      <c r="E1580" s="14">
        <v>52822</v>
      </c>
      <c r="F1580" s="14">
        <v>52251</v>
      </c>
      <c r="G1580" s="14">
        <v>13880</v>
      </c>
      <c r="H1580" s="14">
        <v>-38371</v>
      </c>
      <c r="I1580" s="14">
        <v>0</v>
      </c>
      <c r="J1580" s="14">
        <v>8878</v>
      </c>
      <c r="M1580" s="14">
        <v>4552</v>
      </c>
      <c r="O1580" s="14">
        <v>0</v>
      </c>
      <c r="P1580" s="14">
        <v>253</v>
      </c>
      <c r="R1580" s="14">
        <v>-36686</v>
      </c>
      <c r="S1580" s="14">
        <v>-1685</v>
      </c>
      <c r="U1580" s="25">
        <v>0.85515270564190438</v>
      </c>
      <c r="W1580" s="26">
        <v>0</v>
      </c>
      <c r="X1580" s="26">
        <v>3443.698107015643</v>
      </c>
      <c r="Z1580" s="26">
        <v>30.13517653521329</v>
      </c>
      <c r="AA1580" s="26">
        <v>3473.8332835508559</v>
      </c>
      <c r="AB1580" s="26">
        <v>5479.3885369942127</v>
      </c>
      <c r="AC1580" s="26">
        <v>0</v>
      </c>
      <c r="AD1580" s="26">
        <v>8953.2218205450699</v>
      </c>
      <c r="AE1580" s="14">
        <v>13683</v>
      </c>
      <c r="AF1580" s="14">
        <v>52054</v>
      </c>
      <c r="AG1580" s="27">
        <v>0.55970783699348736</v>
      </c>
      <c r="AH1580" s="27">
        <v>0.37919183713086546</v>
      </c>
    </row>
    <row r="1581" spans="1:34" x14ac:dyDescent="0.25">
      <c r="A1581" t="s">
        <v>59</v>
      </c>
      <c r="B1581" s="1">
        <v>43765</v>
      </c>
      <c r="C1581" s="8" t="s">
        <v>390</v>
      </c>
      <c r="D1581" s="10" t="s">
        <v>391</v>
      </c>
      <c r="E1581" s="14">
        <v>53051</v>
      </c>
      <c r="F1581" s="14">
        <v>53728</v>
      </c>
      <c r="G1581" s="14">
        <v>15230</v>
      </c>
      <c r="H1581" s="14">
        <v>-38498</v>
      </c>
      <c r="I1581" s="14">
        <v>0</v>
      </c>
      <c r="J1581" s="14">
        <v>10496</v>
      </c>
      <c r="M1581" s="14">
        <v>4310</v>
      </c>
      <c r="O1581" s="14">
        <v>0</v>
      </c>
      <c r="P1581" s="14">
        <v>258</v>
      </c>
      <c r="R1581" s="14">
        <v>-36734</v>
      </c>
      <c r="S1581" s="14">
        <v>-1764</v>
      </c>
      <c r="U1581" s="25">
        <v>0.8571131000790071</v>
      </c>
      <c r="W1581" s="26">
        <v>0</v>
      </c>
      <c r="X1581" s="26">
        <v>4080.6393384933722</v>
      </c>
      <c r="Z1581" s="26">
        <v>28.648800502154899</v>
      </c>
      <c r="AA1581" s="26">
        <v>4109.2881389955273</v>
      </c>
      <c r="AB1581" s="26">
        <v>6453.2885821429445</v>
      </c>
      <c r="AC1581" s="26">
        <v>0</v>
      </c>
      <c r="AD1581" s="26">
        <v>10562.57672113847</v>
      </c>
      <c r="AE1581" s="14">
        <v>15064</v>
      </c>
      <c r="AF1581" s="14">
        <v>53562</v>
      </c>
      <c r="AG1581" s="27">
        <v>0.60139530118111517</v>
      </c>
      <c r="AH1581" s="27">
        <v>0.43475725124073583</v>
      </c>
    </row>
    <row r="1582" spans="1:34" x14ac:dyDescent="0.25">
      <c r="A1582" t="s">
        <v>59</v>
      </c>
      <c r="B1582" s="1">
        <v>43766</v>
      </c>
      <c r="C1582" s="8" t="s">
        <v>390</v>
      </c>
      <c r="D1582" s="10" t="s">
        <v>391</v>
      </c>
      <c r="E1582" s="14">
        <v>59520</v>
      </c>
      <c r="F1582" s="14">
        <v>59647</v>
      </c>
      <c r="G1582" s="14">
        <v>15260</v>
      </c>
      <c r="H1582" s="14">
        <v>-44387</v>
      </c>
      <c r="I1582" s="14">
        <v>0</v>
      </c>
      <c r="J1582" s="14">
        <v>10128</v>
      </c>
      <c r="M1582" s="14">
        <v>4666</v>
      </c>
      <c r="O1582" s="14">
        <v>0</v>
      </c>
      <c r="P1582" s="14">
        <v>257</v>
      </c>
      <c r="R1582" s="14">
        <v>-42998</v>
      </c>
      <c r="S1582" s="14">
        <v>-1389</v>
      </c>
      <c r="U1582" s="25">
        <v>0.853726188561866</v>
      </c>
      <c r="W1582" s="26">
        <v>0</v>
      </c>
      <c r="X1582" s="26">
        <v>3922.0087079653549</v>
      </c>
      <c r="Z1582" s="26">
        <v>30.875228737326747</v>
      </c>
      <c r="AA1582" s="26">
        <v>3952.8839367026803</v>
      </c>
      <c r="AB1582" s="26">
        <v>6068.0519481304837</v>
      </c>
      <c r="AC1582" s="26">
        <v>0</v>
      </c>
      <c r="AD1582" s="26">
        <v>10020.935884833163</v>
      </c>
      <c r="AE1582" s="14">
        <v>15051</v>
      </c>
      <c r="AF1582" s="14">
        <v>59438</v>
      </c>
      <c r="AG1582" s="27">
        <v>0.57900518135229972</v>
      </c>
      <c r="AH1582" s="27">
        <v>0.37168739981864946</v>
      </c>
    </row>
    <row r="1583" spans="1:34" x14ac:dyDescent="0.25">
      <c r="A1583" t="s">
        <v>59</v>
      </c>
      <c r="B1583" s="1">
        <v>43767</v>
      </c>
      <c r="C1583" s="8" t="s">
        <v>390</v>
      </c>
      <c r="D1583" s="10" t="s">
        <v>391</v>
      </c>
      <c r="E1583" s="14">
        <v>61018</v>
      </c>
      <c r="F1583" s="14">
        <v>63061</v>
      </c>
      <c r="G1583" s="14">
        <v>14762</v>
      </c>
      <c r="H1583" s="14">
        <v>-48299</v>
      </c>
      <c r="I1583" s="14">
        <v>0</v>
      </c>
      <c r="J1583" s="14">
        <v>9658</v>
      </c>
      <c r="M1583" s="14">
        <v>4596</v>
      </c>
      <c r="O1583" s="14">
        <v>0</v>
      </c>
      <c r="P1583" s="14">
        <v>256</v>
      </c>
      <c r="R1583" s="14">
        <v>-46192</v>
      </c>
      <c r="S1583" s="14">
        <v>-2107</v>
      </c>
      <c r="U1583" s="25">
        <v>0.85440994012225768</v>
      </c>
      <c r="W1583" s="26">
        <v>0</v>
      </c>
      <c r="X1583" s="26">
        <v>3742.9993385258072</v>
      </c>
      <c r="Z1583" s="26">
        <v>30.429943090292376</v>
      </c>
      <c r="AA1583" s="26">
        <v>3773.4292816160996</v>
      </c>
      <c r="AB1583" s="26">
        <v>6040.5785145380887</v>
      </c>
      <c r="AC1583" s="26">
        <v>0</v>
      </c>
      <c r="AD1583" s="26">
        <v>9814.0077961541901</v>
      </c>
      <c r="AE1583" s="14">
        <v>14510</v>
      </c>
      <c r="AF1583" s="14">
        <v>62809</v>
      </c>
      <c r="AG1583" s="27">
        <v>0.57332719936846899</v>
      </c>
      <c r="AH1583" s="27">
        <v>0.34447543930897562</v>
      </c>
    </row>
    <row r="1584" spans="1:34" x14ac:dyDescent="0.25">
      <c r="A1584" t="s">
        <v>59</v>
      </c>
      <c r="B1584" s="1">
        <v>43768</v>
      </c>
      <c r="C1584" s="8" t="s">
        <v>390</v>
      </c>
      <c r="D1584" s="10" t="s">
        <v>391</v>
      </c>
      <c r="E1584" s="14">
        <v>63573</v>
      </c>
      <c r="F1584" s="14">
        <v>63576</v>
      </c>
      <c r="G1584" s="14">
        <v>17468</v>
      </c>
      <c r="H1584" s="14">
        <v>-46108</v>
      </c>
      <c r="I1584" s="14">
        <v>0</v>
      </c>
      <c r="J1584" s="14">
        <v>12809</v>
      </c>
      <c r="M1584" s="14">
        <v>4299</v>
      </c>
      <c r="O1584" s="14">
        <v>0</v>
      </c>
      <c r="P1584" s="14">
        <v>279</v>
      </c>
      <c r="R1584" s="14">
        <v>-44176</v>
      </c>
      <c r="S1584" s="14">
        <v>-1932</v>
      </c>
      <c r="U1584" s="25">
        <v>0.85477121674516743</v>
      </c>
      <c r="W1584" s="26">
        <v>0</v>
      </c>
      <c r="X1584" s="26">
        <v>4966.2819512155611</v>
      </c>
      <c r="Z1584" s="26">
        <v>28.711516790469606</v>
      </c>
      <c r="AA1584" s="26">
        <v>4994.9934680060314</v>
      </c>
      <c r="AB1584" s="26">
        <v>8053.7845621917495</v>
      </c>
      <c r="AC1584" s="26">
        <v>0</v>
      </c>
      <c r="AD1584" s="26">
        <v>13048.77803019778</v>
      </c>
      <c r="AE1584" s="14">
        <v>17387</v>
      </c>
      <c r="AF1584" s="14">
        <v>63495</v>
      </c>
      <c r="AG1584" s="27">
        <v>0.63335034792865108</v>
      </c>
      <c r="AH1584" s="27">
        <v>0.45306869865240773</v>
      </c>
    </row>
    <row r="1585" spans="1:34" x14ac:dyDescent="0.25">
      <c r="A1585" t="s">
        <v>59</v>
      </c>
      <c r="B1585" s="1">
        <v>43769</v>
      </c>
      <c r="C1585" s="8" t="s">
        <v>390</v>
      </c>
      <c r="D1585" s="10" t="s">
        <v>391</v>
      </c>
      <c r="E1585" s="14">
        <v>61884</v>
      </c>
      <c r="F1585" s="14">
        <v>61996</v>
      </c>
      <c r="G1585" s="14">
        <v>17171</v>
      </c>
      <c r="H1585" s="14">
        <v>-44825</v>
      </c>
      <c r="I1585" s="14">
        <v>0</v>
      </c>
      <c r="J1585" s="14">
        <v>12209</v>
      </c>
      <c r="M1585" s="14">
        <v>4501</v>
      </c>
      <c r="O1585" s="14">
        <v>0</v>
      </c>
      <c r="P1585" s="14">
        <v>269</v>
      </c>
      <c r="R1585" s="14">
        <v>-43671</v>
      </c>
      <c r="S1585" s="14">
        <v>-1154</v>
      </c>
      <c r="U1585" s="25">
        <v>0.85369616261907255</v>
      </c>
      <c r="W1585" s="26">
        <v>0</v>
      </c>
      <c r="X1585" s="26">
        <v>4727.6974940879882</v>
      </c>
      <c r="Z1585" s="26">
        <v>29.915669526111834</v>
      </c>
      <c r="AA1585" s="26">
        <v>4757.613163614099</v>
      </c>
      <c r="AB1585" s="26">
        <v>7229.4574825738746</v>
      </c>
      <c r="AC1585" s="26">
        <v>0</v>
      </c>
      <c r="AD1585" s="26">
        <v>11987.070646187976</v>
      </c>
      <c r="AE1585" s="14">
        <v>16979</v>
      </c>
      <c r="AF1585" s="14">
        <v>61804</v>
      </c>
      <c r="AG1585" s="27">
        <v>0.61774716607379199</v>
      </c>
      <c r="AH1585" s="27">
        <v>0.42759264267683217</v>
      </c>
    </row>
    <row r="1586" spans="1:34" x14ac:dyDescent="0.25">
      <c r="A1586" t="s">
        <v>59</v>
      </c>
      <c r="B1586" s="1">
        <v>43770</v>
      </c>
      <c r="C1586" s="8" t="s">
        <v>390</v>
      </c>
      <c r="D1586" s="10" t="s">
        <v>391</v>
      </c>
      <c r="E1586" s="14">
        <v>59998</v>
      </c>
      <c r="F1586" s="14">
        <v>59488</v>
      </c>
      <c r="G1586" s="14">
        <v>17496</v>
      </c>
      <c r="H1586" s="14">
        <v>-41993</v>
      </c>
      <c r="I1586" s="14">
        <v>0</v>
      </c>
      <c r="J1586" s="14">
        <v>12512</v>
      </c>
      <c r="M1586" s="14">
        <v>4631</v>
      </c>
      <c r="O1586" s="14">
        <v>0</v>
      </c>
      <c r="P1586" s="14">
        <v>257</v>
      </c>
      <c r="R1586" s="14">
        <v>-40949</v>
      </c>
      <c r="S1586" s="14">
        <v>-1044</v>
      </c>
      <c r="U1586" s="25">
        <v>0.85616010519379382</v>
      </c>
      <c r="W1586" s="26">
        <v>0</v>
      </c>
      <c r="X1586" s="26">
        <v>4859.0120910563965</v>
      </c>
      <c r="Z1586" s="26">
        <v>30.655721728225299</v>
      </c>
      <c r="AA1586" s="26">
        <v>4889.6678127846226</v>
      </c>
      <c r="AB1586" s="26">
        <v>7396.0075905833628</v>
      </c>
      <c r="AC1586" s="26">
        <v>0</v>
      </c>
      <c r="AD1586" s="26">
        <v>12285.675403367988</v>
      </c>
      <c r="AE1586" s="14">
        <v>17400</v>
      </c>
      <c r="AF1586" s="14">
        <v>59393</v>
      </c>
      <c r="AG1586" s="27">
        <v>0.61953215249547322</v>
      </c>
      <c r="AH1586" s="27">
        <v>0.4560343088878005</v>
      </c>
    </row>
    <row r="1587" spans="1:34" x14ac:dyDescent="0.25">
      <c r="A1587" t="s">
        <v>59</v>
      </c>
      <c r="B1587" s="1">
        <v>43771</v>
      </c>
      <c r="C1587" s="8" t="s">
        <v>390</v>
      </c>
      <c r="D1587" s="10" t="s">
        <v>391</v>
      </c>
      <c r="E1587" s="14">
        <v>54633</v>
      </c>
      <c r="F1587" s="14">
        <v>53881</v>
      </c>
      <c r="G1587" s="14">
        <v>15140</v>
      </c>
      <c r="H1587" s="14">
        <v>-38738</v>
      </c>
      <c r="I1587" s="14">
        <v>0</v>
      </c>
      <c r="J1587" s="14">
        <v>10214</v>
      </c>
      <c r="M1587" s="14">
        <v>4531</v>
      </c>
      <c r="O1587" s="14">
        <v>0</v>
      </c>
      <c r="P1587" s="14">
        <v>259</v>
      </c>
      <c r="U1587" s="25">
        <v>0.85469978486264708</v>
      </c>
      <c r="W1587" s="26">
        <v>0</v>
      </c>
      <c r="X1587" s="26">
        <v>3959.8223741901456</v>
      </c>
      <c r="Z1587" s="26">
        <v>30.041102102741242</v>
      </c>
      <c r="AA1587" s="26">
        <v>3989.8634762928855</v>
      </c>
      <c r="AE1587" s="14">
        <v>15004</v>
      </c>
      <c r="AG1587" s="27">
        <v>0.58625252046819654</v>
      </c>
    </row>
    <row r="1588" spans="1:34" x14ac:dyDescent="0.25">
      <c r="A1588" t="s">
        <v>59</v>
      </c>
      <c r="B1588" s="1">
        <v>43772</v>
      </c>
      <c r="C1588" s="8" t="s">
        <v>390</v>
      </c>
      <c r="D1588" s="10" t="s">
        <v>391</v>
      </c>
      <c r="E1588" s="14">
        <v>55418</v>
      </c>
      <c r="F1588" s="14">
        <v>55418</v>
      </c>
      <c r="I1588" s="14">
        <v>0</v>
      </c>
      <c r="J1588" s="14">
        <v>10198</v>
      </c>
      <c r="M1588" s="14">
        <v>4576</v>
      </c>
      <c r="O1588" s="14">
        <v>0</v>
      </c>
      <c r="P1588" s="14">
        <v>259</v>
      </c>
      <c r="U1588" s="25">
        <v>0.85539306800354875</v>
      </c>
    </row>
    <row r="1589" spans="1:34" x14ac:dyDescent="0.25">
      <c r="A1589" t="s">
        <v>59</v>
      </c>
      <c r="B1589" s="1">
        <v>43773</v>
      </c>
      <c r="C1589" s="8" t="s">
        <v>390</v>
      </c>
      <c r="D1589" s="10" t="s">
        <v>391</v>
      </c>
      <c r="E1589" s="14">
        <v>57538</v>
      </c>
      <c r="F1589" s="14">
        <v>58966</v>
      </c>
      <c r="G1589" s="14">
        <v>14857</v>
      </c>
      <c r="H1589" s="14">
        <v>-44108</v>
      </c>
      <c r="I1589" s="14">
        <v>0</v>
      </c>
      <c r="J1589" s="14">
        <v>9853</v>
      </c>
      <c r="M1589" s="14">
        <v>4564</v>
      </c>
      <c r="O1589" s="14">
        <v>0</v>
      </c>
      <c r="P1589" s="14">
        <v>250</v>
      </c>
      <c r="R1589" s="14">
        <v>-42239</v>
      </c>
      <c r="S1589" s="14">
        <v>-1869</v>
      </c>
      <c r="U1589" s="25">
        <v>0.85497560700862318</v>
      </c>
      <c r="W1589" s="26">
        <v>0</v>
      </c>
      <c r="X1589" s="26">
        <v>3821.1005324527428</v>
      </c>
      <c r="Z1589" s="26">
        <v>30.191621194696513</v>
      </c>
      <c r="AA1589" s="26">
        <v>3851.2921536474387</v>
      </c>
      <c r="AB1589" s="26">
        <v>6143.5086102573987</v>
      </c>
      <c r="AC1589" s="26">
        <v>0</v>
      </c>
      <c r="AD1589" s="26">
        <v>9994.800763904841</v>
      </c>
      <c r="AE1589" s="14">
        <v>14667</v>
      </c>
      <c r="AF1589" s="14">
        <v>58775</v>
      </c>
      <c r="AG1589" s="27">
        <v>0.57889382339771023</v>
      </c>
      <c r="AH1589" s="27">
        <v>0.3748998325839199</v>
      </c>
    </row>
    <row r="1590" spans="1:34" x14ac:dyDescent="0.25">
      <c r="A1590" t="s">
        <v>59</v>
      </c>
      <c r="B1590" s="1">
        <v>43774</v>
      </c>
      <c r="C1590" s="8" t="s">
        <v>390</v>
      </c>
      <c r="D1590" s="10" t="s">
        <v>391</v>
      </c>
      <c r="E1590" s="14">
        <v>59580</v>
      </c>
      <c r="F1590" s="14">
        <v>60559</v>
      </c>
      <c r="G1590" s="14">
        <v>14154</v>
      </c>
      <c r="H1590" s="14">
        <v>-46404</v>
      </c>
      <c r="I1590" s="14">
        <v>0</v>
      </c>
      <c r="J1590" s="14">
        <v>9338</v>
      </c>
      <c r="M1590" s="14">
        <v>4386</v>
      </c>
      <c r="O1590" s="14">
        <v>0</v>
      </c>
      <c r="P1590" s="14">
        <v>253</v>
      </c>
      <c r="R1590" s="14">
        <v>-44653</v>
      </c>
      <c r="S1590" s="14">
        <v>-1751</v>
      </c>
      <c r="U1590" s="25">
        <v>0.85335195477923786</v>
      </c>
      <c r="W1590" s="26">
        <v>0</v>
      </c>
      <c r="X1590" s="26">
        <v>3614.5007092961719</v>
      </c>
      <c r="Z1590" s="26">
        <v>29.094086149189273</v>
      </c>
      <c r="AA1590" s="26">
        <v>3643.5947954453604</v>
      </c>
      <c r="AB1590" s="26">
        <v>6428.5315995880956</v>
      </c>
      <c r="AC1590" s="26">
        <v>0</v>
      </c>
      <c r="AD1590" s="26">
        <v>10072.126395033454</v>
      </c>
      <c r="AE1590" s="14">
        <v>13977</v>
      </c>
      <c r="AF1590" s="14">
        <v>60381</v>
      </c>
      <c r="AG1590" s="27">
        <v>0.57471145152284109</v>
      </c>
      <c r="AH1590" s="27">
        <v>0.36775163202031524</v>
      </c>
    </row>
    <row r="1591" spans="1:34" x14ac:dyDescent="0.25">
      <c r="A1591" t="s">
        <v>59</v>
      </c>
      <c r="B1591" s="1">
        <v>43775</v>
      </c>
      <c r="C1591" s="8" t="s">
        <v>390</v>
      </c>
      <c r="D1591" s="10" t="s">
        <v>391</v>
      </c>
      <c r="E1591" s="14">
        <v>57854</v>
      </c>
      <c r="F1591" s="14">
        <v>57950</v>
      </c>
      <c r="G1591" s="14">
        <v>14869</v>
      </c>
      <c r="H1591" s="14">
        <v>-43081</v>
      </c>
      <c r="I1591" s="14">
        <v>0</v>
      </c>
      <c r="J1591" s="14">
        <v>9673</v>
      </c>
      <c r="M1591" s="14">
        <v>4848</v>
      </c>
      <c r="O1591" s="14">
        <v>0</v>
      </c>
      <c r="P1591" s="14">
        <v>288</v>
      </c>
      <c r="R1591" s="14">
        <v>-41570</v>
      </c>
      <c r="S1591" s="14">
        <v>-1511</v>
      </c>
      <c r="U1591" s="25">
        <v>0.85409159772376997</v>
      </c>
      <c r="W1591" s="26">
        <v>0</v>
      </c>
      <c r="X1591" s="26">
        <v>3747.4158924358981</v>
      </c>
      <c r="Z1591" s="26">
        <v>32.21108567842986</v>
      </c>
      <c r="AA1591" s="26">
        <v>3779.6269781143278</v>
      </c>
      <c r="AB1591" s="26">
        <v>5614.2217914312259</v>
      </c>
      <c r="AC1591" s="26">
        <v>0</v>
      </c>
      <c r="AD1591" s="26">
        <v>9393.8487695455533</v>
      </c>
      <c r="AE1591" s="14">
        <v>14809</v>
      </c>
      <c r="AF1591" s="14">
        <v>57890</v>
      </c>
      <c r="AG1591" s="27">
        <v>0.56267413252011667</v>
      </c>
      <c r="AH1591" s="27">
        <v>0.35774515243246702</v>
      </c>
    </row>
    <row r="1592" spans="1:34" x14ac:dyDescent="0.25">
      <c r="A1592" t="s">
        <v>59</v>
      </c>
      <c r="B1592" s="1">
        <v>43776</v>
      </c>
      <c r="C1592" s="8" t="s">
        <v>390</v>
      </c>
      <c r="D1592" s="10" t="s">
        <v>391</v>
      </c>
      <c r="E1592" s="14">
        <v>58014</v>
      </c>
      <c r="F1592" s="14">
        <v>57873</v>
      </c>
      <c r="G1592" s="14">
        <v>14780</v>
      </c>
      <c r="H1592" s="14">
        <v>-43092</v>
      </c>
      <c r="I1592" s="14">
        <v>0</v>
      </c>
      <c r="J1592" s="14">
        <v>10012</v>
      </c>
      <c r="M1592" s="14">
        <v>4385</v>
      </c>
      <c r="O1592" s="14">
        <v>0</v>
      </c>
      <c r="P1592" s="14">
        <v>266</v>
      </c>
      <c r="R1592" s="14">
        <v>-41622</v>
      </c>
      <c r="S1592" s="14">
        <v>-1470</v>
      </c>
      <c r="U1592" s="25">
        <v>0.85264805291122159</v>
      </c>
      <c r="W1592" s="26">
        <v>0</v>
      </c>
      <c r="X1592" s="26">
        <v>3872.1921717788782</v>
      </c>
      <c r="Z1592" s="26">
        <v>29.169345695166911</v>
      </c>
      <c r="AA1592" s="26">
        <v>3901.3615174740453</v>
      </c>
      <c r="AB1592" s="26">
        <v>5551.747077110982</v>
      </c>
      <c r="AC1592" s="26">
        <v>0</v>
      </c>
      <c r="AD1592" s="26">
        <v>9453.1085945850282</v>
      </c>
      <c r="AE1592" s="14">
        <v>14663</v>
      </c>
      <c r="AF1592" s="14">
        <v>57755</v>
      </c>
      <c r="AG1592" s="27">
        <v>0.58657980144947341</v>
      </c>
      <c r="AH1592" s="27">
        <v>0.36084342948305848</v>
      </c>
    </row>
    <row r="1593" spans="1:34" x14ac:dyDescent="0.25">
      <c r="A1593" t="s">
        <v>59</v>
      </c>
      <c r="B1593" s="1">
        <v>43777</v>
      </c>
      <c r="C1593" s="8" t="s">
        <v>390</v>
      </c>
      <c r="D1593" s="10" t="s">
        <v>391</v>
      </c>
      <c r="E1593" s="14">
        <v>57570</v>
      </c>
      <c r="F1593" s="14">
        <v>57416</v>
      </c>
      <c r="G1593" s="14">
        <v>14556</v>
      </c>
      <c r="H1593" s="14">
        <v>-42816</v>
      </c>
      <c r="I1593" s="14">
        <v>0</v>
      </c>
      <c r="J1593" s="14">
        <v>9595</v>
      </c>
      <c r="M1593" s="14">
        <v>4591</v>
      </c>
      <c r="O1593" s="14">
        <v>0</v>
      </c>
      <c r="P1593" s="14">
        <v>259</v>
      </c>
      <c r="R1593" s="14">
        <v>-40977</v>
      </c>
      <c r="S1593" s="14">
        <v>-1839</v>
      </c>
      <c r="U1593" s="25">
        <v>0.85582097528381385</v>
      </c>
      <c r="W1593" s="26">
        <v>0</v>
      </c>
      <c r="X1593" s="26">
        <v>3724.7245592656313</v>
      </c>
      <c r="Z1593" s="26">
        <v>30.417399832629439</v>
      </c>
      <c r="AA1593" s="26">
        <v>3755.1419590982596</v>
      </c>
      <c r="AB1593" s="26">
        <v>5745.492505455436</v>
      </c>
      <c r="AC1593" s="26">
        <v>0</v>
      </c>
      <c r="AD1593" s="26">
        <v>9500.6344645536956</v>
      </c>
      <c r="AE1593" s="14">
        <v>14445</v>
      </c>
      <c r="AF1593" s="14">
        <v>57261</v>
      </c>
      <c r="AG1593" s="27">
        <v>0.57311603086654239</v>
      </c>
      <c r="AH1593" s="27">
        <v>0.3657862900271453</v>
      </c>
    </row>
    <row r="1594" spans="1:34" x14ac:dyDescent="0.25">
      <c r="A1594" t="s">
        <v>59</v>
      </c>
      <c r="B1594" s="1">
        <v>43778</v>
      </c>
      <c r="C1594" s="8" t="s">
        <v>390</v>
      </c>
      <c r="D1594" s="10" t="s">
        <v>391</v>
      </c>
      <c r="E1594" s="14">
        <v>54149</v>
      </c>
      <c r="F1594" s="14">
        <v>54567</v>
      </c>
      <c r="G1594" s="14">
        <v>14398</v>
      </c>
      <c r="H1594" s="14">
        <v>-39914</v>
      </c>
      <c r="I1594" s="14">
        <v>0</v>
      </c>
      <c r="J1594" s="14">
        <v>9420</v>
      </c>
      <c r="M1594" s="14">
        <v>4611</v>
      </c>
      <c r="O1594" s="14">
        <v>0</v>
      </c>
      <c r="P1594" s="14">
        <v>256</v>
      </c>
      <c r="R1594" s="14">
        <v>-37399</v>
      </c>
      <c r="S1594" s="14">
        <v>-2515</v>
      </c>
      <c r="U1594" s="25">
        <v>0.85647499302334851</v>
      </c>
      <c r="W1594" s="26">
        <v>0</v>
      </c>
      <c r="X1594" s="26">
        <v>3659.5850687555876</v>
      </c>
      <c r="Z1594" s="26">
        <v>30.524017522764424</v>
      </c>
      <c r="AA1594" s="26">
        <v>3690.1090862783526</v>
      </c>
      <c r="AB1594" s="26">
        <v>4474.1971959995553</v>
      </c>
      <c r="AC1594" s="26">
        <v>0</v>
      </c>
      <c r="AD1594" s="26">
        <v>8164.3062822779057</v>
      </c>
      <c r="AE1594" s="14">
        <v>14287</v>
      </c>
      <c r="AF1594" s="14">
        <v>54201</v>
      </c>
      <c r="AG1594" s="27">
        <v>0.56941893286141121</v>
      </c>
      <c r="AH1594" s="27">
        <v>0.33208230320539317</v>
      </c>
    </row>
    <row r="1595" spans="1:34" x14ac:dyDescent="0.25">
      <c r="A1595" t="s">
        <v>59</v>
      </c>
      <c r="B1595" s="1">
        <v>43779</v>
      </c>
      <c r="C1595" s="8" t="s">
        <v>390</v>
      </c>
      <c r="D1595" s="10" t="s">
        <v>391</v>
      </c>
      <c r="E1595" s="14">
        <v>51536</v>
      </c>
      <c r="F1595" s="14">
        <v>52090</v>
      </c>
      <c r="G1595" s="14">
        <v>12851</v>
      </c>
      <c r="H1595" s="14">
        <v>-39170</v>
      </c>
      <c r="I1595" s="14">
        <v>0</v>
      </c>
      <c r="J1595" s="14">
        <v>8083</v>
      </c>
      <c r="M1595" s="14">
        <v>4390</v>
      </c>
      <c r="O1595" s="14">
        <v>0</v>
      </c>
      <c r="P1595" s="14">
        <v>266</v>
      </c>
      <c r="R1595" s="14">
        <v>-36678</v>
      </c>
      <c r="S1595" s="14">
        <v>-2492</v>
      </c>
      <c r="U1595" s="25">
        <v>0.85722442169632518</v>
      </c>
      <c r="W1595" s="26">
        <v>0</v>
      </c>
      <c r="X1595" s="26">
        <v>3142.9203221287098</v>
      </c>
      <c r="Z1595" s="26">
        <v>29.200703839324259</v>
      </c>
      <c r="AA1595" s="26">
        <v>3172.1210259680347</v>
      </c>
      <c r="AB1595" s="26">
        <v>3932.2644116559472</v>
      </c>
      <c r="AC1595" s="26">
        <v>0</v>
      </c>
      <c r="AD1595" s="26">
        <v>7104.3854376239815</v>
      </c>
      <c r="AE1595" s="14">
        <v>12739</v>
      </c>
      <c r="AF1595" s="14">
        <v>51909</v>
      </c>
      <c r="AG1595" s="27">
        <v>0.54896942116882397</v>
      </c>
      <c r="AH1595" s="27">
        <v>0.30172937686132623</v>
      </c>
    </row>
    <row r="1596" spans="1:34" x14ac:dyDescent="0.25">
      <c r="A1596" t="s">
        <v>59</v>
      </c>
      <c r="B1596" s="1">
        <v>43780</v>
      </c>
      <c r="C1596" s="8" t="s">
        <v>390</v>
      </c>
      <c r="D1596" s="10" t="s">
        <v>391</v>
      </c>
      <c r="E1596" s="14">
        <v>56529</v>
      </c>
      <c r="F1596" s="14">
        <v>55781</v>
      </c>
      <c r="G1596" s="14">
        <v>15145</v>
      </c>
      <c r="H1596" s="14">
        <v>-40436</v>
      </c>
      <c r="I1596" s="14">
        <v>0</v>
      </c>
      <c r="J1596" s="14">
        <v>10135</v>
      </c>
      <c r="M1596" s="14">
        <v>4639</v>
      </c>
      <c r="O1596" s="14">
        <v>0</v>
      </c>
      <c r="P1596" s="14">
        <v>261</v>
      </c>
      <c r="R1596" s="14">
        <v>-38298</v>
      </c>
      <c r="S1596" s="14">
        <v>-2138</v>
      </c>
      <c r="U1596" s="25">
        <v>0.8546700330277901</v>
      </c>
      <c r="W1596" s="26">
        <v>0</v>
      </c>
      <c r="X1596" s="26">
        <v>3929.0584249152462</v>
      </c>
      <c r="Z1596" s="26">
        <v>30.730981274202936</v>
      </c>
      <c r="AA1596" s="26">
        <v>3959.789406189449</v>
      </c>
      <c r="AB1596" s="26">
        <v>5169.8654058952525</v>
      </c>
      <c r="AC1596" s="26">
        <v>0</v>
      </c>
      <c r="AD1596" s="26">
        <v>9129.6548120847019</v>
      </c>
      <c r="AE1596" s="14">
        <v>15035</v>
      </c>
      <c r="AF1596" s="14">
        <v>55471</v>
      </c>
      <c r="AG1596" s="27">
        <v>0.58063391557521671</v>
      </c>
      <c r="AH1596" s="27">
        <v>0.36284580396636396</v>
      </c>
    </row>
    <row r="1597" spans="1:34" x14ac:dyDescent="0.25">
      <c r="A1597" t="s">
        <v>59</v>
      </c>
      <c r="B1597" s="1">
        <v>43781</v>
      </c>
      <c r="C1597" s="8" t="s">
        <v>390</v>
      </c>
      <c r="D1597" s="10" t="s">
        <v>391</v>
      </c>
      <c r="E1597" s="14">
        <v>57897</v>
      </c>
      <c r="F1597" s="14">
        <v>58312</v>
      </c>
      <c r="G1597" s="14">
        <v>14466</v>
      </c>
      <c r="H1597" s="14">
        <v>-43792</v>
      </c>
      <c r="I1597" s="14">
        <v>0</v>
      </c>
      <c r="J1597" s="14">
        <v>10004</v>
      </c>
      <c r="M1597" s="14">
        <v>4099</v>
      </c>
      <c r="O1597" s="14">
        <v>0</v>
      </c>
      <c r="P1597" s="14">
        <v>254</v>
      </c>
      <c r="R1597" s="14">
        <v>-41784</v>
      </c>
      <c r="S1597" s="14">
        <v>-2008</v>
      </c>
      <c r="U1597" s="25">
        <v>0.85273504500356645</v>
      </c>
      <c r="W1597" s="26">
        <v>0</v>
      </c>
      <c r="X1597" s="26">
        <v>3869.4928786891528</v>
      </c>
      <c r="Z1597" s="26">
        <v>27.300400303388844</v>
      </c>
      <c r="AA1597" s="26">
        <v>3896.7932789925417</v>
      </c>
      <c r="AB1597" s="26">
        <v>5806.7292609657243</v>
      </c>
      <c r="AC1597" s="26">
        <v>0</v>
      </c>
      <c r="AD1597" s="26">
        <v>9703.5225399582669</v>
      </c>
      <c r="AE1597" s="14">
        <v>14357</v>
      </c>
      <c r="AF1597" s="14">
        <v>58149</v>
      </c>
      <c r="AG1597" s="27">
        <v>0.5983804693691257</v>
      </c>
      <c r="AH1597" s="27">
        <v>0.36789248073127295</v>
      </c>
    </row>
    <row r="1598" spans="1:34" x14ac:dyDescent="0.25">
      <c r="A1598" t="s">
        <v>59</v>
      </c>
      <c r="B1598" s="1">
        <v>43782</v>
      </c>
      <c r="C1598" s="8" t="s">
        <v>390</v>
      </c>
      <c r="D1598" s="10" t="s">
        <v>391</v>
      </c>
      <c r="E1598" s="14">
        <v>57017</v>
      </c>
      <c r="F1598" s="14">
        <v>56742</v>
      </c>
      <c r="G1598" s="14">
        <v>14169</v>
      </c>
      <c r="H1598" s="14">
        <v>-42573</v>
      </c>
      <c r="I1598" s="14">
        <v>0</v>
      </c>
      <c r="J1598" s="14">
        <v>9186</v>
      </c>
      <c r="M1598" s="14">
        <v>4612</v>
      </c>
      <c r="O1598" s="14">
        <v>0</v>
      </c>
      <c r="P1598" s="14">
        <v>284</v>
      </c>
      <c r="R1598" s="14">
        <v>-40748</v>
      </c>
      <c r="S1598" s="14">
        <v>-1825</v>
      </c>
      <c r="U1598" s="25">
        <v>0.85440622649243447</v>
      </c>
      <c r="W1598" s="26">
        <v>0</v>
      </c>
      <c r="X1598" s="26">
        <v>3560.0582397689864</v>
      </c>
      <c r="Z1598" s="26">
        <v>30.705894758877051</v>
      </c>
      <c r="AA1598" s="26">
        <v>3590.7641345278644</v>
      </c>
      <c r="AB1598" s="26">
        <v>5623.2028498331674</v>
      </c>
      <c r="AC1598" s="26">
        <v>0</v>
      </c>
      <c r="AD1598" s="26">
        <v>9213.9669843610336</v>
      </c>
      <c r="AE1598" s="14">
        <v>14082</v>
      </c>
      <c r="AF1598" s="14">
        <v>56655</v>
      </c>
      <c r="AG1598" s="27">
        <v>0.56215526390163473</v>
      </c>
      <c r="AH1598" s="27">
        <v>0.35854374535454986</v>
      </c>
    </row>
    <row r="1599" spans="1:34" x14ac:dyDescent="0.25">
      <c r="A1599" t="s">
        <v>59</v>
      </c>
      <c r="B1599" s="1">
        <v>43783</v>
      </c>
      <c r="C1599" s="8" t="s">
        <v>390</v>
      </c>
      <c r="D1599" s="10" t="s">
        <v>391</v>
      </c>
      <c r="E1599" s="14">
        <v>57655</v>
      </c>
      <c r="F1599" s="14">
        <v>57508</v>
      </c>
      <c r="G1599" s="14">
        <v>14174</v>
      </c>
      <c r="H1599" s="14">
        <v>-43332</v>
      </c>
      <c r="I1599" s="14">
        <v>0</v>
      </c>
      <c r="J1599" s="14">
        <v>9860</v>
      </c>
      <c r="M1599" s="14">
        <v>3943</v>
      </c>
      <c r="O1599" s="14">
        <v>0</v>
      </c>
      <c r="P1599" s="14">
        <v>258</v>
      </c>
      <c r="R1599" s="14">
        <v>-41861</v>
      </c>
      <c r="S1599" s="14">
        <v>-1471</v>
      </c>
      <c r="U1599" s="25">
        <v>0.85369556333309637</v>
      </c>
      <c r="W1599" s="26">
        <v>0</v>
      </c>
      <c r="X1599" s="26">
        <v>3818.0903078373285</v>
      </c>
      <c r="Z1599" s="26">
        <v>26.347112721005413</v>
      </c>
      <c r="AA1599" s="26">
        <v>3844.437420558334</v>
      </c>
      <c r="AB1599" s="26">
        <v>5288.4968119280284</v>
      </c>
      <c r="AC1599" s="26">
        <v>0</v>
      </c>
      <c r="AD1599" s="26">
        <v>9132.9342324863646</v>
      </c>
      <c r="AE1599" s="14">
        <v>14061</v>
      </c>
      <c r="AF1599" s="14">
        <v>57393</v>
      </c>
      <c r="AG1599" s="27">
        <v>0.60276819757565703</v>
      </c>
      <c r="AH1599" s="27">
        <v>0.35082064829550791</v>
      </c>
    </row>
    <row r="1600" spans="1:34" x14ac:dyDescent="0.25">
      <c r="A1600" t="s">
        <v>59</v>
      </c>
      <c r="B1600" s="1">
        <v>43784</v>
      </c>
      <c r="C1600" s="8" t="s">
        <v>390</v>
      </c>
      <c r="D1600" s="10" t="s">
        <v>391</v>
      </c>
      <c r="E1600" s="14">
        <v>56279</v>
      </c>
      <c r="F1600" s="14">
        <v>56314</v>
      </c>
      <c r="G1600" s="14">
        <v>13609</v>
      </c>
      <c r="H1600" s="14">
        <v>-42705</v>
      </c>
      <c r="I1600" s="14">
        <v>0</v>
      </c>
      <c r="J1600" s="14">
        <v>9174</v>
      </c>
      <c r="M1600" s="14">
        <v>4079</v>
      </c>
      <c r="O1600" s="14">
        <v>0</v>
      </c>
      <c r="P1600" s="14">
        <v>245</v>
      </c>
      <c r="R1600" s="14">
        <v>-41266</v>
      </c>
      <c r="S1600" s="14">
        <v>-1439</v>
      </c>
      <c r="U1600" s="25">
        <v>0.85459147634064303</v>
      </c>
      <c r="W1600" s="26">
        <v>0</v>
      </c>
      <c r="X1600" s="26">
        <v>3556.1784815292694</v>
      </c>
      <c r="Z1600" s="26">
        <v>27.118523067276222</v>
      </c>
      <c r="AA1600" s="26">
        <v>3583.2970045965467</v>
      </c>
      <c r="AB1600" s="26">
        <v>4894.5862104398147</v>
      </c>
      <c r="AC1600" s="26">
        <v>0</v>
      </c>
      <c r="AD1600" s="26">
        <v>8477.8832150363596</v>
      </c>
      <c r="AE1600" s="14">
        <v>13498</v>
      </c>
      <c r="AF1600" s="14">
        <v>56203</v>
      </c>
      <c r="AG1600" s="27">
        <v>0.58525768575149195</v>
      </c>
      <c r="AH1600" s="27">
        <v>0.33255361623994195</v>
      </c>
    </row>
    <row r="1601" spans="1:34" x14ac:dyDescent="0.25">
      <c r="A1601" t="s">
        <v>59</v>
      </c>
      <c r="B1601" s="1">
        <v>43785</v>
      </c>
      <c r="C1601" s="8" t="s">
        <v>390</v>
      </c>
      <c r="D1601" s="10" t="s">
        <v>391</v>
      </c>
      <c r="E1601" s="14">
        <v>53298</v>
      </c>
      <c r="F1601" s="14">
        <v>53097</v>
      </c>
      <c r="G1601" s="14">
        <v>13503</v>
      </c>
      <c r="H1601" s="14">
        <v>-39594</v>
      </c>
      <c r="I1601" s="14">
        <v>0</v>
      </c>
      <c r="J1601" s="14">
        <v>8605</v>
      </c>
      <c r="M1601" s="14">
        <v>4532</v>
      </c>
      <c r="O1601" s="14">
        <v>0</v>
      </c>
      <c r="P1601" s="14">
        <v>258</v>
      </c>
      <c r="R1601" s="14">
        <v>-37557</v>
      </c>
      <c r="S1601" s="14">
        <v>-2037</v>
      </c>
      <c r="U1601" s="25">
        <v>0.85627294489560712</v>
      </c>
      <c r="W1601" s="26">
        <v>0</v>
      </c>
      <c r="X1601" s="26">
        <v>3342.1762892592365</v>
      </c>
      <c r="Z1601" s="26">
        <v>30.041102102741238</v>
      </c>
      <c r="AA1601" s="26">
        <v>3372.2173913619772</v>
      </c>
      <c r="AB1601" s="26">
        <v>5102.895210921678</v>
      </c>
      <c r="AC1601" s="26">
        <v>0</v>
      </c>
      <c r="AD1601" s="26">
        <v>8475.1126022836543</v>
      </c>
      <c r="AE1601" s="14">
        <v>13395</v>
      </c>
      <c r="AF1601" s="14">
        <v>52989</v>
      </c>
      <c r="AG1601" s="27">
        <v>0.55501738748372087</v>
      </c>
      <c r="AH1601" s="27">
        <v>0.35260908387111645</v>
      </c>
    </row>
    <row r="1602" spans="1:34" x14ac:dyDescent="0.25">
      <c r="A1602" t="s">
        <v>59</v>
      </c>
      <c r="B1602" s="1">
        <v>43786</v>
      </c>
      <c r="C1602" s="8" t="s">
        <v>390</v>
      </c>
      <c r="D1602" s="10" t="s">
        <v>391</v>
      </c>
      <c r="E1602" s="14">
        <v>52438</v>
      </c>
      <c r="F1602" s="14">
        <v>52366</v>
      </c>
      <c r="G1602" s="14">
        <v>12646</v>
      </c>
      <c r="H1602" s="14">
        <v>-39720</v>
      </c>
      <c r="I1602" s="14">
        <v>0</v>
      </c>
      <c r="J1602" s="14">
        <v>7660</v>
      </c>
      <c r="M1602" s="14">
        <v>4622</v>
      </c>
      <c r="O1602" s="14">
        <v>0</v>
      </c>
      <c r="P1602" s="14">
        <v>254</v>
      </c>
      <c r="R1602" s="14">
        <v>-37540</v>
      </c>
      <c r="S1602" s="14">
        <v>-2180</v>
      </c>
      <c r="U1602" s="25">
        <v>0.85407169324255339</v>
      </c>
      <c r="W1602" s="26">
        <v>0</v>
      </c>
      <c r="X1602" s="26">
        <v>2967.4906198065705</v>
      </c>
      <c r="Z1602" s="26">
        <v>30.580462182247658</v>
      </c>
      <c r="AA1602" s="26">
        <v>2998.0710819888177</v>
      </c>
      <c r="AB1602" s="26">
        <v>4100.3223601693444</v>
      </c>
      <c r="AC1602" s="26">
        <v>0</v>
      </c>
      <c r="AD1602" s="26">
        <v>7098.3934421581635</v>
      </c>
      <c r="AE1602" s="14">
        <v>12536</v>
      </c>
      <c r="AF1602" s="14">
        <v>52256</v>
      </c>
      <c r="AG1602" s="27">
        <v>0.52725011716450121</v>
      </c>
      <c r="AH1602" s="27">
        <v>0.29947298205853357</v>
      </c>
    </row>
    <row r="1603" spans="1:34" x14ac:dyDescent="0.25">
      <c r="A1603" t="s">
        <v>59</v>
      </c>
      <c r="B1603" s="1">
        <v>43787</v>
      </c>
      <c r="C1603" s="8" t="s">
        <v>390</v>
      </c>
      <c r="D1603" s="10" t="s">
        <v>391</v>
      </c>
      <c r="E1603" s="14">
        <v>55487</v>
      </c>
      <c r="F1603" s="14">
        <v>56025</v>
      </c>
      <c r="G1603" s="14">
        <v>15151</v>
      </c>
      <c r="H1603" s="14">
        <v>-40874</v>
      </c>
      <c r="I1603" s="14">
        <v>0</v>
      </c>
      <c r="J1603" s="14">
        <v>9766</v>
      </c>
      <c r="M1603" s="14">
        <v>5009</v>
      </c>
      <c r="O1603" s="14">
        <v>0</v>
      </c>
      <c r="P1603" s="14">
        <v>250</v>
      </c>
      <c r="R1603" s="14">
        <v>-38915</v>
      </c>
      <c r="S1603" s="14">
        <v>-1959</v>
      </c>
      <c r="U1603" s="25">
        <v>0.85441574268091491</v>
      </c>
      <c r="W1603" s="26">
        <v>0</v>
      </c>
      <c r="X1603" s="26">
        <v>3784.8809060163726</v>
      </c>
      <c r="Z1603" s="26">
        <v>32.982496024700659</v>
      </c>
      <c r="AA1603" s="26">
        <v>3817.8634020410736</v>
      </c>
      <c r="AB1603" s="26">
        <v>5813.0701822978754</v>
      </c>
      <c r="AC1603" s="26">
        <v>0</v>
      </c>
      <c r="AD1603" s="26">
        <v>9630.9335843389472</v>
      </c>
      <c r="AE1603" s="14">
        <v>15025</v>
      </c>
      <c r="AF1603" s="14">
        <v>55899</v>
      </c>
      <c r="AG1603" s="27">
        <v>0.56019554165775642</v>
      </c>
      <c r="AH1603" s="27">
        <v>0.37983772158187673</v>
      </c>
    </row>
    <row r="1604" spans="1:34" x14ac:dyDescent="0.25">
      <c r="A1604" t="s">
        <v>59</v>
      </c>
      <c r="B1604" s="1">
        <v>43788</v>
      </c>
      <c r="C1604" s="8" t="s">
        <v>390</v>
      </c>
      <c r="D1604" s="10" t="s">
        <v>391</v>
      </c>
      <c r="E1604" s="14">
        <v>56994</v>
      </c>
      <c r="F1604" s="14">
        <v>56558</v>
      </c>
      <c r="G1604" s="14">
        <v>13281</v>
      </c>
      <c r="H1604" s="14">
        <v>-43277</v>
      </c>
      <c r="I1604" s="14">
        <v>0</v>
      </c>
      <c r="J1604" s="14">
        <v>9097</v>
      </c>
      <c r="M1604" s="14">
        <v>3931</v>
      </c>
      <c r="O1604" s="14">
        <v>0</v>
      </c>
      <c r="P1604" s="14">
        <v>253</v>
      </c>
      <c r="R1604" s="14">
        <v>-40939</v>
      </c>
      <c r="S1604" s="14">
        <v>-2338</v>
      </c>
      <c r="U1604" s="25">
        <v>0.85467420020001272</v>
      </c>
      <c r="W1604" s="26">
        <v>0</v>
      </c>
      <c r="X1604" s="26">
        <v>3526.6718070322854</v>
      </c>
      <c r="Z1604" s="26">
        <v>26.240495030870424</v>
      </c>
      <c r="AA1604" s="26">
        <v>3552.912302063155</v>
      </c>
      <c r="AB1604" s="26">
        <v>5779.2769603643455</v>
      </c>
      <c r="AC1604" s="26">
        <v>0</v>
      </c>
      <c r="AD1604" s="26">
        <v>9332.1892624275006</v>
      </c>
      <c r="AE1604" s="14">
        <v>13281</v>
      </c>
      <c r="AF1604" s="14">
        <v>56558</v>
      </c>
      <c r="AG1604" s="27">
        <v>0.58977648666323856</v>
      </c>
      <c r="AH1604" s="27">
        <v>0.36376694882656591</v>
      </c>
    </row>
    <row r="1605" spans="1:34" x14ac:dyDescent="0.25">
      <c r="A1605" t="s">
        <v>59</v>
      </c>
      <c r="B1605" s="1">
        <v>43789</v>
      </c>
      <c r="C1605" s="8" t="s">
        <v>390</v>
      </c>
      <c r="D1605" s="10" t="s">
        <v>391</v>
      </c>
      <c r="E1605" s="14">
        <v>58981</v>
      </c>
      <c r="F1605" s="14">
        <v>57968</v>
      </c>
      <c r="G1605" s="14">
        <v>13894</v>
      </c>
      <c r="H1605" s="14">
        <v>-44074</v>
      </c>
      <c r="I1605" s="14">
        <v>0</v>
      </c>
      <c r="J1605" s="14">
        <v>8994</v>
      </c>
      <c r="M1605" s="14">
        <v>4607</v>
      </c>
      <c r="O1605" s="14">
        <v>0</v>
      </c>
      <c r="P1605" s="14">
        <v>293</v>
      </c>
      <c r="R1605" s="14">
        <v>-41695</v>
      </c>
      <c r="S1605" s="14">
        <v>-2379</v>
      </c>
      <c r="U1605" s="25">
        <v>0.85690173830544458</v>
      </c>
      <c r="W1605" s="26">
        <v>0</v>
      </c>
      <c r="X1605" s="26">
        <v>3495.8288658903443</v>
      </c>
      <c r="Z1605" s="26">
        <v>30.730981274202936</v>
      </c>
      <c r="AA1605" s="26">
        <v>3526.5598471645476</v>
      </c>
      <c r="AB1605" s="26">
        <v>6312.19569204049</v>
      </c>
      <c r="AC1605" s="26">
        <v>0</v>
      </c>
      <c r="AD1605" s="26">
        <v>9838.7555392050363</v>
      </c>
      <c r="AE1605" s="14">
        <v>13894</v>
      </c>
      <c r="AF1605" s="14">
        <v>57968</v>
      </c>
      <c r="AG1605" s="27">
        <v>0.55957423134129147</v>
      </c>
      <c r="AH1605" s="27">
        <v>0.37418432992068396</v>
      </c>
    </row>
    <row r="1606" spans="1:34" x14ac:dyDescent="0.25">
      <c r="A1606" t="s">
        <v>59</v>
      </c>
      <c r="B1606" s="1">
        <v>43790</v>
      </c>
      <c r="C1606" s="8" t="s">
        <v>390</v>
      </c>
      <c r="D1606" s="10" t="s">
        <v>391</v>
      </c>
      <c r="E1606" s="14">
        <v>61307</v>
      </c>
      <c r="F1606" s="14">
        <v>60227</v>
      </c>
      <c r="G1606" s="14">
        <v>14697</v>
      </c>
      <c r="H1606" s="14">
        <v>-45530</v>
      </c>
      <c r="I1606" s="14">
        <v>0</v>
      </c>
      <c r="J1606" s="14">
        <v>9762</v>
      </c>
      <c r="M1606" s="14">
        <v>4676</v>
      </c>
      <c r="O1606" s="14">
        <v>0</v>
      </c>
      <c r="P1606" s="14">
        <v>259</v>
      </c>
      <c r="R1606" s="14">
        <v>-43246</v>
      </c>
      <c r="S1606" s="14">
        <v>-2284</v>
      </c>
      <c r="U1606" s="25">
        <v>0.85381197006468634</v>
      </c>
      <c r="W1606" s="26">
        <v>0</v>
      </c>
      <c r="X1606" s="26">
        <v>3780.6571888903618</v>
      </c>
      <c r="Z1606" s="26">
        <v>30.950488283304384</v>
      </c>
      <c r="AA1606" s="26">
        <v>3811.6076771736662</v>
      </c>
      <c r="AB1606" s="26">
        <v>6516.3590324742709</v>
      </c>
      <c r="AC1606" s="26">
        <v>0</v>
      </c>
      <c r="AD1606" s="26">
        <v>10327.966709647937</v>
      </c>
      <c r="AE1606" s="14">
        <v>14697</v>
      </c>
      <c r="AF1606" s="14">
        <v>60227</v>
      </c>
      <c r="AG1606" s="27">
        <v>0.57175930579374068</v>
      </c>
      <c r="AH1606" s="27">
        <v>0.37805705028349468</v>
      </c>
    </row>
    <row r="1607" spans="1:34" x14ac:dyDescent="0.25">
      <c r="A1607" t="s">
        <v>59</v>
      </c>
      <c r="B1607" s="1">
        <v>43791</v>
      </c>
      <c r="C1607" s="8" t="s">
        <v>390</v>
      </c>
      <c r="D1607" s="10" t="s">
        <v>391</v>
      </c>
      <c r="E1607" s="14">
        <v>62051</v>
      </c>
      <c r="F1607" s="14">
        <v>61923</v>
      </c>
      <c r="G1607" s="14">
        <v>13860</v>
      </c>
      <c r="H1607" s="14">
        <v>-48063</v>
      </c>
      <c r="I1607" s="14">
        <v>0</v>
      </c>
      <c r="J1607" s="14">
        <v>9194</v>
      </c>
      <c r="M1607" s="14">
        <v>4405</v>
      </c>
      <c r="O1607" s="14">
        <v>0</v>
      </c>
      <c r="P1607" s="14">
        <v>261</v>
      </c>
      <c r="R1607" s="14">
        <v>-45858</v>
      </c>
      <c r="S1607" s="14">
        <v>-2205</v>
      </c>
      <c r="U1607" s="25">
        <v>0.85426297142192276</v>
      </c>
      <c r="W1607" s="26">
        <v>0</v>
      </c>
      <c r="X1607" s="26">
        <v>3562.5612392399426</v>
      </c>
      <c r="Z1607" s="26">
        <v>29.263420127638955</v>
      </c>
      <c r="AA1607" s="26">
        <v>3591.8246593675817</v>
      </c>
      <c r="AB1607" s="26">
        <v>6535.2575101856382</v>
      </c>
      <c r="AC1607" s="26">
        <v>0</v>
      </c>
      <c r="AD1607" s="26">
        <v>10127.082169553216</v>
      </c>
      <c r="AE1607" s="14">
        <v>13860</v>
      </c>
      <c r="AF1607" s="14">
        <v>61923</v>
      </c>
      <c r="AG1607" s="27">
        <v>0.57132817319877038</v>
      </c>
      <c r="AH1607" s="27">
        <v>0.3605504883910729</v>
      </c>
    </row>
    <row r="1608" spans="1:34" x14ac:dyDescent="0.25">
      <c r="A1608" t="s">
        <v>59</v>
      </c>
      <c r="B1608" s="1">
        <v>43792</v>
      </c>
      <c r="C1608" s="8" t="s">
        <v>390</v>
      </c>
      <c r="D1608" s="10" t="s">
        <v>391</v>
      </c>
      <c r="E1608" s="14">
        <v>59334</v>
      </c>
      <c r="F1608" s="14">
        <v>59524</v>
      </c>
      <c r="G1608" s="14">
        <v>11483</v>
      </c>
      <c r="H1608" s="14">
        <v>-48041</v>
      </c>
      <c r="I1608" s="14">
        <v>0</v>
      </c>
      <c r="J1608" s="14">
        <v>6992</v>
      </c>
      <c r="M1608" s="14">
        <v>4237</v>
      </c>
      <c r="O1608" s="14">
        <v>0</v>
      </c>
      <c r="P1608" s="14">
        <v>254</v>
      </c>
      <c r="R1608" s="14">
        <v>-45708</v>
      </c>
      <c r="S1608" s="14">
        <v>-2333</v>
      </c>
      <c r="U1608" s="25">
        <v>0.8565218385721135</v>
      </c>
      <c r="W1608" s="26">
        <v>0</v>
      </c>
      <c r="X1608" s="26">
        <v>2716.4775314095928</v>
      </c>
      <c r="Z1608" s="26">
        <v>28.165885082131705</v>
      </c>
      <c r="AA1608" s="26">
        <v>2744.643416491725</v>
      </c>
      <c r="AB1608" s="26">
        <v>6183.3596574627254</v>
      </c>
      <c r="AC1608" s="26">
        <v>0</v>
      </c>
      <c r="AD1608" s="26">
        <v>8928.0030739544491</v>
      </c>
      <c r="AE1608" s="14">
        <v>11483</v>
      </c>
      <c r="AF1608" s="14">
        <v>59524</v>
      </c>
      <c r="AG1608" s="27">
        <v>0.52694380988121459</v>
      </c>
      <c r="AH1608" s="27">
        <v>0.33067089135309213</v>
      </c>
    </row>
    <row r="1609" spans="1:34" x14ac:dyDescent="0.25">
      <c r="A1609" t="s">
        <v>59</v>
      </c>
      <c r="B1609" s="1">
        <v>43793</v>
      </c>
      <c r="C1609" s="8" t="s">
        <v>390</v>
      </c>
      <c r="D1609" s="10" t="s">
        <v>391</v>
      </c>
      <c r="E1609" s="14">
        <v>55878</v>
      </c>
      <c r="F1609" s="14">
        <v>56702</v>
      </c>
      <c r="G1609" s="14">
        <v>10571</v>
      </c>
      <c r="H1609" s="14">
        <v>-46131</v>
      </c>
      <c r="I1609" s="14">
        <v>0</v>
      </c>
      <c r="J1609" s="14">
        <v>5578</v>
      </c>
      <c r="M1609" s="14">
        <v>4733</v>
      </c>
      <c r="O1609" s="14">
        <v>0</v>
      </c>
      <c r="P1609" s="14">
        <v>260</v>
      </c>
      <c r="R1609" s="14">
        <v>-43632</v>
      </c>
      <c r="S1609" s="14">
        <v>-2499</v>
      </c>
      <c r="U1609" s="25">
        <v>0.85658994572751113</v>
      </c>
      <c r="W1609" s="26">
        <v>0</v>
      </c>
      <c r="X1609" s="26">
        <v>2167.2935550199386</v>
      </c>
      <c r="Z1609" s="26">
        <v>31.314242755529648</v>
      </c>
      <c r="AA1609" s="26">
        <v>2198.607797775468</v>
      </c>
      <c r="AB1609" s="26">
        <v>4632.2542028447497</v>
      </c>
      <c r="AC1609" s="26">
        <v>0</v>
      </c>
      <c r="AD1609" s="26">
        <v>6830.8620006202182</v>
      </c>
      <c r="AE1609" s="14">
        <v>10571</v>
      </c>
      <c r="AF1609" s="14">
        <v>56702</v>
      </c>
      <c r="AG1609" s="27">
        <v>0.45852754925094624</v>
      </c>
      <c r="AH1609" s="27">
        <v>0.26558948509412972</v>
      </c>
    </row>
    <row r="1610" spans="1:34" x14ac:dyDescent="0.25">
      <c r="A1610" t="s">
        <v>59</v>
      </c>
      <c r="B1610" s="1">
        <v>43794</v>
      </c>
      <c r="C1610" s="8" t="s">
        <v>390</v>
      </c>
      <c r="D1610" s="10" t="s">
        <v>391</v>
      </c>
      <c r="E1610" s="14">
        <v>61219</v>
      </c>
      <c r="F1610" s="14">
        <v>61328</v>
      </c>
      <c r="G1610" s="14">
        <v>11441</v>
      </c>
      <c r="H1610" s="14">
        <v>-49887</v>
      </c>
      <c r="I1610" s="14">
        <v>0</v>
      </c>
      <c r="J1610" s="14">
        <v>6438</v>
      </c>
      <c r="M1610" s="14">
        <v>4731</v>
      </c>
      <c r="O1610" s="14">
        <v>0</v>
      </c>
      <c r="P1610" s="14">
        <v>272</v>
      </c>
      <c r="R1610" s="14">
        <v>-47499</v>
      </c>
      <c r="S1610" s="14">
        <v>-2388</v>
      </c>
      <c r="U1610" s="25">
        <v>0.85615444811826591</v>
      </c>
      <c r="W1610" s="26">
        <v>0</v>
      </c>
      <c r="X1610" s="26">
        <v>2500.1688894164972</v>
      </c>
      <c r="Z1610" s="26">
        <v>31.376959043844337</v>
      </c>
      <c r="AA1610" s="26">
        <v>2531.5458484603409</v>
      </c>
      <c r="AB1610" s="26">
        <v>4712.3654873425176</v>
      </c>
      <c r="AC1610" s="26">
        <v>0</v>
      </c>
      <c r="AD1610" s="26">
        <v>7243.9113358028571</v>
      </c>
      <c r="AE1610" s="14">
        <v>11441</v>
      </c>
      <c r="AF1610" s="14">
        <v>61328</v>
      </c>
      <c r="AG1610" s="27">
        <v>0.48781545393170495</v>
      </c>
      <c r="AH1610" s="27">
        <v>0.26040424943154339</v>
      </c>
    </row>
    <row r="1611" spans="1:34" x14ac:dyDescent="0.25">
      <c r="A1611" t="s">
        <v>59</v>
      </c>
      <c r="B1611" s="1">
        <v>43795</v>
      </c>
      <c r="C1611" s="8" t="s">
        <v>390</v>
      </c>
      <c r="D1611" s="10" t="s">
        <v>391</v>
      </c>
      <c r="E1611" s="14">
        <v>63528</v>
      </c>
      <c r="F1611" s="14">
        <v>64979</v>
      </c>
      <c r="G1611" s="14">
        <v>12813</v>
      </c>
      <c r="H1611" s="14">
        <v>-52166</v>
      </c>
      <c r="I1611" s="14">
        <v>0</v>
      </c>
      <c r="J1611" s="14">
        <v>7969</v>
      </c>
      <c r="M1611" s="14">
        <v>4590</v>
      </c>
      <c r="O1611" s="14">
        <v>0</v>
      </c>
      <c r="P1611" s="14">
        <v>254</v>
      </c>
      <c r="R1611" s="14">
        <v>-50173</v>
      </c>
      <c r="S1611" s="14">
        <v>-1993</v>
      </c>
      <c r="U1611" s="25">
        <v>0.85596164977693867</v>
      </c>
      <c r="W1611" s="26">
        <v>0</v>
      </c>
      <c r="X1611" s="26">
        <v>3094.0290785134966</v>
      </c>
      <c r="Z1611" s="26">
        <v>30.37977005964062</v>
      </c>
      <c r="AA1611" s="26">
        <v>3124.4088485731372</v>
      </c>
      <c r="AB1611" s="26">
        <v>5158.8087888497221</v>
      </c>
      <c r="AC1611" s="26">
        <v>0</v>
      </c>
      <c r="AD1611" s="26">
        <v>8283.2176374228584</v>
      </c>
      <c r="AE1611" s="14">
        <v>12813</v>
      </c>
      <c r="AF1611" s="14">
        <v>64979</v>
      </c>
      <c r="AG1611" s="27">
        <v>0.53758949783355259</v>
      </c>
      <c r="AH1611" s="27">
        <v>0.28103459991405194</v>
      </c>
    </row>
    <row r="1612" spans="1:34" x14ac:dyDescent="0.25">
      <c r="A1612" t="s">
        <v>59</v>
      </c>
      <c r="B1612" s="1">
        <v>43796</v>
      </c>
      <c r="C1612" s="8" t="s">
        <v>390</v>
      </c>
      <c r="D1612" s="10" t="s">
        <v>391</v>
      </c>
      <c r="E1612" s="14">
        <v>65433</v>
      </c>
      <c r="F1612" s="14">
        <v>64776</v>
      </c>
      <c r="G1612" s="14">
        <v>11861</v>
      </c>
      <c r="H1612" s="14">
        <v>-52916</v>
      </c>
      <c r="I1612" s="14">
        <v>0</v>
      </c>
      <c r="J1612" s="14">
        <v>6687</v>
      </c>
      <c r="M1612" s="14">
        <v>4920</v>
      </c>
      <c r="O1612" s="14">
        <v>0</v>
      </c>
      <c r="P1612" s="14">
        <v>254</v>
      </c>
      <c r="R1612" s="14">
        <v>-50901</v>
      </c>
      <c r="S1612" s="14">
        <v>-2015</v>
      </c>
      <c r="U1612" s="25">
        <v>0.85509288627774449</v>
      </c>
      <c r="W1612" s="26">
        <v>0</v>
      </c>
      <c r="X1612" s="26">
        <v>2593.6470369221356</v>
      </c>
      <c r="Z1612" s="26">
        <v>32.44940757402572</v>
      </c>
      <c r="AA1612" s="26">
        <v>2626.0964444961605</v>
      </c>
      <c r="AB1612" s="26">
        <v>4901.8115056361721</v>
      </c>
      <c r="AC1612" s="26">
        <v>0</v>
      </c>
      <c r="AD1612" s="26">
        <v>7527.9079501323322</v>
      </c>
      <c r="AE1612" s="14">
        <v>11861</v>
      </c>
      <c r="AF1612" s="14">
        <v>64777</v>
      </c>
      <c r="AG1612" s="27">
        <v>0.4881160731359182</v>
      </c>
      <c r="AH1612" s="27">
        <v>0.25620477059790886</v>
      </c>
    </row>
    <row r="1613" spans="1:34" x14ac:dyDescent="0.25">
      <c r="A1613" t="s">
        <v>59</v>
      </c>
      <c r="B1613" s="1">
        <v>43797</v>
      </c>
      <c r="C1613" s="8" t="s">
        <v>390</v>
      </c>
      <c r="D1613" s="10" t="s">
        <v>391</v>
      </c>
      <c r="E1613" s="14">
        <v>61623</v>
      </c>
      <c r="F1613" s="14">
        <v>60780</v>
      </c>
      <c r="G1613" s="14">
        <v>12835</v>
      </c>
      <c r="H1613" s="14">
        <v>-47945</v>
      </c>
      <c r="I1613" s="14">
        <v>0</v>
      </c>
      <c r="J1613" s="14">
        <v>8274</v>
      </c>
      <c r="M1613" s="14">
        <v>4320</v>
      </c>
      <c r="O1613" s="14">
        <v>0</v>
      </c>
      <c r="P1613" s="14">
        <v>241</v>
      </c>
      <c r="R1613" s="14">
        <v>-45995</v>
      </c>
      <c r="S1613" s="14">
        <v>-1950</v>
      </c>
      <c r="U1613" s="25">
        <v>0.85475958793440043</v>
      </c>
      <c r="W1613" s="26">
        <v>0</v>
      </c>
      <c r="X1613" s="26">
        <v>3207.9364382837994</v>
      </c>
      <c r="Z1613" s="26">
        <v>28.604899100334613</v>
      </c>
      <c r="AA1613" s="26">
        <v>3236.5413373841338</v>
      </c>
      <c r="AB1613" s="26">
        <v>6000.8113045962218</v>
      </c>
      <c r="AC1613" s="26">
        <v>0</v>
      </c>
      <c r="AD1613" s="26">
        <v>9237.3526419803566</v>
      </c>
      <c r="AE1613" s="14">
        <v>12835</v>
      </c>
      <c r="AF1613" s="14">
        <v>60780</v>
      </c>
      <c r="AG1613" s="27">
        <v>0.55592861419741402</v>
      </c>
      <c r="AH1613" s="27">
        <v>0.3350584465541746</v>
      </c>
    </row>
    <row r="1614" spans="1:34" x14ac:dyDescent="0.25">
      <c r="A1614" t="s">
        <v>59</v>
      </c>
      <c r="B1614" s="1">
        <v>43798</v>
      </c>
      <c r="C1614" s="8" t="s">
        <v>390</v>
      </c>
      <c r="D1614" s="10" t="s">
        <v>391</v>
      </c>
      <c r="E1614" s="14">
        <v>63439</v>
      </c>
      <c r="F1614" s="14">
        <v>62594</v>
      </c>
      <c r="G1614" s="14">
        <v>13727</v>
      </c>
      <c r="H1614" s="14">
        <v>-48867</v>
      </c>
      <c r="I1614" s="14">
        <v>0</v>
      </c>
      <c r="J1614" s="14">
        <v>8583</v>
      </c>
      <c r="M1614" s="14">
        <v>4878</v>
      </c>
      <c r="O1614" s="14">
        <v>0</v>
      </c>
      <c r="P1614" s="14">
        <v>266</v>
      </c>
      <c r="R1614" s="14">
        <v>-46983</v>
      </c>
      <c r="S1614" s="14">
        <v>-1884</v>
      </c>
      <c r="U1614" s="25">
        <v>0.85332905493787903</v>
      </c>
      <c r="W1614" s="26">
        <v>0</v>
      </c>
      <c r="X1614" s="26">
        <v>3322.1703869745429</v>
      </c>
      <c r="Z1614" s="26">
        <v>32.261258709081609</v>
      </c>
      <c r="AA1614" s="26">
        <v>3354.4316456836236</v>
      </c>
      <c r="AB1614" s="26">
        <v>4017.3311352068067</v>
      </c>
      <c r="AC1614" s="26">
        <v>0</v>
      </c>
      <c r="AD1614" s="26">
        <v>7371.7627808904308</v>
      </c>
      <c r="AE1614" s="14">
        <v>13727</v>
      </c>
      <c r="AF1614" s="14">
        <v>62594</v>
      </c>
      <c r="AG1614" s="27">
        <v>0.53873731293851757</v>
      </c>
      <c r="AH1614" s="27">
        <v>0.25964047132323642</v>
      </c>
    </row>
    <row r="1615" spans="1:34" x14ac:dyDescent="0.25">
      <c r="A1615" t="s">
        <v>59</v>
      </c>
      <c r="B1615" s="1">
        <v>43799</v>
      </c>
      <c r="C1615" s="8" t="s">
        <v>390</v>
      </c>
      <c r="D1615" s="10" t="s">
        <v>391</v>
      </c>
      <c r="E1615" s="14">
        <v>64689</v>
      </c>
      <c r="F1615" s="14">
        <v>65431</v>
      </c>
      <c r="G1615" s="14">
        <v>14681</v>
      </c>
      <c r="H1615" s="14">
        <v>-50750</v>
      </c>
      <c r="I1615" s="14">
        <v>0</v>
      </c>
      <c r="J1615" s="14">
        <v>9725</v>
      </c>
      <c r="M1615" s="14">
        <v>4709</v>
      </c>
      <c r="O1615" s="14">
        <v>0</v>
      </c>
      <c r="P1615" s="14">
        <v>247</v>
      </c>
      <c r="R1615" s="14">
        <v>-48780</v>
      </c>
      <c r="S1615" s="14">
        <v>-1970</v>
      </c>
      <c r="U1615" s="25">
        <v>0.85723540688758437</v>
      </c>
      <c r="W1615" s="26">
        <v>0</v>
      </c>
      <c r="X1615" s="26">
        <v>3781.4291496864594</v>
      </c>
      <c r="Z1615" s="26">
        <v>31.082192488765255</v>
      </c>
      <c r="AA1615" s="26">
        <v>3812.5113421752244</v>
      </c>
      <c r="AB1615" s="26">
        <v>4589.2646815381386</v>
      </c>
      <c r="AC1615" s="26">
        <v>0</v>
      </c>
      <c r="AD1615" s="26">
        <v>8401.7760237133625</v>
      </c>
      <c r="AE1615" s="14">
        <v>14681</v>
      </c>
      <c r="AF1615" s="14">
        <v>65431</v>
      </c>
      <c r="AG1615" s="27">
        <v>0.57251813603884905</v>
      </c>
      <c r="AH1615" s="27">
        <v>0.28308788582474592</v>
      </c>
    </row>
    <row r="1616" spans="1:34" x14ac:dyDescent="0.25">
      <c r="A1616" t="s">
        <v>59</v>
      </c>
      <c r="B1616" s="1">
        <v>43800</v>
      </c>
      <c r="C1616" s="8" t="s">
        <v>390</v>
      </c>
      <c r="D1616" s="10" t="s">
        <v>391</v>
      </c>
      <c r="E1616" s="14">
        <v>63799</v>
      </c>
      <c r="F1616" s="14">
        <v>63826</v>
      </c>
      <c r="G1616" s="14">
        <v>13669</v>
      </c>
      <c r="H1616" s="14">
        <v>-50157</v>
      </c>
      <c r="I1616" s="14">
        <v>0</v>
      </c>
      <c r="J1616" s="14">
        <v>9006</v>
      </c>
      <c r="M1616" s="14">
        <v>4543</v>
      </c>
      <c r="O1616" s="14">
        <v>0</v>
      </c>
      <c r="P1616" s="14">
        <v>133</v>
      </c>
      <c r="R1616" s="14">
        <v>-47970</v>
      </c>
      <c r="S1616" s="14">
        <v>-2187</v>
      </c>
      <c r="U1616" s="25">
        <v>0.85489794304029232</v>
      </c>
      <c r="W1616" s="26">
        <v>0</v>
      </c>
      <c r="X1616" s="26">
        <v>3492.3074611592356</v>
      </c>
      <c r="Z1616" s="26">
        <v>29.326136415953659</v>
      </c>
      <c r="AA1616" s="26">
        <v>3521.6335975751895</v>
      </c>
      <c r="AB1616" s="26">
        <v>6063.3599761750374</v>
      </c>
      <c r="AC1616" s="26">
        <v>0</v>
      </c>
      <c r="AD1616" s="26">
        <v>9584.9935737502256</v>
      </c>
      <c r="AE1616" s="14">
        <v>13682</v>
      </c>
      <c r="AF1616" s="14">
        <v>63839</v>
      </c>
      <c r="AG1616" s="27">
        <v>0.56745094736779811</v>
      </c>
      <c r="AH1616" s="27">
        <v>0.3310087647450809</v>
      </c>
    </row>
    <row r="1617" spans="1:34" x14ac:dyDescent="0.25">
      <c r="A1617" t="s">
        <v>59</v>
      </c>
      <c r="B1617" s="1">
        <v>43801</v>
      </c>
      <c r="C1617" s="8" t="s">
        <v>390</v>
      </c>
      <c r="D1617" s="10" t="s">
        <v>391</v>
      </c>
      <c r="E1617" s="14">
        <v>66460</v>
      </c>
      <c r="F1617" s="14">
        <v>65878</v>
      </c>
      <c r="G1617" s="14">
        <v>13762</v>
      </c>
      <c r="H1617" s="14">
        <v>-52116</v>
      </c>
      <c r="I1617" s="14">
        <v>0</v>
      </c>
      <c r="J1617" s="14">
        <v>8997</v>
      </c>
      <c r="M1617" s="14">
        <v>4704</v>
      </c>
      <c r="O1617" s="14">
        <v>0</v>
      </c>
      <c r="P1617" s="14">
        <v>90</v>
      </c>
      <c r="R1617" s="14">
        <v>-50326</v>
      </c>
      <c r="S1617" s="14">
        <v>-1790</v>
      </c>
      <c r="U1617" s="25">
        <v>0.85243442151786364</v>
      </c>
      <c r="W1617" s="26">
        <v>0</v>
      </c>
      <c r="X1617" s="26">
        <v>3478.7639096062903</v>
      </c>
      <c r="Z1617" s="26">
        <v>30.06618861806712</v>
      </c>
      <c r="AA1617" s="26">
        <v>3508.8300982243577</v>
      </c>
      <c r="AB1617" s="26">
        <v>5916.0753736918814</v>
      </c>
      <c r="AC1617" s="26">
        <v>0</v>
      </c>
      <c r="AD1617" s="26">
        <v>9424.9054719162395</v>
      </c>
      <c r="AE1617" s="14">
        <v>13791</v>
      </c>
      <c r="AF1617" s="14">
        <v>65907</v>
      </c>
      <c r="AG1617" s="27">
        <v>0.56091922348976742</v>
      </c>
      <c r="AH1617" s="27">
        <v>0.31526749968130818</v>
      </c>
    </row>
    <row r="1618" spans="1:34" x14ac:dyDescent="0.25">
      <c r="A1618" t="s">
        <v>59</v>
      </c>
      <c r="B1618" s="1">
        <v>43802</v>
      </c>
      <c r="C1618" s="8" t="s">
        <v>390</v>
      </c>
      <c r="D1618" s="10" t="s">
        <v>391</v>
      </c>
      <c r="E1618" s="14">
        <v>66667</v>
      </c>
      <c r="F1618" s="14">
        <v>66838</v>
      </c>
      <c r="G1618" s="14">
        <v>16514</v>
      </c>
      <c r="H1618" s="14">
        <v>-50324</v>
      </c>
      <c r="I1618" s="14">
        <v>0</v>
      </c>
      <c r="J1618" s="14">
        <v>11441</v>
      </c>
      <c r="M1618" s="14">
        <v>4839</v>
      </c>
      <c r="O1618" s="14">
        <v>0</v>
      </c>
      <c r="P1618" s="14">
        <v>234</v>
      </c>
      <c r="R1618" s="14">
        <v>-48715</v>
      </c>
      <c r="S1618" s="14">
        <v>-1609</v>
      </c>
      <c r="U1618" s="25">
        <v>0.85539462267359434</v>
      </c>
      <c r="W1618" s="26">
        <v>0</v>
      </c>
      <c r="X1618" s="26">
        <v>4439.1187043611117</v>
      </c>
      <c r="Z1618" s="26">
        <v>31.815973062047245</v>
      </c>
      <c r="AA1618" s="26">
        <v>4470.9346774231562</v>
      </c>
      <c r="AB1618" s="26">
        <v>5518.7242758154789</v>
      </c>
      <c r="AC1618" s="26">
        <v>0</v>
      </c>
      <c r="AD1618" s="26">
        <v>9989.6589532386388</v>
      </c>
      <c r="AE1618" s="14">
        <v>16514</v>
      </c>
      <c r="AF1618" s="14">
        <v>66838</v>
      </c>
      <c r="AG1618" s="27">
        <v>0.59687005017201389</v>
      </c>
      <c r="AH1618" s="27">
        <v>0.32950420302057165</v>
      </c>
    </row>
    <row r="1619" spans="1:34" x14ac:dyDescent="0.25">
      <c r="A1619" t="s">
        <v>59</v>
      </c>
      <c r="B1619" s="1">
        <v>43803</v>
      </c>
      <c r="C1619" s="8" t="s">
        <v>390</v>
      </c>
      <c r="D1619" s="10" t="s">
        <v>391</v>
      </c>
      <c r="E1619" s="14">
        <v>63770</v>
      </c>
      <c r="F1619" s="14">
        <v>63360</v>
      </c>
      <c r="G1619" s="14">
        <v>15570</v>
      </c>
      <c r="H1619" s="14">
        <v>-47791</v>
      </c>
      <c r="I1619" s="14">
        <v>0</v>
      </c>
      <c r="J1619" s="14">
        <v>10797</v>
      </c>
      <c r="M1619" s="14">
        <v>4503</v>
      </c>
      <c r="O1619" s="14">
        <v>0</v>
      </c>
      <c r="P1619" s="14">
        <v>270</v>
      </c>
      <c r="R1619" s="14">
        <v>-46877</v>
      </c>
      <c r="S1619" s="14">
        <v>-914</v>
      </c>
      <c r="U1619" s="25">
        <v>0.85386705815791664</v>
      </c>
      <c r="W1619" s="26">
        <v>0</v>
      </c>
      <c r="X1619" s="26">
        <v>4181.7649422263376</v>
      </c>
      <c r="Z1619" s="26">
        <v>29.934484412606245</v>
      </c>
      <c r="AA1619" s="26">
        <v>4211.6994266389429</v>
      </c>
      <c r="AB1619" s="26">
        <v>5321.5935215936443</v>
      </c>
      <c r="AC1619" s="26">
        <v>0</v>
      </c>
      <c r="AD1619" s="26">
        <v>9533.292948232589</v>
      </c>
      <c r="AE1619" s="14">
        <v>15570</v>
      </c>
      <c r="AF1619" s="14">
        <v>63361</v>
      </c>
      <c r="AG1619" s="27">
        <v>0.59635175272683028</v>
      </c>
      <c r="AH1619" s="27">
        <v>0.33170701692732957</v>
      </c>
    </row>
    <row r="1620" spans="1:34" x14ac:dyDescent="0.25">
      <c r="A1620" t="s">
        <v>59</v>
      </c>
      <c r="B1620" s="1">
        <v>43804</v>
      </c>
      <c r="C1620" s="8" t="s">
        <v>390</v>
      </c>
      <c r="D1620" s="10" t="s">
        <v>391</v>
      </c>
      <c r="E1620" s="14">
        <v>62911</v>
      </c>
      <c r="F1620" s="14">
        <v>62762</v>
      </c>
      <c r="G1620" s="14">
        <v>15913</v>
      </c>
      <c r="H1620" s="14">
        <v>-46849</v>
      </c>
      <c r="I1620" s="14">
        <v>0</v>
      </c>
      <c r="J1620" s="14">
        <v>10896</v>
      </c>
      <c r="M1620" s="14">
        <v>4764</v>
      </c>
      <c r="O1620" s="14">
        <v>0</v>
      </c>
      <c r="P1620" s="14">
        <v>253</v>
      </c>
      <c r="R1620" s="14">
        <v>-45789</v>
      </c>
      <c r="S1620" s="14">
        <v>-1060</v>
      </c>
      <c r="U1620" s="25">
        <v>0.85598204098348629</v>
      </c>
      <c r="W1620" s="26">
        <v>0</v>
      </c>
      <c r="X1620" s="26">
        <v>4230.5614203609093</v>
      </c>
      <c r="Z1620" s="26">
        <v>31.464761847484922</v>
      </c>
      <c r="AA1620" s="26">
        <v>4262.0261822083939</v>
      </c>
      <c r="AB1620" s="26">
        <v>4062.4106962542505</v>
      </c>
      <c r="AC1620" s="26">
        <v>0</v>
      </c>
      <c r="AD1620" s="26">
        <v>8324.436878462644</v>
      </c>
      <c r="AE1620" s="14">
        <v>15913</v>
      </c>
      <c r="AF1620" s="14">
        <v>62762</v>
      </c>
      <c r="AG1620" s="27">
        <v>0.59046994041477208</v>
      </c>
      <c r="AH1620" s="27">
        <v>0.29240973887059551</v>
      </c>
    </row>
    <row r="1621" spans="1:34" x14ac:dyDescent="0.25">
      <c r="A1621" t="s">
        <v>59</v>
      </c>
      <c r="B1621" s="1">
        <v>43805</v>
      </c>
      <c r="C1621" s="8" t="s">
        <v>390</v>
      </c>
      <c r="D1621" s="10" t="s">
        <v>391</v>
      </c>
      <c r="E1621" s="14">
        <v>62505</v>
      </c>
      <c r="F1621" s="14">
        <v>62342</v>
      </c>
      <c r="G1621" s="14">
        <v>15431</v>
      </c>
      <c r="H1621" s="14">
        <v>-46911</v>
      </c>
      <c r="I1621" s="14">
        <v>0</v>
      </c>
      <c r="J1621" s="14">
        <v>10740</v>
      </c>
      <c r="M1621" s="14">
        <v>4431</v>
      </c>
      <c r="O1621" s="14">
        <v>0</v>
      </c>
      <c r="P1621" s="14">
        <v>260</v>
      </c>
      <c r="R1621" s="14">
        <v>-45578</v>
      </c>
      <c r="S1621" s="14">
        <v>-1333</v>
      </c>
      <c r="U1621" s="25">
        <v>0.85420882733872783</v>
      </c>
      <c r="W1621" s="26">
        <v>0</v>
      </c>
      <c r="X1621" s="26">
        <v>4161.3533423528479</v>
      </c>
      <c r="Z1621" s="26">
        <v>29.420210848425704</v>
      </c>
      <c r="AA1621" s="26">
        <v>4190.7735532012739</v>
      </c>
      <c r="AB1621" s="26">
        <v>4141.8212260999208</v>
      </c>
      <c r="AC1621" s="26">
        <v>0</v>
      </c>
      <c r="AD1621" s="26">
        <v>8332.5947793011946</v>
      </c>
      <c r="AE1621" s="14">
        <v>15431</v>
      </c>
      <c r="AF1621" s="14">
        <v>62342</v>
      </c>
      <c r="AG1621" s="27">
        <v>0.59873392462306985</v>
      </c>
      <c r="AH1621" s="27">
        <v>0.29466820285430367</v>
      </c>
    </row>
    <row r="1622" spans="1:34" x14ac:dyDescent="0.25">
      <c r="A1622" t="s">
        <v>59</v>
      </c>
      <c r="B1622" s="1">
        <v>43806</v>
      </c>
      <c r="C1622" s="8" t="s">
        <v>390</v>
      </c>
      <c r="D1622" s="10" t="s">
        <v>391</v>
      </c>
      <c r="E1622" s="14">
        <v>57903</v>
      </c>
      <c r="F1622" s="14">
        <v>58483</v>
      </c>
      <c r="G1622" s="14">
        <v>15116</v>
      </c>
      <c r="H1622" s="14">
        <v>-43367</v>
      </c>
      <c r="I1622" s="14">
        <v>0</v>
      </c>
      <c r="J1622" s="14">
        <v>10181</v>
      </c>
      <c r="M1622" s="14">
        <v>4693</v>
      </c>
      <c r="O1622" s="14">
        <v>0</v>
      </c>
      <c r="P1622" s="14">
        <v>242</v>
      </c>
      <c r="R1622" s="14">
        <v>-41410</v>
      </c>
      <c r="S1622" s="14">
        <v>-1957</v>
      </c>
      <c r="U1622" s="25">
        <v>0.85608658574053909</v>
      </c>
      <c r="W1622" s="26">
        <v>0</v>
      </c>
      <c r="X1622" s="26">
        <v>3953.4330312817747</v>
      </c>
      <c r="Z1622" s="26">
        <v>30.950488283304384</v>
      </c>
      <c r="AA1622" s="26">
        <v>3984.3835195650795</v>
      </c>
      <c r="AB1622" s="26">
        <v>4498.1746271844813</v>
      </c>
      <c r="AC1622" s="26">
        <v>0</v>
      </c>
      <c r="AD1622" s="26">
        <v>8482.5581467495613</v>
      </c>
      <c r="AE1622" s="14">
        <v>15116</v>
      </c>
      <c r="AF1622" s="14">
        <v>58483</v>
      </c>
      <c r="AG1622" s="27">
        <v>0.58110952599256194</v>
      </c>
      <c r="AH1622" s="27">
        <v>0.31976501447406969</v>
      </c>
    </row>
    <row r="1623" spans="1:34" x14ac:dyDescent="0.25">
      <c r="A1623" t="s">
        <v>59</v>
      </c>
      <c r="B1623" s="1">
        <v>43807</v>
      </c>
      <c r="C1623" s="8" t="s">
        <v>390</v>
      </c>
      <c r="D1623" s="10" t="s">
        <v>391</v>
      </c>
      <c r="E1623" s="14">
        <v>56754</v>
      </c>
      <c r="F1623" s="14">
        <v>56406</v>
      </c>
      <c r="G1623" s="14">
        <v>15983</v>
      </c>
      <c r="H1623" s="14">
        <v>-40424</v>
      </c>
      <c r="I1623" s="14">
        <v>0</v>
      </c>
      <c r="J1623" s="14">
        <v>11144</v>
      </c>
      <c r="M1623" s="14">
        <v>4600</v>
      </c>
      <c r="O1623" s="14">
        <v>0</v>
      </c>
      <c r="P1623" s="14">
        <v>239</v>
      </c>
      <c r="R1623" s="14">
        <v>-38374</v>
      </c>
      <c r="S1623" s="14">
        <v>-2050</v>
      </c>
      <c r="U1623" s="25">
        <v>0.85459237666468957</v>
      </c>
      <c r="W1623" s="26">
        <v>0</v>
      </c>
      <c r="X1623" s="26">
        <v>4319.8272017632526</v>
      </c>
      <c r="Z1623" s="26">
        <v>30.348411915483265</v>
      </c>
      <c r="AA1623" s="26">
        <v>4350.1756136787362</v>
      </c>
      <c r="AB1623" s="26">
        <v>4677.2638319026464</v>
      </c>
      <c r="AC1623" s="26">
        <v>0</v>
      </c>
      <c r="AD1623" s="26">
        <v>9027.4394455813817</v>
      </c>
      <c r="AE1623" s="14">
        <v>15983</v>
      </c>
      <c r="AF1623" s="14">
        <v>56407</v>
      </c>
      <c r="AG1623" s="27">
        <v>0.60004280557019418</v>
      </c>
      <c r="AH1623" s="27">
        <v>0.35282985357345059</v>
      </c>
    </row>
    <row r="1624" spans="1:34" x14ac:dyDescent="0.25">
      <c r="A1624" t="s">
        <v>59</v>
      </c>
      <c r="B1624" s="1">
        <v>43808</v>
      </c>
      <c r="C1624" s="8" t="s">
        <v>390</v>
      </c>
      <c r="D1624" s="10" t="s">
        <v>391</v>
      </c>
      <c r="E1624" s="14">
        <v>61186</v>
      </c>
      <c r="F1624" s="14">
        <v>61069</v>
      </c>
      <c r="G1624" s="14">
        <v>17118</v>
      </c>
      <c r="H1624" s="14">
        <v>-43951</v>
      </c>
      <c r="I1624" s="14">
        <v>0</v>
      </c>
      <c r="J1624" s="14">
        <v>12036</v>
      </c>
      <c r="M1624" s="14">
        <v>4841</v>
      </c>
      <c r="O1624" s="14">
        <v>0</v>
      </c>
      <c r="P1624" s="14">
        <v>241</v>
      </c>
      <c r="R1624" s="14">
        <v>-42025</v>
      </c>
      <c r="S1624" s="14">
        <v>-1926</v>
      </c>
      <c r="U1624" s="25">
        <v>0.85559739000691171</v>
      </c>
      <c r="W1624" s="26">
        <v>0</v>
      </c>
      <c r="X1624" s="26">
        <v>4671.0862580050934</v>
      </c>
      <c r="Z1624" s="26">
        <v>31.872417721530475</v>
      </c>
      <c r="AA1624" s="26">
        <v>4702.9586757266252</v>
      </c>
      <c r="AB1624" s="26">
        <v>4897.2639721956848</v>
      </c>
      <c r="AC1624" s="26">
        <v>0</v>
      </c>
      <c r="AD1624" s="26">
        <v>9600.22264792231</v>
      </c>
      <c r="AE1624" s="14">
        <v>17118</v>
      </c>
      <c r="AF1624" s="14">
        <v>61069</v>
      </c>
      <c r="AG1624" s="27">
        <v>0.60569206424117494</v>
      </c>
      <c r="AH1624" s="27">
        <v>0.34657261219378871</v>
      </c>
    </row>
    <row r="1625" spans="1:34" x14ac:dyDescent="0.25">
      <c r="A1625" t="s">
        <v>59</v>
      </c>
      <c r="B1625" s="1">
        <v>43809</v>
      </c>
      <c r="C1625" s="8" t="s">
        <v>390</v>
      </c>
      <c r="D1625" s="10" t="s">
        <v>391</v>
      </c>
      <c r="E1625" s="14">
        <v>63421</v>
      </c>
      <c r="F1625" s="14">
        <v>65299</v>
      </c>
      <c r="G1625" s="14">
        <v>21228</v>
      </c>
      <c r="H1625" s="14">
        <v>-44071</v>
      </c>
      <c r="I1625" s="14">
        <v>0</v>
      </c>
      <c r="J1625" s="14">
        <v>15154</v>
      </c>
      <c r="M1625" s="14">
        <v>5834</v>
      </c>
      <c r="O1625" s="14">
        <v>0</v>
      </c>
      <c r="P1625" s="14">
        <v>240</v>
      </c>
      <c r="R1625" s="14">
        <v>-42256</v>
      </c>
      <c r="S1625" s="14">
        <v>-1815</v>
      </c>
      <c r="U1625" s="25">
        <v>0.85583822937455667</v>
      </c>
      <c r="W1625" s="26">
        <v>0</v>
      </c>
      <c r="X1625" s="26">
        <v>5882.8154185038848</v>
      </c>
      <c r="Z1625" s="26">
        <v>38.093873522348687</v>
      </c>
      <c r="AA1625" s="26">
        <v>5920.9092920262319</v>
      </c>
      <c r="AB1625" s="26">
        <v>5512.5180898205062</v>
      </c>
      <c r="AC1625" s="26">
        <v>0</v>
      </c>
      <c r="AD1625" s="26">
        <v>11433.427381846737</v>
      </c>
      <c r="AE1625" s="14">
        <v>21228</v>
      </c>
      <c r="AF1625" s="14">
        <v>65299</v>
      </c>
      <c r="AG1625" s="27">
        <v>0.61491214638151837</v>
      </c>
      <c r="AH1625" s="27">
        <v>0.38601452816378434</v>
      </c>
    </row>
    <row r="1626" spans="1:34" x14ac:dyDescent="0.25">
      <c r="A1626" t="s">
        <v>59</v>
      </c>
      <c r="B1626" s="1">
        <v>43810</v>
      </c>
      <c r="C1626" s="8" t="s">
        <v>390</v>
      </c>
      <c r="D1626" s="10" t="s">
        <v>391</v>
      </c>
      <c r="E1626" s="14">
        <v>62629</v>
      </c>
      <c r="F1626" s="14">
        <v>62960</v>
      </c>
      <c r="G1626" s="14">
        <v>19115</v>
      </c>
      <c r="H1626" s="14">
        <v>-43845</v>
      </c>
      <c r="I1626" s="14">
        <v>0</v>
      </c>
      <c r="J1626" s="14">
        <v>14254</v>
      </c>
      <c r="M1626" s="14">
        <v>4620</v>
      </c>
      <c r="O1626" s="14">
        <v>0</v>
      </c>
      <c r="P1626" s="14">
        <v>241</v>
      </c>
      <c r="R1626" s="14">
        <v>-42120</v>
      </c>
      <c r="S1626" s="14">
        <v>-1725</v>
      </c>
      <c r="U1626" s="25">
        <v>0.8552408191650096</v>
      </c>
      <c r="W1626" s="26">
        <v>0</v>
      </c>
      <c r="X1626" s="26">
        <v>5529.5709176085002</v>
      </c>
      <c r="Z1626" s="26">
        <v>30.486387749775606</v>
      </c>
      <c r="AA1626" s="26">
        <v>5560.0573053582748</v>
      </c>
      <c r="AB1626" s="26">
        <v>5921.1043411793844</v>
      </c>
      <c r="AC1626" s="26">
        <v>0</v>
      </c>
      <c r="AD1626" s="26">
        <v>11481.161646537661</v>
      </c>
      <c r="AE1626" s="14">
        <v>19115</v>
      </c>
      <c r="AF1626" s="14">
        <v>62960</v>
      </c>
      <c r="AG1626" s="27">
        <v>0.64126672961229181</v>
      </c>
      <c r="AH1626" s="27">
        <v>0.40202666120060127</v>
      </c>
    </row>
    <row r="1627" spans="1:34" x14ac:dyDescent="0.25">
      <c r="A1627" t="s">
        <v>59</v>
      </c>
      <c r="B1627" s="1">
        <v>43811</v>
      </c>
      <c r="C1627" s="8" t="s">
        <v>390</v>
      </c>
      <c r="D1627" s="10" t="s">
        <v>391</v>
      </c>
      <c r="E1627" s="14">
        <v>61140</v>
      </c>
      <c r="F1627" s="14">
        <v>61479</v>
      </c>
      <c r="G1627" s="14">
        <v>17256</v>
      </c>
      <c r="H1627" s="14">
        <v>-44224</v>
      </c>
      <c r="I1627" s="14">
        <v>0</v>
      </c>
      <c r="J1627" s="14">
        <v>11646</v>
      </c>
      <c r="M1627" s="14">
        <v>5381</v>
      </c>
      <c r="O1627" s="14">
        <v>0</v>
      </c>
      <c r="P1627" s="14">
        <v>229</v>
      </c>
      <c r="R1627" s="14">
        <v>-42248</v>
      </c>
      <c r="S1627" s="14">
        <v>-1976</v>
      </c>
      <c r="U1627" s="25">
        <v>0.85485375583798384</v>
      </c>
      <c r="W1627" s="26">
        <v>0</v>
      </c>
      <c r="X1627" s="26">
        <v>4515.8017438330226</v>
      </c>
      <c r="Z1627" s="26">
        <v>35.183837744546629</v>
      </c>
      <c r="AA1627" s="26">
        <v>4550.9855815775691</v>
      </c>
      <c r="AB1627" s="26">
        <v>5835.0540629048992</v>
      </c>
      <c r="AC1627" s="26">
        <v>0</v>
      </c>
      <c r="AD1627" s="26">
        <v>10386.039644482467</v>
      </c>
      <c r="AE1627" s="14">
        <v>17256</v>
      </c>
      <c r="AF1627" s="14">
        <v>61480</v>
      </c>
      <c r="AG1627" s="27">
        <v>0.58143218781047401</v>
      </c>
      <c r="AH1627" s="27">
        <v>0.37243446195541535</v>
      </c>
    </row>
    <row r="1628" spans="1:34" x14ac:dyDescent="0.25">
      <c r="A1628" t="s">
        <v>59</v>
      </c>
      <c r="B1628" s="1">
        <v>43812</v>
      </c>
      <c r="C1628" s="8" t="s">
        <v>390</v>
      </c>
      <c r="D1628" s="10" t="s">
        <v>391</v>
      </c>
      <c r="E1628" s="14">
        <v>61884</v>
      </c>
      <c r="F1628" s="14">
        <v>61519</v>
      </c>
      <c r="G1628" s="14">
        <v>16610</v>
      </c>
      <c r="H1628" s="14">
        <v>-44909</v>
      </c>
      <c r="I1628" s="14">
        <v>0</v>
      </c>
      <c r="J1628" s="14">
        <v>10394</v>
      </c>
      <c r="M1628" s="14">
        <v>5967</v>
      </c>
      <c r="O1628" s="14">
        <v>0</v>
      </c>
      <c r="P1628" s="14">
        <v>249</v>
      </c>
      <c r="R1628" s="14">
        <v>-43186</v>
      </c>
      <c r="S1628" s="14">
        <v>-1723</v>
      </c>
      <c r="U1628" s="25">
        <v>0.85405683137019317</v>
      </c>
      <c r="W1628" s="26">
        <v>0</v>
      </c>
      <c r="X1628" s="26">
        <v>4026.574514093943</v>
      </c>
      <c r="Z1628" s="26">
        <v>38.984444816417444</v>
      </c>
      <c r="AA1628" s="26">
        <v>4065.5589589103606</v>
      </c>
      <c r="AB1628" s="26">
        <v>5843.515028429706</v>
      </c>
      <c r="AC1628" s="26">
        <v>0</v>
      </c>
      <c r="AD1628" s="26">
        <v>9909.0739873400689</v>
      </c>
      <c r="AE1628" s="14">
        <v>16610</v>
      </c>
      <c r="AF1628" s="14">
        <v>61519</v>
      </c>
      <c r="AG1628" s="27">
        <v>0.5396154480429235</v>
      </c>
      <c r="AH1628" s="27">
        <v>0.355105620929626</v>
      </c>
    </row>
    <row r="1629" spans="1:34" x14ac:dyDescent="0.25">
      <c r="A1629" t="s">
        <v>59</v>
      </c>
      <c r="B1629" s="1">
        <v>43813</v>
      </c>
      <c r="C1629" s="8" t="s">
        <v>390</v>
      </c>
      <c r="D1629" s="10" t="s">
        <v>391</v>
      </c>
      <c r="E1629" s="14">
        <v>59676</v>
      </c>
      <c r="F1629" s="14">
        <v>59254</v>
      </c>
      <c r="G1629" s="14">
        <v>15589</v>
      </c>
      <c r="H1629" s="14">
        <v>-43665</v>
      </c>
      <c r="I1629" s="14">
        <v>0</v>
      </c>
      <c r="J1629" s="14">
        <v>9926</v>
      </c>
      <c r="M1629" s="14">
        <v>5421</v>
      </c>
      <c r="O1629" s="14">
        <v>0</v>
      </c>
      <c r="P1629" s="14">
        <v>242</v>
      </c>
      <c r="R1629" s="14">
        <v>-41848</v>
      </c>
      <c r="S1629" s="14">
        <v>-1817</v>
      </c>
      <c r="U1629" s="25">
        <v>0.85153516003466001</v>
      </c>
      <c r="W1629" s="26">
        <v>0</v>
      </c>
      <c r="X1629" s="26">
        <v>3833.9205842748574</v>
      </c>
      <c r="Z1629" s="26">
        <v>35.516234072614537</v>
      </c>
      <c r="AA1629" s="26">
        <v>3869.4368183474721</v>
      </c>
      <c r="AB1629" s="26">
        <v>5744.4487999361936</v>
      </c>
      <c r="AC1629" s="26">
        <v>0</v>
      </c>
      <c r="AD1629" s="26">
        <v>9613.8856182836662</v>
      </c>
      <c r="AE1629" s="14">
        <v>15589</v>
      </c>
      <c r="AF1629" s="14">
        <v>59254</v>
      </c>
      <c r="AG1629" s="27">
        <v>0.54722161770897448</v>
      </c>
      <c r="AH1629" s="27">
        <v>0.35769677172478709</v>
      </c>
    </row>
    <row r="1630" spans="1:34" x14ac:dyDescent="0.25">
      <c r="A1630" t="s">
        <v>59</v>
      </c>
      <c r="B1630" s="1">
        <v>43814</v>
      </c>
      <c r="C1630" s="8" t="s">
        <v>390</v>
      </c>
      <c r="D1630" s="10" t="s">
        <v>391</v>
      </c>
      <c r="E1630" s="14">
        <v>61461</v>
      </c>
      <c r="F1630" s="14">
        <v>61075</v>
      </c>
      <c r="G1630" s="14">
        <v>15728</v>
      </c>
      <c r="H1630" s="14">
        <v>-45347</v>
      </c>
      <c r="I1630" s="14">
        <v>0</v>
      </c>
      <c r="J1630" s="14">
        <v>10317</v>
      </c>
      <c r="M1630" s="14">
        <v>5160</v>
      </c>
      <c r="O1630" s="14">
        <v>0</v>
      </c>
      <c r="P1630" s="14">
        <v>251</v>
      </c>
      <c r="R1630" s="14">
        <v>-43412</v>
      </c>
      <c r="S1630" s="14">
        <v>-1935</v>
      </c>
      <c r="U1630" s="25">
        <v>0.8517770320915119</v>
      </c>
      <c r="W1630" s="26">
        <v>0</v>
      </c>
      <c r="X1630" s="26">
        <v>3986.07634879849</v>
      </c>
      <c r="Z1630" s="26">
        <v>33.935783607084105</v>
      </c>
      <c r="AA1630" s="26">
        <v>4020.012132405574</v>
      </c>
      <c r="AB1630" s="26">
        <v>6887.889977533845</v>
      </c>
      <c r="AC1630" s="26">
        <v>0</v>
      </c>
      <c r="AD1630" s="26">
        <v>10907.902109939418</v>
      </c>
      <c r="AE1630" s="14">
        <v>15728</v>
      </c>
      <c r="AF1630" s="14">
        <v>61075</v>
      </c>
      <c r="AG1630" s="27">
        <v>0.56349180743540028</v>
      </c>
      <c r="AH1630" s="27">
        <v>0.3937417789539851</v>
      </c>
    </row>
    <row r="1631" spans="1:34" x14ac:dyDescent="0.25">
      <c r="A1631" t="s">
        <v>59</v>
      </c>
      <c r="B1631" s="1">
        <v>43815</v>
      </c>
      <c r="C1631" s="8" t="s">
        <v>390</v>
      </c>
      <c r="D1631" s="10" t="s">
        <v>391</v>
      </c>
      <c r="E1631" s="14">
        <v>66614</v>
      </c>
      <c r="F1631" s="14">
        <v>64998</v>
      </c>
      <c r="G1631" s="14">
        <v>16231</v>
      </c>
      <c r="H1631" s="14">
        <v>-48768</v>
      </c>
      <c r="I1631" s="14">
        <v>0</v>
      </c>
      <c r="J1631" s="14">
        <v>11005</v>
      </c>
      <c r="M1631" s="14">
        <v>4983</v>
      </c>
      <c r="O1631" s="14">
        <v>0</v>
      </c>
      <c r="P1631" s="14">
        <v>243</v>
      </c>
      <c r="R1631" s="14">
        <v>-47025</v>
      </c>
      <c r="S1631" s="14">
        <v>-1743</v>
      </c>
      <c r="U1631" s="25">
        <v>0.85384842785160908</v>
      </c>
      <c r="W1631" s="26">
        <v>0</v>
      </c>
      <c r="X1631" s="26">
        <v>4262.2320166318732</v>
      </c>
      <c r="Z1631" s="26">
        <v>32.775532273262158</v>
      </c>
      <c r="AA1631" s="26">
        <v>4295.0075489051342</v>
      </c>
      <c r="AB1631" s="26">
        <v>7739.8474905021039</v>
      </c>
      <c r="AC1631" s="26">
        <v>0</v>
      </c>
      <c r="AD1631" s="26">
        <v>12034.855039407237</v>
      </c>
      <c r="AE1631" s="14">
        <v>16231</v>
      </c>
      <c r="AF1631" s="14">
        <v>64999</v>
      </c>
      <c r="AG1631" s="27">
        <v>0.58338115596495821</v>
      </c>
      <c r="AH1631" s="27">
        <v>0.40819523557251625</v>
      </c>
    </row>
    <row r="1632" spans="1:34" x14ac:dyDescent="0.25">
      <c r="A1632" t="s">
        <v>59</v>
      </c>
      <c r="B1632" s="1">
        <v>43816</v>
      </c>
      <c r="C1632" s="8" t="s">
        <v>390</v>
      </c>
      <c r="D1632" s="10" t="s">
        <v>391</v>
      </c>
      <c r="E1632" s="14">
        <v>67509</v>
      </c>
      <c r="F1632" s="14">
        <v>67982</v>
      </c>
      <c r="G1632" s="14">
        <v>19526</v>
      </c>
      <c r="H1632" s="14">
        <v>-48456</v>
      </c>
      <c r="I1632" s="14">
        <v>0</v>
      </c>
      <c r="J1632" s="14">
        <v>14211</v>
      </c>
      <c r="M1632" s="14">
        <v>5072</v>
      </c>
      <c r="O1632" s="14">
        <v>0</v>
      </c>
      <c r="P1632" s="14">
        <v>243</v>
      </c>
      <c r="R1632" s="14">
        <v>-46810</v>
      </c>
      <c r="S1632" s="14">
        <v>-1646</v>
      </c>
      <c r="U1632" s="25">
        <v>0.85474044411553007</v>
      </c>
      <c r="W1632" s="26">
        <v>0</v>
      </c>
      <c r="X1632" s="26">
        <v>5509.6644552466178</v>
      </c>
      <c r="Z1632" s="26">
        <v>33.333707239262978</v>
      </c>
      <c r="AA1632" s="26">
        <v>5542.9981624858792</v>
      </c>
      <c r="AB1632" s="26">
        <v>7158.6832510953745</v>
      </c>
      <c r="AC1632" s="26">
        <v>0</v>
      </c>
      <c r="AD1632" s="26">
        <v>12701.681413581255</v>
      </c>
      <c r="AE1632" s="14">
        <v>19526</v>
      </c>
      <c r="AF1632" s="14">
        <v>67982</v>
      </c>
      <c r="AG1632" s="27">
        <v>0.62584270249818796</v>
      </c>
      <c r="AH1632" s="27">
        <v>0.41190875346429212</v>
      </c>
    </row>
    <row r="1633" spans="1:34" x14ac:dyDescent="0.25">
      <c r="A1633" t="s">
        <v>59</v>
      </c>
      <c r="B1633" s="1">
        <v>43817</v>
      </c>
      <c r="C1633" s="8" t="s">
        <v>390</v>
      </c>
      <c r="D1633" s="10" t="s">
        <v>391</v>
      </c>
      <c r="E1633" s="14">
        <v>68615</v>
      </c>
      <c r="F1633" s="14">
        <v>68379</v>
      </c>
      <c r="G1633" s="14">
        <v>20641</v>
      </c>
      <c r="H1633" s="14">
        <v>-47738</v>
      </c>
      <c r="I1633" s="14">
        <v>0</v>
      </c>
      <c r="J1633" s="14">
        <v>15593</v>
      </c>
      <c r="M1633" s="14">
        <v>4783</v>
      </c>
      <c r="O1633" s="14">
        <v>0</v>
      </c>
      <c r="P1633" s="14">
        <v>265</v>
      </c>
      <c r="R1633" s="14">
        <v>-45830</v>
      </c>
      <c r="S1633" s="14">
        <v>-1908</v>
      </c>
      <c r="U1633" s="25">
        <v>0.85442293287172166</v>
      </c>
      <c r="W1633" s="26">
        <v>0</v>
      </c>
      <c r="X1633" s="26">
        <v>6043.2259492650692</v>
      </c>
      <c r="Z1633" s="26">
        <v>31.659182341260497</v>
      </c>
      <c r="AA1633" s="26">
        <v>6074.8851316063292</v>
      </c>
      <c r="AB1633" s="26">
        <v>8421.7765807991746</v>
      </c>
      <c r="AC1633" s="26">
        <v>0</v>
      </c>
      <c r="AD1633" s="26">
        <v>14496.661712405505</v>
      </c>
      <c r="AE1633" s="14">
        <v>20641</v>
      </c>
      <c r="AF1633" s="14">
        <v>68379</v>
      </c>
      <c r="AG1633" s="27">
        <v>0.6488451750807589</v>
      </c>
      <c r="AH1633" s="27">
        <v>0.46738955445975261</v>
      </c>
    </row>
    <row r="1634" spans="1:34" x14ac:dyDescent="0.25">
      <c r="A1634" t="s">
        <v>59</v>
      </c>
      <c r="B1634" s="1">
        <v>43818</v>
      </c>
      <c r="C1634" s="8" t="s">
        <v>390</v>
      </c>
      <c r="D1634" s="10" t="s">
        <v>391</v>
      </c>
      <c r="E1634" s="14">
        <v>64047</v>
      </c>
      <c r="F1634" s="14">
        <v>64122</v>
      </c>
      <c r="G1634" s="14">
        <v>15748</v>
      </c>
      <c r="H1634" s="14">
        <v>-48374</v>
      </c>
      <c r="I1634" s="14">
        <v>0</v>
      </c>
      <c r="J1634" s="14">
        <v>10890</v>
      </c>
      <c r="M1634" s="14">
        <v>4619</v>
      </c>
      <c r="O1634" s="14">
        <v>0</v>
      </c>
      <c r="P1634" s="14">
        <v>239</v>
      </c>
      <c r="R1634" s="14">
        <v>-46438</v>
      </c>
      <c r="S1634" s="14">
        <v>-1936</v>
      </c>
      <c r="U1634" s="25">
        <v>0.85424020338615847</v>
      </c>
      <c r="W1634" s="26">
        <v>0</v>
      </c>
      <c r="X1634" s="26">
        <v>4219.6277884058318</v>
      </c>
      <c r="Z1634" s="26">
        <v>30.467572863281191</v>
      </c>
      <c r="AA1634" s="26">
        <v>4250.0953612691137</v>
      </c>
      <c r="AB1634" s="26">
        <v>8558.7700372302279</v>
      </c>
      <c r="AC1634" s="26">
        <v>0</v>
      </c>
      <c r="AD1634" s="26">
        <v>12808.865398499345</v>
      </c>
      <c r="AE1634" s="14">
        <v>15748</v>
      </c>
      <c r="AF1634" s="14">
        <v>64122</v>
      </c>
      <c r="AG1634" s="27">
        <v>0.5949863624181555</v>
      </c>
      <c r="AH1634" s="27">
        <v>0.44038989480739255</v>
      </c>
    </row>
    <row r="1635" spans="1:34" x14ac:dyDescent="0.25">
      <c r="A1635" t="s">
        <v>59</v>
      </c>
      <c r="B1635" s="1">
        <v>43819</v>
      </c>
      <c r="C1635" s="8" t="s">
        <v>390</v>
      </c>
      <c r="D1635" s="10" t="s">
        <v>391</v>
      </c>
      <c r="E1635" s="14">
        <v>58669</v>
      </c>
      <c r="F1635" s="14">
        <v>58621</v>
      </c>
      <c r="G1635" s="14">
        <v>16275</v>
      </c>
      <c r="H1635" s="14">
        <v>-42346</v>
      </c>
      <c r="I1635" s="14">
        <v>0</v>
      </c>
      <c r="J1635" s="14">
        <v>10106</v>
      </c>
      <c r="M1635" s="14">
        <v>5924</v>
      </c>
      <c r="O1635" s="14">
        <v>0</v>
      </c>
      <c r="P1635" s="14">
        <v>245</v>
      </c>
      <c r="R1635" s="14">
        <v>-40399</v>
      </c>
      <c r="S1635" s="14">
        <v>-1947</v>
      </c>
      <c r="U1635" s="25">
        <v>0.85509985621536544</v>
      </c>
      <c r="W1635" s="26">
        <v>0</v>
      </c>
      <c r="X1635" s="26">
        <v>3919.7862429409543</v>
      </c>
      <c r="Z1635" s="26">
        <v>38.689678261338358</v>
      </c>
      <c r="AA1635" s="26">
        <v>3958.4759212022918</v>
      </c>
      <c r="AB1635" s="26">
        <v>6241.8904744070778</v>
      </c>
      <c r="AC1635" s="26">
        <v>0</v>
      </c>
      <c r="AD1635" s="26">
        <v>10200.36639560937</v>
      </c>
      <c r="AE1635" s="14">
        <v>16275</v>
      </c>
      <c r="AF1635" s="14">
        <v>58621</v>
      </c>
      <c r="AG1635" s="27">
        <v>0.53621721569284153</v>
      </c>
      <c r="AH1635" s="27">
        <v>0.38361562858170839</v>
      </c>
    </row>
    <row r="1636" spans="1:34" x14ac:dyDescent="0.25">
      <c r="A1636" t="s">
        <v>59</v>
      </c>
      <c r="B1636" s="1">
        <v>43820</v>
      </c>
      <c r="C1636" s="8" t="s">
        <v>390</v>
      </c>
      <c r="D1636" s="10" t="s">
        <v>391</v>
      </c>
      <c r="E1636" s="14">
        <v>55802</v>
      </c>
      <c r="F1636" s="14">
        <v>56886</v>
      </c>
      <c r="G1636" s="14">
        <v>16717</v>
      </c>
      <c r="H1636" s="14">
        <v>-40169</v>
      </c>
      <c r="I1636" s="14">
        <v>0</v>
      </c>
      <c r="J1636" s="14">
        <v>10995</v>
      </c>
      <c r="M1636" s="14">
        <v>5496</v>
      </c>
      <c r="O1636" s="14">
        <v>0</v>
      </c>
      <c r="P1636" s="14">
        <v>226</v>
      </c>
      <c r="R1636" s="14">
        <v>-38102</v>
      </c>
      <c r="S1636" s="14">
        <v>-2067</v>
      </c>
      <c r="U1636" s="25">
        <v>0.85602433672866618</v>
      </c>
      <c r="W1636" s="26">
        <v>0</v>
      </c>
      <c r="X1636" s="26">
        <v>4269.2108310419399</v>
      </c>
      <c r="Z1636" s="26">
        <v>35.886260173671261</v>
      </c>
      <c r="AA1636" s="26">
        <v>4305.0970912156108</v>
      </c>
      <c r="AB1636" s="26">
        <v>6305.1446068310142</v>
      </c>
      <c r="AC1636" s="26">
        <v>0</v>
      </c>
      <c r="AD1636" s="26">
        <v>10610.24169804663</v>
      </c>
      <c r="AE1636" s="14">
        <v>16717</v>
      </c>
      <c r="AF1636" s="14">
        <v>56886</v>
      </c>
      <c r="AG1636" s="27">
        <v>0.56775157918500685</v>
      </c>
      <c r="AH1636" s="27">
        <v>0.4112004896169103</v>
      </c>
    </row>
    <row r="1637" spans="1:34" x14ac:dyDescent="0.25">
      <c r="A1637" t="s">
        <v>59</v>
      </c>
      <c r="B1637" s="1">
        <v>43821</v>
      </c>
      <c r="C1637" s="8" t="s">
        <v>390</v>
      </c>
      <c r="D1637" s="10" t="s">
        <v>391</v>
      </c>
      <c r="E1637" s="14">
        <v>57855</v>
      </c>
      <c r="F1637" s="14">
        <v>58449</v>
      </c>
      <c r="G1637" s="14">
        <v>18300</v>
      </c>
      <c r="H1637" s="14">
        <v>-40149</v>
      </c>
      <c r="I1637" s="14">
        <v>0</v>
      </c>
      <c r="J1637" s="14">
        <v>12489</v>
      </c>
      <c r="M1637" s="14">
        <v>5559</v>
      </c>
      <c r="O1637" s="14">
        <v>0</v>
      </c>
      <c r="P1637" s="14">
        <v>252</v>
      </c>
      <c r="R1637" s="14">
        <v>-38357</v>
      </c>
      <c r="S1637" s="14">
        <v>-1792</v>
      </c>
      <c r="U1637" s="25">
        <v>0.85472462810912064</v>
      </c>
      <c r="W1637" s="26">
        <v>0</v>
      </c>
      <c r="X1637" s="26">
        <v>4841.9482180397563</v>
      </c>
      <c r="Z1637" s="26">
        <v>36.444435139672088</v>
      </c>
      <c r="AA1637" s="26">
        <v>4878.3926531794286</v>
      </c>
      <c r="AB1637" s="26">
        <v>7085.682731332091</v>
      </c>
      <c r="AC1637" s="26">
        <v>0</v>
      </c>
      <c r="AD1637" s="26">
        <v>11964.075384511516</v>
      </c>
      <c r="AE1637" s="14">
        <v>18300</v>
      </c>
      <c r="AF1637" s="14">
        <v>58449</v>
      </c>
      <c r="AG1637" s="27">
        <v>0.58770502792636237</v>
      </c>
      <c r="AH1637" s="27">
        <v>0.45126930955536926</v>
      </c>
    </row>
    <row r="1638" spans="1:34" x14ac:dyDescent="0.25">
      <c r="A1638" t="s">
        <v>59</v>
      </c>
      <c r="B1638" s="1">
        <v>43822</v>
      </c>
      <c r="C1638" s="8" t="s">
        <v>390</v>
      </c>
      <c r="D1638" s="10" t="s">
        <v>391</v>
      </c>
      <c r="E1638" s="14">
        <v>61804</v>
      </c>
      <c r="F1638" s="14">
        <v>62154</v>
      </c>
      <c r="G1638" s="14">
        <v>20483</v>
      </c>
      <c r="H1638" s="14">
        <v>-41671</v>
      </c>
      <c r="I1638" s="14">
        <v>0</v>
      </c>
      <c r="J1638" s="14">
        <v>14970</v>
      </c>
      <c r="M1638" s="14">
        <v>5273</v>
      </c>
      <c r="O1638" s="14">
        <v>0</v>
      </c>
      <c r="P1638" s="14">
        <v>240</v>
      </c>
      <c r="R1638" s="14">
        <v>-39829</v>
      </c>
      <c r="S1638" s="14">
        <v>-1842</v>
      </c>
      <c r="U1638" s="25">
        <v>0.85368408118625705</v>
      </c>
      <c r="W1638" s="26">
        <v>0</v>
      </c>
      <c r="X1638" s="26">
        <v>5796.7589404787541</v>
      </c>
      <c r="Z1638" s="26">
        <v>34.575489747894025</v>
      </c>
      <c r="AA1638" s="26">
        <v>5831.334430226646</v>
      </c>
      <c r="AB1638" s="26">
        <v>4347.8607792660714</v>
      </c>
      <c r="AC1638" s="26">
        <v>0</v>
      </c>
      <c r="AD1638" s="26">
        <v>10179.19520949272</v>
      </c>
      <c r="AE1638" s="14">
        <v>20483</v>
      </c>
      <c r="AF1638" s="14">
        <v>62154</v>
      </c>
      <c r="AG1638" s="27">
        <v>0.62763640636460816</v>
      </c>
      <c r="AH1638" s="27">
        <v>0.36105893977462172</v>
      </c>
    </row>
    <row r="1639" spans="1:34" x14ac:dyDescent="0.25">
      <c r="A1639" t="s">
        <v>59</v>
      </c>
      <c r="B1639" s="1">
        <v>43823</v>
      </c>
      <c r="C1639" s="8" t="s">
        <v>390</v>
      </c>
      <c r="D1639" s="10" t="s">
        <v>391</v>
      </c>
      <c r="E1639" s="14">
        <v>62094</v>
      </c>
      <c r="F1639" s="14">
        <v>63115</v>
      </c>
      <c r="G1639" s="14">
        <v>15592</v>
      </c>
      <c r="H1639" s="14">
        <v>-47523</v>
      </c>
      <c r="I1639" s="14">
        <v>0</v>
      </c>
      <c r="J1639" s="14">
        <v>10690</v>
      </c>
      <c r="M1639" s="14">
        <v>4670</v>
      </c>
      <c r="O1639" s="14">
        <v>0</v>
      </c>
      <c r="P1639" s="14">
        <v>232</v>
      </c>
      <c r="R1639" s="14">
        <v>-45434</v>
      </c>
      <c r="S1639" s="14">
        <v>-2089</v>
      </c>
      <c r="U1639" s="25">
        <v>0.85430627584165242</v>
      </c>
      <c r="W1639" s="26">
        <v>0</v>
      </c>
      <c r="X1639" s="26">
        <v>4142.4527078350293</v>
      </c>
      <c r="Z1639" s="26">
        <v>30.743524531865877</v>
      </c>
      <c r="AA1639" s="26">
        <v>4173.1962323668968</v>
      </c>
      <c r="AB1639" s="26">
        <v>6388.4187458382166</v>
      </c>
      <c r="AC1639" s="26">
        <v>0</v>
      </c>
      <c r="AD1639" s="26">
        <v>10561.614978205111</v>
      </c>
      <c r="AE1639" s="14">
        <v>15592</v>
      </c>
      <c r="AF1639" s="14">
        <v>63115</v>
      </c>
      <c r="AG1639" s="27">
        <v>0.59006617995130239</v>
      </c>
      <c r="AH1639" s="27">
        <v>0.36891939496554782</v>
      </c>
    </row>
    <row r="1640" spans="1:34" x14ac:dyDescent="0.25">
      <c r="A1640" t="s">
        <v>59</v>
      </c>
      <c r="B1640" s="1">
        <v>43824</v>
      </c>
      <c r="C1640" s="8" t="s">
        <v>390</v>
      </c>
      <c r="D1640" s="10" t="s">
        <v>391</v>
      </c>
      <c r="E1640" s="14">
        <v>58143</v>
      </c>
      <c r="F1640" s="14">
        <v>58709</v>
      </c>
      <c r="G1640" s="14">
        <v>15366</v>
      </c>
      <c r="H1640" s="14">
        <v>-43343</v>
      </c>
      <c r="I1640" s="14">
        <v>0</v>
      </c>
      <c r="J1640" s="14">
        <v>9982</v>
      </c>
      <c r="M1640" s="14">
        <v>5146</v>
      </c>
      <c r="O1640" s="14">
        <v>0</v>
      </c>
      <c r="P1640" s="14">
        <v>238</v>
      </c>
      <c r="R1640" s="14">
        <v>-41135</v>
      </c>
      <c r="S1640" s="14">
        <v>-2208</v>
      </c>
      <c r="U1640" s="25">
        <v>0.85348767997793196</v>
      </c>
      <c r="W1640" s="26">
        <v>0</v>
      </c>
      <c r="X1640" s="26">
        <v>3864.3911520079264</v>
      </c>
      <c r="Z1640" s="26">
        <v>33.766449628634405</v>
      </c>
      <c r="AA1640" s="26">
        <v>3898.1576016365611</v>
      </c>
      <c r="AB1640" s="26">
        <v>7226.6148137883683</v>
      </c>
      <c r="AC1640" s="26">
        <v>0</v>
      </c>
      <c r="AD1640" s="26">
        <v>11124.77241542493</v>
      </c>
      <c r="AE1640" s="14">
        <v>15366</v>
      </c>
      <c r="AF1640" s="14">
        <v>58709</v>
      </c>
      <c r="AG1640" s="27">
        <v>0.5592838872653908</v>
      </c>
      <c r="AH1640" s="27">
        <v>0.41775359421032737</v>
      </c>
    </row>
    <row r="1641" spans="1:34" x14ac:dyDescent="0.25">
      <c r="A1641" t="s">
        <v>59</v>
      </c>
      <c r="B1641" s="1">
        <v>43825</v>
      </c>
      <c r="C1641" s="8" t="s">
        <v>390</v>
      </c>
      <c r="D1641" s="10" t="s">
        <v>391</v>
      </c>
      <c r="E1641" s="14">
        <v>65752</v>
      </c>
      <c r="F1641" s="14">
        <v>65412</v>
      </c>
      <c r="G1641" s="14">
        <v>18387</v>
      </c>
      <c r="H1641" s="14">
        <v>-47025</v>
      </c>
      <c r="I1641" s="14">
        <v>0</v>
      </c>
      <c r="J1641" s="14">
        <v>13326</v>
      </c>
      <c r="M1641" s="14">
        <v>4824</v>
      </c>
      <c r="O1641" s="14">
        <v>0</v>
      </c>
      <c r="P1641" s="14">
        <v>237</v>
      </c>
      <c r="R1641" s="14">
        <v>-45191</v>
      </c>
      <c r="S1641" s="14">
        <v>-1834</v>
      </c>
      <c r="U1641" s="25">
        <v>0.85486472845531303</v>
      </c>
      <c r="W1641" s="26">
        <v>0</v>
      </c>
      <c r="X1641" s="26">
        <v>5167.2974804707846</v>
      </c>
      <c r="Z1641" s="26">
        <v>31.740713516069601</v>
      </c>
      <c r="AA1641" s="26">
        <v>5199.0381939868548</v>
      </c>
      <c r="AB1641" s="26">
        <v>7766.9726070480665</v>
      </c>
      <c r="AC1641" s="26">
        <v>0</v>
      </c>
      <c r="AD1641" s="26">
        <v>12966.010801034918</v>
      </c>
      <c r="AE1641" s="14">
        <v>18387</v>
      </c>
      <c r="AF1641" s="14">
        <v>65412</v>
      </c>
      <c r="AG1641" s="27">
        <v>0.62336996699990754</v>
      </c>
      <c r="AH1641" s="27">
        <v>0.43700126478593532</v>
      </c>
    </row>
    <row r="1642" spans="1:34" x14ac:dyDescent="0.25">
      <c r="A1642" t="s">
        <v>59</v>
      </c>
      <c r="B1642" s="1">
        <v>43826</v>
      </c>
      <c r="C1642" s="8" t="s">
        <v>390</v>
      </c>
      <c r="D1642" s="10" t="s">
        <v>391</v>
      </c>
      <c r="E1642" s="14">
        <v>64670</v>
      </c>
      <c r="F1642" s="14">
        <v>63750</v>
      </c>
      <c r="G1642" s="14">
        <v>16641</v>
      </c>
      <c r="H1642" s="14">
        <v>-47109</v>
      </c>
      <c r="I1642" s="14">
        <v>0</v>
      </c>
      <c r="J1642" s="14">
        <v>11543</v>
      </c>
      <c r="M1642" s="14">
        <v>4882</v>
      </c>
      <c r="O1642" s="14">
        <v>0</v>
      </c>
      <c r="P1642" s="14">
        <v>218</v>
      </c>
      <c r="R1642" s="14">
        <v>-45384</v>
      </c>
      <c r="S1642" s="14">
        <v>-1725</v>
      </c>
      <c r="U1642" s="25">
        <v>0.85556342067787561</v>
      </c>
      <c r="W1642" s="26">
        <v>0</v>
      </c>
      <c r="X1642" s="26">
        <v>4479.5785962590926</v>
      </c>
      <c r="Z1642" s="26">
        <v>31.985307040496931</v>
      </c>
      <c r="AA1642" s="26">
        <v>4511.5639032995878</v>
      </c>
      <c r="AB1642" s="26">
        <v>6486.2456368343346</v>
      </c>
      <c r="AC1642" s="26">
        <v>0</v>
      </c>
      <c r="AD1642" s="26">
        <v>10997.80954013392</v>
      </c>
      <c r="AE1642" s="14">
        <v>16643</v>
      </c>
      <c r="AF1642" s="14">
        <v>63752</v>
      </c>
      <c r="AG1642" s="27">
        <v>0.59762566919980387</v>
      </c>
      <c r="AH1642" s="27">
        <v>0.3803173369991536</v>
      </c>
    </row>
    <row r="1643" spans="1:34" x14ac:dyDescent="0.25">
      <c r="A1643" t="s">
        <v>59</v>
      </c>
      <c r="B1643" s="1">
        <v>43827</v>
      </c>
      <c r="C1643" s="8" t="s">
        <v>390</v>
      </c>
      <c r="D1643" s="10" t="s">
        <v>391</v>
      </c>
      <c r="E1643" s="14">
        <v>58764</v>
      </c>
      <c r="F1643" s="14">
        <v>59201</v>
      </c>
      <c r="G1643" s="14">
        <v>14814</v>
      </c>
      <c r="H1643" s="14">
        <v>-44387</v>
      </c>
      <c r="I1643" s="14">
        <v>0</v>
      </c>
      <c r="J1643" s="14">
        <v>10195</v>
      </c>
      <c r="M1643" s="14">
        <v>4429</v>
      </c>
      <c r="O1643" s="14">
        <v>0</v>
      </c>
      <c r="P1643" s="14">
        <v>194</v>
      </c>
      <c r="R1643" s="14">
        <v>-42496</v>
      </c>
      <c r="S1643" s="14">
        <v>-1891</v>
      </c>
      <c r="U1643" s="25">
        <v>0.85383427330211148</v>
      </c>
      <c r="W1643" s="26">
        <v>0</v>
      </c>
      <c r="X1643" s="26">
        <v>3948.4538906092771</v>
      </c>
      <c r="Z1643" s="26">
        <v>28.993740087885751</v>
      </c>
      <c r="AA1643" s="26">
        <v>3977.4476306971637</v>
      </c>
      <c r="AB1643" s="26">
        <v>6350.4828836491552</v>
      </c>
      <c r="AC1643" s="26">
        <v>0</v>
      </c>
      <c r="AD1643" s="26">
        <v>10327.930514346319</v>
      </c>
      <c r="AE1643" s="14">
        <v>14818</v>
      </c>
      <c r="AF1643" s="14">
        <v>59205</v>
      </c>
      <c r="AG1643" s="27">
        <v>0.59176411091831427</v>
      </c>
      <c r="AH1643" s="27">
        <v>0.38458174428744496</v>
      </c>
    </row>
    <row r="1644" spans="1:34" x14ac:dyDescent="0.25">
      <c r="A1644" t="s">
        <v>59</v>
      </c>
      <c r="B1644" s="1">
        <v>43828</v>
      </c>
      <c r="C1644" s="8" t="s">
        <v>390</v>
      </c>
      <c r="D1644" s="10" t="s">
        <v>391</v>
      </c>
      <c r="E1644" s="14">
        <v>58687</v>
      </c>
      <c r="F1644" s="14">
        <v>59062</v>
      </c>
      <c r="G1644" s="14">
        <v>16052</v>
      </c>
      <c r="H1644" s="14">
        <v>-43010</v>
      </c>
      <c r="I1644" s="14">
        <v>0</v>
      </c>
      <c r="J1644" s="14">
        <v>11150</v>
      </c>
      <c r="M1644" s="14">
        <v>4655</v>
      </c>
      <c r="O1644" s="14">
        <v>0</v>
      </c>
      <c r="P1644" s="14">
        <v>247</v>
      </c>
      <c r="R1644" s="14">
        <v>-41020</v>
      </c>
      <c r="S1644" s="14">
        <v>-1964</v>
      </c>
      <c r="U1644" s="25">
        <v>0.85583519276924069</v>
      </c>
      <c r="W1644" s="26">
        <v>0</v>
      </c>
      <c r="X1644" s="26">
        <v>4328.4386422045663</v>
      </c>
      <c r="Z1644" s="26">
        <v>30.743524531865873</v>
      </c>
      <c r="AA1644" s="26">
        <v>4359.182166736432</v>
      </c>
      <c r="AB1644" s="26">
        <v>6686.0940480025329</v>
      </c>
      <c r="AC1644" s="26">
        <v>0</v>
      </c>
      <c r="AD1644" s="26">
        <v>11045.276214738968</v>
      </c>
      <c r="AE1644" s="14">
        <v>16052</v>
      </c>
      <c r="AF1644" s="14">
        <v>59036</v>
      </c>
      <c r="AG1644" s="27">
        <v>0.59870048520000441</v>
      </c>
      <c r="AH1644" s="27">
        <v>0.41247098124090081</v>
      </c>
    </row>
    <row r="1645" spans="1:34" x14ac:dyDescent="0.25">
      <c r="A1645" t="s">
        <v>59</v>
      </c>
      <c r="B1645" s="1">
        <v>43829</v>
      </c>
      <c r="C1645" s="8" t="s">
        <v>390</v>
      </c>
      <c r="D1645" s="10" t="s">
        <v>391</v>
      </c>
      <c r="E1645" s="14">
        <v>63109</v>
      </c>
      <c r="F1645" s="14">
        <v>61834</v>
      </c>
      <c r="G1645" s="14">
        <v>16552</v>
      </c>
      <c r="H1645" s="14">
        <v>-45282</v>
      </c>
      <c r="I1645" s="14">
        <v>0</v>
      </c>
      <c r="J1645" s="14">
        <v>11762</v>
      </c>
      <c r="M1645" s="14">
        <v>4547</v>
      </c>
      <c r="O1645" s="14">
        <v>0</v>
      </c>
      <c r="P1645" s="14">
        <v>243</v>
      </c>
      <c r="R1645" s="14">
        <v>-43761</v>
      </c>
      <c r="S1645" s="14">
        <v>-1521</v>
      </c>
      <c r="U1645" s="25">
        <v>0.85522458045451044</v>
      </c>
      <c r="W1645" s="26">
        <v>0</v>
      </c>
      <c r="X1645" s="26">
        <v>4562.7598022815491</v>
      </c>
      <c r="Z1645" s="26">
        <v>30.041102102741242</v>
      </c>
      <c r="AA1645" s="26">
        <v>4592.8009043842912</v>
      </c>
      <c r="AB1645" s="26">
        <v>7082.7112531416205</v>
      </c>
      <c r="AC1645" s="26">
        <v>45.938219242953629</v>
      </c>
      <c r="AD1645" s="26">
        <v>11629.573938282954</v>
      </c>
      <c r="AE1645" s="14">
        <v>16552</v>
      </c>
      <c r="AF1645" s="14">
        <v>61834</v>
      </c>
      <c r="AG1645" s="27">
        <v>0.61173155690089998</v>
      </c>
      <c r="AH1645" s="27">
        <v>0.41463905449780647</v>
      </c>
    </row>
    <row r="1646" spans="1:34" x14ac:dyDescent="0.25">
      <c r="A1646" t="s">
        <v>59</v>
      </c>
      <c r="B1646" s="1">
        <v>43830</v>
      </c>
      <c r="C1646" s="8" t="s">
        <v>390</v>
      </c>
      <c r="D1646" s="10" t="s">
        <v>391</v>
      </c>
      <c r="E1646" s="14">
        <v>58744</v>
      </c>
      <c r="F1646" s="14">
        <v>60582</v>
      </c>
      <c r="G1646" s="14">
        <v>14159</v>
      </c>
      <c r="H1646" s="14">
        <v>-46423</v>
      </c>
      <c r="I1646" s="14">
        <v>0</v>
      </c>
      <c r="J1646" s="14">
        <v>9538</v>
      </c>
      <c r="M1646" s="14">
        <v>4381</v>
      </c>
      <c r="O1646" s="14">
        <v>0</v>
      </c>
      <c r="P1646" s="14">
        <v>240</v>
      </c>
      <c r="R1646" s="14">
        <v>-44236</v>
      </c>
      <c r="S1646" s="14">
        <v>-2187</v>
      </c>
      <c r="U1646" s="25">
        <v>0.85224966156971116</v>
      </c>
      <c r="W1646" s="26">
        <v>0</v>
      </c>
      <c r="X1646" s="26">
        <v>3687.1466611261376</v>
      </c>
      <c r="Z1646" s="26">
        <v>28.965655206216141</v>
      </c>
      <c r="AA1646" s="26">
        <v>3716.1123163323532</v>
      </c>
      <c r="AB1646" s="26">
        <v>6084.9540815389437</v>
      </c>
      <c r="AC1646" s="26">
        <v>0</v>
      </c>
      <c r="AD1646" s="26">
        <v>9801.0663978712982</v>
      </c>
      <c r="AE1646" s="14">
        <v>14159</v>
      </c>
      <c r="AF1646" s="14">
        <v>60582</v>
      </c>
      <c r="AG1646" s="27">
        <v>0.57861540609030526</v>
      </c>
      <c r="AH1646" s="27">
        <v>0.35666744250891386</v>
      </c>
    </row>
    <row r="1647" spans="1:34" x14ac:dyDescent="0.25">
      <c r="A1647" t="s">
        <v>59</v>
      </c>
      <c r="B1647" s="1">
        <v>43831</v>
      </c>
      <c r="C1647" s="8" t="s">
        <v>390</v>
      </c>
      <c r="D1647" s="10" t="s">
        <v>391</v>
      </c>
      <c r="E1647" s="14">
        <v>54559</v>
      </c>
      <c r="F1647" s="14">
        <v>53802</v>
      </c>
      <c r="G1647" s="14">
        <v>14147</v>
      </c>
      <c r="H1647" s="14">
        <v>-39656</v>
      </c>
      <c r="I1647" s="14">
        <v>0</v>
      </c>
      <c r="J1647" s="14">
        <v>7936</v>
      </c>
      <c r="M1647" s="14">
        <v>5980</v>
      </c>
      <c r="O1647" s="14">
        <v>0</v>
      </c>
      <c r="P1647" s="14">
        <v>231</v>
      </c>
      <c r="R1647" s="14">
        <v>-37624</v>
      </c>
      <c r="S1647" s="14">
        <v>-2032</v>
      </c>
      <c r="U1647" s="25">
        <v>0.84611338801987612</v>
      </c>
      <c r="W1647" s="26">
        <v>0</v>
      </c>
      <c r="X1647" s="26">
        <v>3045.765640938454</v>
      </c>
      <c r="Z1647" s="26">
        <v>38.344960511682864</v>
      </c>
      <c r="AA1647" s="26">
        <v>3084.1106014501379</v>
      </c>
      <c r="AB1647" s="26">
        <v>4347.3036780860648</v>
      </c>
      <c r="AC1647" s="26">
        <v>0</v>
      </c>
      <c r="AD1647" s="26">
        <v>7431.4142795362004</v>
      </c>
      <c r="AE1647" s="14">
        <v>14147</v>
      </c>
      <c r="AF1647" s="14">
        <v>53803</v>
      </c>
      <c r="AG1647" s="27">
        <v>0.48061722726860834</v>
      </c>
      <c r="AH1647" s="27">
        <v>0.30450801161554369</v>
      </c>
    </row>
    <row r="1648" spans="1:34" x14ac:dyDescent="0.25">
      <c r="A1648" t="s">
        <v>59</v>
      </c>
      <c r="B1648" s="1">
        <v>43832</v>
      </c>
      <c r="C1648" s="8" t="s">
        <v>390</v>
      </c>
      <c r="D1648" s="10" t="s">
        <v>391</v>
      </c>
      <c r="E1648" s="14">
        <v>59955</v>
      </c>
      <c r="F1648" s="14">
        <v>60211</v>
      </c>
      <c r="G1648" s="14">
        <v>16188</v>
      </c>
      <c r="H1648" s="14">
        <v>-44023</v>
      </c>
      <c r="I1648" s="14">
        <v>0</v>
      </c>
      <c r="J1648" s="14">
        <v>9456</v>
      </c>
      <c r="M1648" s="14">
        <v>6675</v>
      </c>
      <c r="O1648" s="14">
        <v>0</v>
      </c>
      <c r="P1648" s="14">
        <v>68</v>
      </c>
      <c r="R1648" s="14">
        <v>-42196</v>
      </c>
      <c r="S1648" s="14">
        <v>-1827</v>
      </c>
      <c r="U1648" s="25">
        <v>0.84185758831812518</v>
      </c>
      <c r="W1648" s="26">
        <v>0</v>
      </c>
      <c r="X1648" s="26">
        <v>3610.8741439051587</v>
      </c>
      <c r="Z1648" s="26">
        <v>41.6293783175459</v>
      </c>
      <c r="AA1648" s="26">
        <v>3652.5035222227048</v>
      </c>
      <c r="AB1648" s="26">
        <v>4901.1147495192581</v>
      </c>
      <c r="AC1648" s="26">
        <v>0</v>
      </c>
      <c r="AD1648" s="26">
        <v>8553.6182717419615</v>
      </c>
      <c r="AE1648" s="14">
        <v>16199</v>
      </c>
      <c r="AF1648" s="14">
        <v>60222</v>
      </c>
      <c r="AG1648" s="27">
        <v>0.49709132138790163</v>
      </c>
      <c r="AH1648" s="27">
        <v>0.3131327075528505</v>
      </c>
    </row>
    <row r="1649" spans="1:34" x14ac:dyDescent="0.25">
      <c r="A1649" t="s">
        <v>59</v>
      </c>
      <c r="B1649" s="1">
        <v>43833</v>
      </c>
      <c r="C1649" s="8" t="s">
        <v>390</v>
      </c>
      <c r="D1649" s="10" t="s">
        <v>391</v>
      </c>
      <c r="E1649" s="14">
        <v>59314</v>
      </c>
      <c r="F1649" s="14">
        <v>58196</v>
      </c>
      <c r="G1649" s="14">
        <v>16385</v>
      </c>
      <c r="H1649" s="14">
        <v>-41811</v>
      </c>
      <c r="I1649" s="14">
        <v>0</v>
      </c>
      <c r="J1649" s="14">
        <v>10741</v>
      </c>
      <c r="M1649" s="14">
        <v>5558</v>
      </c>
      <c r="O1649" s="14">
        <v>0</v>
      </c>
      <c r="P1649" s="14">
        <v>86</v>
      </c>
      <c r="R1649" s="14">
        <v>-39752</v>
      </c>
      <c r="S1649" s="14">
        <v>-2059</v>
      </c>
      <c r="U1649" s="25">
        <v>0.84160666257466354</v>
      </c>
      <c r="W1649" s="26">
        <v>0</v>
      </c>
      <c r="X1649" s="26">
        <v>4100.3425364527502</v>
      </c>
      <c r="Z1649" s="26">
        <v>34.844462587013055</v>
      </c>
      <c r="AA1649" s="26">
        <v>4135.1869990397618</v>
      </c>
      <c r="AB1649" s="26">
        <v>4578.4407639012461</v>
      </c>
      <c r="AC1649" s="26">
        <v>0</v>
      </c>
      <c r="AD1649" s="26">
        <v>8713.6277629410106</v>
      </c>
      <c r="AE1649" s="14">
        <v>16385</v>
      </c>
      <c r="AF1649" s="14">
        <v>58196</v>
      </c>
      <c r="AG1649" s="27">
        <v>0.55639401658974907</v>
      </c>
      <c r="AH1649" s="27">
        <v>0.33009550551128958</v>
      </c>
    </row>
    <row r="1650" spans="1:34" x14ac:dyDescent="0.25">
      <c r="A1650" t="s">
        <v>59</v>
      </c>
      <c r="B1650" s="1">
        <v>43834</v>
      </c>
      <c r="C1650" s="8" t="s">
        <v>390</v>
      </c>
      <c r="D1650" s="10" t="s">
        <v>391</v>
      </c>
      <c r="E1650" s="14">
        <v>57392</v>
      </c>
      <c r="F1650" s="14">
        <v>57490</v>
      </c>
      <c r="G1650" s="14">
        <v>15171</v>
      </c>
      <c r="H1650" s="14">
        <v>-42319</v>
      </c>
      <c r="I1650" s="14">
        <v>0</v>
      </c>
      <c r="J1650" s="14">
        <v>9704</v>
      </c>
      <c r="M1650" s="14">
        <v>5340</v>
      </c>
      <c r="O1650" s="14">
        <v>0</v>
      </c>
      <c r="P1650" s="14">
        <v>127</v>
      </c>
      <c r="R1650" s="14">
        <v>-40122</v>
      </c>
      <c r="S1650" s="14">
        <v>-2197</v>
      </c>
      <c r="U1650" s="25">
        <v>0.84182994429721825</v>
      </c>
      <c r="W1650" s="26">
        <v>0</v>
      </c>
      <c r="X1650" s="26">
        <v>3705.4539011077673</v>
      </c>
      <c r="Z1650" s="26">
        <v>33.751714557618776</v>
      </c>
      <c r="AA1650" s="26">
        <v>3739.2056156653862</v>
      </c>
      <c r="AB1650" s="26">
        <v>4021.7696400046016</v>
      </c>
      <c r="AC1650" s="26">
        <v>0</v>
      </c>
      <c r="AD1650" s="26">
        <v>7760.9752556699877</v>
      </c>
      <c r="AE1650" s="14">
        <v>15171</v>
      </c>
      <c r="AF1650" s="14">
        <v>57490</v>
      </c>
      <c r="AG1650" s="27">
        <v>0.54337403496198167</v>
      </c>
      <c r="AH1650" s="27">
        <v>0.29761699892425064</v>
      </c>
    </row>
    <row r="1651" spans="1:34" x14ac:dyDescent="0.25">
      <c r="A1651" t="s">
        <v>59</v>
      </c>
      <c r="B1651" s="1">
        <v>43835</v>
      </c>
      <c r="C1651" s="8" t="s">
        <v>390</v>
      </c>
      <c r="D1651" s="10" t="s">
        <v>391</v>
      </c>
      <c r="E1651" s="14">
        <v>58752</v>
      </c>
      <c r="F1651" s="14">
        <v>58607</v>
      </c>
      <c r="G1651" s="14">
        <v>16189</v>
      </c>
      <c r="H1651" s="14">
        <v>-42418</v>
      </c>
      <c r="I1651" s="14">
        <v>0</v>
      </c>
      <c r="J1651" s="14">
        <v>10686</v>
      </c>
      <c r="M1651" s="14">
        <v>5262</v>
      </c>
      <c r="O1651" s="14">
        <v>0</v>
      </c>
      <c r="P1651" s="14">
        <v>241</v>
      </c>
      <c r="R1651" s="14">
        <v>-40243</v>
      </c>
      <c r="S1651" s="14">
        <v>-2175</v>
      </c>
      <c r="U1651" s="25">
        <v>0.84411763822772801</v>
      </c>
      <c r="W1651" s="26">
        <v>0</v>
      </c>
      <c r="X1651" s="26">
        <v>4091.5173962413028</v>
      </c>
      <c r="Z1651" s="26">
        <v>33.973968394105739</v>
      </c>
      <c r="AA1651" s="26">
        <v>4125.491364635408</v>
      </c>
      <c r="AB1651" s="26">
        <v>4204.6843672485384</v>
      </c>
      <c r="AC1651" s="26">
        <v>0</v>
      </c>
      <c r="AD1651" s="26">
        <v>8330.1757318839464</v>
      </c>
      <c r="AE1651" s="14">
        <v>16189</v>
      </c>
      <c r="AF1651" s="14">
        <v>58607</v>
      </c>
      <c r="AG1651" s="27">
        <v>0.56180991860538099</v>
      </c>
      <c r="AH1651" s="27">
        <v>0.31335628887378614</v>
      </c>
    </row>
    <row r="1652" spans="1:34" x14ac:dyDescent="0.25">
      <c r="A1652" t="s">
        <v>59</v>
      </c>
      <c r="B1652" s="1">
        <v>43836</v>
      </c>
      <c r="C1652" s="8" t="s">
        <v>390</v>
      </c>
      <c r="D1652" s="10" t="s">
        <v>391</v>
      </c>
      <c r="E1652" s="14">
        <v>62956</v>
      </c>
      <c r="F1652" s="14">
        <v>62848</v>
      </c>
      <c r="G1652" s="14">
        <v>15273</v>
      </c>
      <c r="H1652" s="14">
        <v>-47575</v>
      </c>
      <c r="I1652" s="14">
        <v>0</v>
      </c>
      <c r="J1652" s="14">
        <v>9566</v>
      </c>
      <c r="M1652" s="14">
        <v>5475</v>
      </c>
      <c r="O1652" s="14">
        <v>0</v>
      </c>
      <c r="P1652" s="14">
        <v>232</v>
      </c>
      <c r="R1652" s="14">
        <v>-45610</v>
      </c>
      <c r="S1652" s="14">
        <v>-1965</v>
      </c>
      <c r="U1652" s="25">
        <v>0.83994425635114489</v>
      </c>
      <c r="W1652" s="26">
        <v>0</v>
      </c>
      <c r="X1652" s="26">
        <v>3644.5767326138075</v>
      </c>
      <c r="Z1652" s="26">
        <v>35.233406800865247</v>
      </c>
      <c r="AA1652" s="26">
        <v>3679.8101394146729</v>
      </c>
      <c r="AB1652" s="26">
        <v>3765.5065223203828</v>
      </c>
      <c r="AC1652" s="26">
        <v>0</v>
      </c>
      <c r="AD1652" s="26">
        <v>7445.3166617350553</v>
      </c>
      <c r="AE1652" s="14">
        <v>15273</v>
      </c>
      <c r="AF1652" s="14">
        <v>62848</v>
      </c>
      <c r="AG1652" s="27">
        <v>0.53117154649095633</v>
      </c>
      <c r="AH1652" s="27">
        <v>0.26117130248845366</v>
      </c>
    </row>
    <row r="1653" spans="1:34" x14ac:dyDescent="0.25">
      <c r="A1653" t="s">
        <v>59</v>
      </c>
      <c r="B1653" s="1">
        <v>43837</v>
      </c>
      <c r="C1653" s="8" t="s">
        <v>390</v>
      </c>
      <c r="D1653" s="10" t="s">
        <v>391</v>
      </c>
      <c r="E1653" s="14">
        <v>61994</v>
      </c>
      <c r="F1653" s="14">
        <v>60018</v>
      </c>
      <c r="G1653" s="14">
        <v>15309</v>
      </c>
      <c r="H1653" s="14">
        <v>-44709</v>
      </c>
      <c r="I1653" s="14">
        <v>0</v>
      </c>
      <c r="J1653" s="14">
        <v>9140</v>
      </c>
      <c r="M1653" s="14">
        <v>5928</v>
      </c>
      <c r="O1653" s="14">
        <v>0</v>
      </c>
      <c r="P1653" s="14">
        <v>241</v>
      </c>
      <c r="R1653" s="14">
        <v>-42809</v>
      </c>
      <c r="S1653" s="14">
        <v>-1900</v>
      </c>
      <c r="U1653" s="25">
        <v>0.83834452604136001</v>
      </c>
      <c r="W1653" s="26">
        <v>0</v>
      </c>
      <c r="X1653" s="26">
        <v>3475.6415926636028</v>
      </c>
      <c r="Z1653" s="26">
        <v>38.085664369114731</v>
      </c>
      <c r="AA1653" s="26">
        <v>3513.7272570327177</v>
      </c>
      <c r="AB1653" s="26">
        <v>3856.9396627703627</v>
      </c>
      <c r="AC1653" s="26">
        <v>0</v>
      </c>
      <c r="AD1653" s="26">
        <v>7370.6669198030795</v>
      </c>
      <c r="AE1653" s="14">
        <v>15309</v>
      </c>
      <c r="AF1653" s="14">
        <v>60018</v>
      </c>
      <c r="AG1653" s="27">
        <v>0.50600518553788421</v>
      </c>
      <c r="AH1653" s="27">
        <v>0.27074410518071684</v>
      </c>
    </row>
    <row r="1654" spans="1:34" x14ac:dyDescent="0.25">
      <c r="A1654" t="s">
        <v>59</v>
      </c>
      <c r="B1654" s="1">
        <v>43838</v>
      </c>
      <c r="C1654" s="8" t="s">
        <v>390</v>
      </c>
      <c r="D1654" s="10" t="s">
        <v>391</v>
      </c>
      <c r="E1654" s="14">
        <v>62804</v>
      </c>
      <c r="F1654" s="14">
        <v>62622</v>
      </c>
      <c r="G1654" s="14">
        <v>16750</v>
      </c>
      <c r="H1654" s="14">
        <v>-45872</v>
      </c>
      <c r="I1654" s="14">
        <v>0</v>
      </c>
      <c r="J1654" s="14">
        <v>9950</v>
      </c>
      <c r="M1654" s="14">
        <v>6543</v>
      </c>
      <c r="O1654" s="14">
        <v>0</v>
      </c>
      <c r="P1654" s="14">
        <v>257</v>
      </c>
      <c r="R1654" s="14">
        <v>-43963</v>
      </c>
      <c r="S1654" s="14">
        <v>-1909</v>
      </c>
      <c r="U1654" s="25">
        <v>0.83975615118372815</v>
      </c>
      <c r="W1654" s="26">
        <v>0</v>
      </c>
      <c r="X1654" s="26">
        <v>3790.0289865274262</v>
      </c>
      <c r="Z1654" s="26">
        <v>41.981280225316929</v>
      </c>
      <c r="AA1654" s="26">
        <v>3832.010266752744</v>
      </c>
      <c r="AB1654" s="26">
        <v>3836.2377147284974</v>
      </c>
      <c r="AC1654" s="26">
        <v>0</v>
      </c>
      <c r="AD1654" s="26">
        <v>7668.2479814812405</v>
      </c>
      <c r="AE1654" s="14">
        <v>16750</v>
      </c>
      <c r="AF1654" s="14">
        <v>62622</v>
      </c>
      <c r="AG1654" s="27">
        <v>0.50436575965901098</v>
      </c>
      <c r="AH1654" s="27">
        <v>0.26996219962526219</v>
      </c>
    </row>
    <row r="1655" spans="1:34" x14ac:dyDescent="0.25">
      <c r="A1655" t="s">
        <v>59</v>
      </c>
      <c r="B1655" s="1">
        <v>43839</v>
      </c>
      <c r="C1655" s="8" t="s">
        <v>390</v>
      </c>
      <c r="D1655" s="10" t="s">
        <v>391</v>
      </c>
      <c r="E1655" s="14">
        <v>64368</v>
      </c>
      <c r="F1655" s="14">
        <v>66089</v>
      </c>
      <c r="G1655" s="14">
        <v>17953</v>
      </c>
      <c r="H1655" s="14">
        <v>-48136</v>
      </c>
      <c r="I1655" s="14">
        <v>0</v>
      </c>
      <c r="J1655" s="14">
        <v>11979</v>
      </c>
      <c r="M1655" s="14">
        <v>5878</v>
      </c>
      <c r="O1655" s="14">
        <v>0</v>
      </c>
      <c r="P1655" s="14">
        <v>96</v>
      </c>
      <c r="R1655" s="14">
        <v>-45591</v>
      </c>
      <c r="S1655" s="14">
        <v>-2545</v>
      </c>
      <c r="U1655" s="25">
        <v>0.83945061379834662</v>
      </c>
      <c r="W1655" s="26">
        <v>0</v>
      </c>
      <c r="X1655" s="26">
        <v>4561.2300091128591</v>
      </c>
      <c r="Z1655" s="26">
        <v>36.881789421476967</v>
      </c>
      <c r="AA1655" s="26">
        <v>4598.111798534338</v>
      </c>
      <c r="AB1655" s="26">
        <v>4524.0069118286137</v>
      </c>
      <c r="AC1655" s="26">
        <v>0</v>
      </c>
      <c r="AD1655" s="26">
        <v>9122.1187103629527</v>
      </c>
      <c r="AE1655" s="14">
        <v>17953</v>
      </c>
      <c r="AF1655" s="14">
        <v>66089</v>
      </c>
      <c r="AG1655" s="27">
        <v>0.56464597745695821</v>
      </c>
      <c r="AH1655" s="27">
        <v>0.30429882962732635</v>
      </c>
    </row>
    <row r="1656" spans="1:34" x14ac:dyDescent="0.25">
      <c r="A1656" t="s">
        <v>59</v>
      </c>
      <c r="B1656" s="1">
        <v>43840</v>
      </c>
      <c r="C1656" s="8" t="s">
        <v>390</v>
      </c>
      <c r="D1656" s="10" t="s">
        <v>391</v>
      </c>
      <c r="E1656" s="14">
        <v>64094</v>
      </c>
      <c r="F1656" s="14">
        <v>64587</v>
      </c>
      <c r="G1656" s="14">
        <v>18410</v>
      </c>
      <c r="H1656" s="14">
        <v>-46177</v>
      </c>
      <c r="I1656" s="14">
        <v>0</v>
      </c>
      <c r="J1656" s="14">
        <v>13075</v>
      </c>
      <c r="M1656" s="14">
        <v>5239</v>
      </c>
      <c r="O1656" s="14">
        <v>0</v>
      </c>
      <c r="P1656" s="14">
        <v>96</v>
      </c>
      <c r="R1656" s="14">
        <v>-43080</v>
      </c>
      <c r="S1656" s="14">
        <v>-3097</v>
      </c>
      <c r="U1656" s="25">
        <v>0.8392047511960582</v>
      </c>
      <c r="W1656" s="26">
        <v>0</v>
      </c>
      <c r="X1656" s="26">
        <v>4977.0945205470616</v>
      </c>
      <c r="Z1656" s="26">
        <v>32.93678382383321</v>
      </c>
      <c r="AA1656" s="26">
        <v>5010.0313043708957</v>
      </c>
      <c r="AB1656" s="26">
        <v>4381.2911653051779</v>
      </c>
      <c r="AC1656" s="26">
        <v>0</v>
      </c>
      <c r="AD1656" s="26">
        <v>9391.3224696760735</v>
      </c>
      <c r="AE1656" s="14">
        <v>18410</v>
      </c>
      <c r="AF1656" s="14">
        <v>64587</v>
      </c>
      <c r="AG1656" s="27">
        <v>0.59995737176763519</v>
      </c>
      <c r="AH1656" s="27">
        <v>0.32056446874908673</v>
      </c>
    </row>
    <row r="1657" spans="1:34" x14ac:dyDescent="0.25">
      <c r="A1657" t="s">
        <v>59</v>
      </c>
      <c r="B1657" s="1">
        <v>43841</v>
      </c>
      <c r="C1657" s="8" t="s">
        <v>390</v>
      </c>
      <c r="D1657" s="10" t="s">
        <v>391</v>
      </c>
      <c r="E1657" s="14">
        <v>59439</v>
      </c>
      <c r="F1657" s="14">
        <v>59971</v>
      </c>
      <c r="G1657" s="14">
        <v>15676</v>
      </c>
      <c r="H1657" s="14">
        <v>-44295</v>
      </c>
      <c r="I1657" s="14">
        <v>0</v>
      </c>
      <c r="J1657" s="14">
        <v>9251</v>
      </c>
      <c r="M1657" s="14">
        <v>6326</v>
      </c>
      <c r="O1657" s="14">
        <v>0</v>
      </c>
      <c r="P1657" s="14">
        <v>99</v>
      </c>
      <c r="R1657" s="14">
        <v>-41199</v>
      </c>
      <c r="S1657" s="14">
        <v>-3049</v>
      </c>
      <c r="U1657" s="25">
        <v>0.83625813572403729</v>
      </c>
      <c r="W1657" s="26">
        <v>0</v>
      </c>
      <c r="X1657" s="26">
        <v>3509.0963583670068</v>
      </c>
      <c r="Z1657" s="26">
        <v>39.666136095244319</v>
      </c>
      <c r="AA1657" s="26">
        <v>3548.7624944622517</v>
      </c>
      <c r="AB1657" s="26">
        <v>3026.1208566753771</v>
      </c>
      <c r="AC1657" s="26">
        <v>0</v>
      </c>
      <c r="AD1657" s="26">
        <v>6574.8833511376288</v>
      </c>
      <c r="AE1657" s="14">
        <v>15676</v>
      </c>
      <c r="AF1657" s="14">
        <v>59924</v>
      </c>
      <c r="AG1657" s="27">
        <v>0.49908604047852573</v>
      </c>
      <c r="AH1657" s="27">
        <v>0.2418917184030612</v>
      </c>
    </row>
    <row r="1658" spans="1:34" x14ac:dyDescent="0.25">
      <c r="A1658" t="s">
        <v>59</v>
      </c>
      <c r="B1658" s="1">
        <v>43842</v>
      </c>
      <c r="C1658" s="8" t="s">
        <v>390</v>
      </c>
      <c r="D1658" s="10" t="s">
        <v>391</v>
      </c>
      <c r="E1658" s="14">
        <v>60699</v>
      </c>
      <c r="F1658" s="14">
        <v>60803</v>
      </c>
      <c r="G1658" s="14">
        <v>15410</v>
      </c>
      <c r="H1658" s="14">
        <v>-45393</v>
      </c>
      <c r="I1658" s="14">
        <v>0</v>
      </c>
      <c r="J1658" s="14">
        <v>9043</v>
      </c>
      <c r="M1658" s="14">
        <v>6134</v>
      </c>
      <c r="O1658" s="14">
        <v>0</v>
      </c>
      <c r="P1658" s="14">
        <v>233</v>
      </c>
      <c r="R1658" s="14">
        <v>-42214</v>
      </c>
      <c r="S1658" s="14">
        <v>-3179</v>
      </c>
      <c r="U1658" s="25">
        <v>0.83653634959132883</v>
      </c>
      <c r="W1658" s="26">
        <v>0</v>
      </c>
      <c r="X1658" s="26">
        <v>3431.3388290745747</v>
      </c>
      <c r="Z1658" s="26">
        <v>39.308060469793084</v>
      </c>
      <c r="AA1658" s="26">
        <v>3470.6468895443672</v>
      </c>
      <c r="AB1658" s="26">
        <v>3089.6662779954045</v>
      </c>
      <c r="AC1658" s="26">
        <v>0</v>
      </c>
      <c r="AD1658" s="26">
        <v>6560.3131675397708</v>
      </c>
      <c r="AE1658" s="14">
        <v>15410</v>
      </c>
      <c r="AF1658" s="14">
        <v>60803</v>
      </c>
      <c r="AG1658" s="27">
        <v>0.49652547343460757</v>
      </c>
      <c r="AH1658" s="27">
        <v>0.23786651341909984</v>
      </c>
    </row>
    <row r="1659" spans="1:34" x14ac:dyDescent="0.25">
      <c r="A1659" t="s">
        <v>59</v>
      </c>
      <c r="B1659" s="1">
        <v>43843</v>
      </c>
      <c r="C1659" s="8" t="s">
        <v>390</v>
      </c>
      <c r="D1659" s="10" t="s">
        <v>391</v>
      </c>
      <c r="E1659" s="14">
        <v>68049</v>
      </c>
      <c r="F1659" s="14">
        <v>67584</v>
      </c>
      <c r="G1659" s="14">
        <v>16268</v>
      </c>
      <c r="H1659" s="14">
        <v>-51316</v>
      </c>
      <c r="I1659" s="14">
        <v>0</v>
      </c>
      <c r="J1659" s="14">
        <v>9880</v>
      </c>
      <c r="M1659" s="14">
        <v>6158</v>
      </c>
      <c r="O1659" s="14">
        <v>0</v>
      </c>
      <c r="P1659" s="14">
        <v>230</v>
      </c>
      <c r="R1659" s="14">
        <v>-47891</v>
      </c>
      <c r="S1659" s="14">
        <v>-3425</v>
      </c>
      <c r="U1659" s="25">
        <v>0.83768022492391825</v>
      </c>
      <c r="W1659" s="26">
        <v>0</v>
      </c>
      <c r="X1659" s="26">
        <v>3754.06220675142</v>
      </c>
      <c r="Z1659" s="26">
        <v>39.437708541077143</v>
      </c>
      <c r="AA1659" s="26">
        <v>3793.4999152924966</v>
      </c>
      <c r="AB1659" s="26">
        <v>3774.0423016016025</v>
      </c>
      <c r="AC1659" s="26">
        <v>0</v>
      </c>
      <c r="AD1659" s="26">
        <v>7567.5422168940995</v>
      </c>
      <c r="AE1659" s="14">
        <v>16268</v>
      </c>
      <c r="AF1659" s="14">
        <v>67584</v>
      </c>
      <c r="AG1659" s="27">
        <v>0.51409059400369705</v>
      </c>
      <c r="AH1659" s="27">
        <v>0.24685657732908778</v>
      </c>
    </row>
    <row r="1660" spans="1:34" x14ac:dyDescent="0.25">
      <c r="A1660" t="s">
        <v>59</v>
      </c>
      <c r="B1660" s="1">
        <v>43844</v>
      </c>
      <c r="C1660" s="8" t="s">
        <v>390</v>
      </c>
      <c r="D1660" s="10" t="s">
        <v>391</v>
      </c>
      <c r="E1660" s="14">
        <v>67505</v>
      </c>
      <c r="F1660" s="14">
        <v>68424</v>
      </c>
      <c r="G1660" s="14">
        <v>16009</v>
      </c>
      <c r="H1660" s="14">
        <v>-52415</v>
      </c>
      <c r="I1660" s="14">
        <v>0</v>
      </c>
      <c r="J1660" s="14">
        <v>10538</v>
      </c>
      <c r="M1660" s="14">
        <v>5236</v>
      </c>
      <c r="O1660" s="14">
        <v>0</v>
      </c>
      <c r="P1660" s="14">
        <v>235</v>
      </c>
      <c r="R1660" s="14">
        <v>-48870</v>
      </c>
      <c r="S1660" s="14">
        <v>-3545</v>
      </c>
      <c r="U1660" s="25">
        <v>0.83815154833627259</v>
      </c>
      <c r="W1660" s="26">
        <v>0</v>
      </c>
      <c r="X1660" s="26">
        <v>4006.3326180328763</v>
      </c>
      <c r="Z1660" s="26">
        <v>33.776409428339541</v>
      </c>
      <c r="AA1660" s="26">
        <v>4040.1090274612161</v>
      </c>
      <c r="AB1660" s="26">
        <v>3421.8519178641918</v>
      </c>
      <c r="AC1660" s="26">
        <v>0</v>
      </c>
      <c r="AD1660" s="26">
        <v>7461.960945325407</v>
      </c>
      <c r="AE1660" s="14">
        <v>16009</v>
      </c>
      <c r="AF1660" s="14">
        <v>68424</v>
      </c>
      <c r="AG1660" s="27">
        <v>0.55636861541142768</v>
      </c>
      <c r="AH1660" s="27">
        <v>0.24042424206832835</v>
      </c>
    </row>
    <row r="1661" spans="1:34" x14ac:dyDescent="0.25">
      <c r="A1661" t="s">
        <v>59</v>
      </c>
      <c r="B1661" s="1">
        <v>43845</v>
      </c>
      <c r="C1661" s="8" t="s">
        <v>390</v>
      </c>
      <c r="D1661" s="10" t="s">
        <v>391</v>
      </c>
      <c r="E1661" s="14">
        <v>70038</v>
      </c>
      <c r="F1661" s="14">
        <v>70760</v>
      </c>
      <c r="G1661" s="14">
        <v>16527</v>
      </c>
      <c r="H1661" s="14">
        <v>-54233</v>
      </c>
      <c r="I1661" s="14">
        <v>0</v>
      </c>
      <c r="J1661" s="14">
        <v>10849</v>
      </c>
      <c r="M1661" s="14">
        <v>5419</v>
      </c>
      <c r="O1661" s="14">
        <v>0</v>
      </c>
      <c r="P1661" s="14">
        <v>259</v>
      </c>
      <c r="R1661" s="14">
        <v>-50809</v>
      </c>
      <c r="S1661" s="14">
        <v>-3424</v>
      </c>
      <c r="U1661" s="25">
        <v>0.83821982421287089</v>
      </c>
      <c r="W1661" s="26">
        <v>0</v>
      </c>
      <c r="X1661" s="26">
        <v>4124.9044610342989</v>
      </c>
      <c r="Z1661" s="26">
        <v>35.054368988139636</v>
      </c>
      <c r="AA1661" s="26">
        <v>4159.9588300224377</v>
      </c>
      <c r="AB1661" s="26">
        <v>4256.6399814986662</v>
      </c>
      <c r="AC1661" s="26">
        <v>0</v>
      </c>
      <c r="AD1661" s="26">
        <v>8416.5988115211039</v>
      </c>
      <c r="AE1661" s="14">
        <v>16527</v>
      </c>
      <c r="AF1661" s="14">
        <v>70760</v>
      </c>
      <c r="AG1661" s="27">
        <v>0.55491791830604864</v>
      </c>
      <c r="AH1661" s="27">
        <v>0.26223010276788661</v>
      </c>
    </row>
    <row r="1662" spans="1:34" x14ac:dyDescent="0.25">
      <c r="A1662" t="s">
        <v>59</v>
      </c>
      <c r="B1662" s="1">
        <v>43846</v>
      </c>
      <c r="C1662" s="8" t="s">
        <v>390</v>
      </c>
      <c r="D1662" s="10" t="s">
        <v>391</v>
      </c>
      <c r="E1662" s="14">
        <v>66634</v>
      </c>
      <c r="F1662" s="14">
        <v>66949</v>
      </c>
      <c r="G1662" s="14">
        <v>16498</v>
      </c>
      <c r="H1662" s="14">
        <v>-50451</v>
      </c>
      <c r="I1662" s="14">
        <v>0</v>
      </c>
      <c r="J1662" s="14">
        <v>11310</v>
      </c>
      <c r="M1662" s="14">
        <v>4947</v>
      </c>
      <c r="O1662" s="14">
        <v>0</v>
      </c>
      <c r="P1662" s="14">
        <v>241</v>
      </c>
      <c r="R1662" s="14">
        <v>-47053</v>
      </c>
      <c r="S1662" s="14">
        <v>-3398</v>
      </c>
      <c r="U1662" s="25">
        <v>0.83665759776703263</v>
      </c>
      <c r="W1662" s="26">
        <v>0</v>
      </c>
      <c r="X1662" s="26">
        <v>4292.1670994298975</v>
      </c>
      <c r="Z1662" s="26">
        <v>32.029247324844739</v>
      </c>
      <c r="AA1662" s="26">
        <v>4324.196346754743</v>
      </c>
      <c r="AB1662" s="26">
        <v>3964.1538392369862</v>
      </c>
      <c r="AC1662" s="26">
        <v>0</v>
      </c>
      <c r="AD1662" s="26">
        <v>8288.3501859917287</v>
      </c>
      <c r="AE1662" s="14">
        <v>16498</v>
      </c>
      <c r="AF1662" s="14">
        <v>66949</v>
      </c>
      <c r="AG1662" s="27">
        <v>0.57784032912973937</v>
      </c>
      <c r="AH1662" s="27">
        <v>0.2729340630486054</v>
      </c>
    </row>
    <row r="1663" spans="1:34" x14ac:dyDescent="0.25">
      <c r="A1663" t="s">
        <v>59</v>
      </c>
      <c r="B1663" s="1">
        <v>43847</v>
      </c>
      <c r="C1663" s="8" t="s">
        <v>390</v>
      </c>
      <c r="D1663" s="10" t="s">
        <v>391</v>
      </c>
      <c r="E1663" s="14">
        <v>68033</v>
      </c>
      <c r="F1663" s="14">
        <v>67533</v>
      </c>
      <c r="G1663" s="14">
        <v>16172</v>
      </c>
      <c r="H1663" s="14">
        <v>-51362</v>
      </c>
      <c r="I1663" s="14">
        <v>0</v>
      </c>
      <c r="J1663" s="14">
        <v>10920</v>
      </c>
      <c r="M1663" s="14">
        <v>5021</v>
      </c>
      <c r="O1663" s="14">
        <v>0</v>
      </c>
      <c r="P1663" s="14">
        <v>231</v>
      </c>
      <c r="R1663" s="14">
        <v>-47964</v>
      </c>
      <c r="S1663" s="14">
        <v>-3398</v>
      </c>
      <c r="U1663" s="25">
        <v>0.84150808797191956</v>
      </c>
      <c r="W1663" s="26">
        <v>0</v>
      </c>
      <c r="X1663" s="26">
        <v>4168.1869531499124</v>
      </c>
      <c r="Z1663" s="26">
        <v>32.424365256377136</v>
      </c>
      <c r="AA1663" s="26">
        <v>4200.6113184062897</v>
      </c>
      <c r="AB1663" s="26">
        <v>4110.6321280495331</v>
      </c>
      <c r="AC1663" s="26">
        <v>0</v>
      </c>
      <c r="AD1663" s="26">
        <v>8311.2434464558246</v>
      </c>
      <c r="AE1663" s="14">
        <v>16172</v>
      </c>
      <c r="AF1663" s="14">
        <v>67534</v>
      </c>
      <c r="AG1663" s="27">
        <v>0.57264109107005157</v>
      </c>
      <c r="AH1663" s="27">
        <v>0.27131716656684696</v>
      </c>
    </row>
    <row r="1664" spans="1:34" x14ac:dyDescent="0.25">
      <c r="A1664" t="s">
        <v>59</v>
      </c>
      <c r="B1664" s="1">
        <v>43848</v>
      </c>
      <c r="C1664" s="8" t="s">
        <v>390</v>
      </c>
      <c r="D1664" s="10" t="s">
        <v>391</v>
      </c>
      <c r="E1664" s="14">
        <v>60391</v>
      </c>
      <c r="F1664" s="14">
        <v>60180</v>
      </c>
      <c r="G1664" s="14">
        <v>15666</v>
      </c>
      <c r="H1664" s="14">
        <v>-44514</v>
      </c>
      <c r="I1664" s="14">
        <v>0</v>
      </c>
      <c r="J1664" s="14">
        <v>10322</v>
      </c>
      <c r="M1664" s="14">
        <v>5110</v>
      </c>
      <c r="O1664" s="14">
        <v>0</v>
      </c>
      <c r="P1664" s="14">
        <v>234</v>
      </c>
      <c r="R1664" s="14">
        <v>-42165</v>
      </c>
      <c r="S1664" s="14">
        <v>-2349</v>
      </c>
      <c r="U1664" s="25">
        <v>0.84167629011242984</v>
      </c>
      <c r="W1664" s="26">
        <v>0</v>
      </c>
      <c r="X1664" s="26">
        <v>3940.7166162606263</v>
      </c>
      <c r="Z1664" s="26">
        <v>32.992347282954945</v>
      </c>
      <c r="AA1664" s="26">
        <v>3973.7089635435805</v>
      </c>
      <c r="AB1664" s="26">
        <v>3360.9153657219849</v>
      </c>
      <c r="AC1664" s="26">
        <v>0</v>
      </c>
      <c r="AD1664" s="26">
        <v>7334.6243292655645</v>
      </c>
      <c r="AE1664" s="14">
        <v>15666</v>
      </c>
      <c r="AF1664" s="14">
        <v>60180</v>
      </c>
      <c r="AG1664" s="27">
        <v>0.55920581228184907</v>
      </c>
      <c r="AH1664" s="27">
        <v>0.26869490675947905</v>
      </c>
    </row>
    <row r="1665" spans="1:34" x14ac:dyDescent="0.25">
      <c r="A1665" t="s">
        <v>59</v>
      </c>
      <c r="B1665" s="1">
        <v>43849</v>
      </c>
      <c r="C1665" s="8" t="s">
        <v>390</v>
      </c>
      <c r="D1665" s="10" t="s">
        <v>391</v>
      </c>
      <c r="E1665" s="14">
        <v>57442</v>
      </c>
      <c r="F1665" s="14">
        <v>56457</v>
      </c>
      <c r="G1665" s="14">
        <v>16751</v>
      </c>
      <c r="H1665" s="14">
        <v>-39706</v>
      </c>
      <c r="I1665" s="14">
        <v>0</v>
      </c>
      <c r="J1665" s="14">
        <v>11128</v>
      </c>
      <c r="M1665" s="14">
        <v>5387</v>
      </c>
      <c r="O1665" s="14">
        <v>0</v>
      </c>
      <c r="P1665" s="14">
        <v>236</v>
      </c>
      <c r="R1665" s="14">
        <v>-37974</v>
      </c>
      <c r="S1665" s="14">
        <v>-1732</v>
      </c>
      <c r="U1665" s="25">
        <v>0.83773529406623726</v>
      </c>
      <c r="W1665" s="26">
        <v>0</v>
      </c>
      <c r="X1665" s="26">
        <v>4228.5375041363541</v>
      </c>
      <c r="Z1665" s="26">
        <v>34.714814515728968</v>
      </c>
      <c r="AA1665" s="26">
        <v>4263.2523186520821</v>
      </c>
      <c r="AB1665" s="26">
        <v>3186.4140699076943</v>
      </c>
      <c r="AC1665" s="26">
        <v>0</v>
      </c>
      <c r="AD1665" s="26">
        <v>7449.6663885597773</v>
      </c>
      <c r="AE1665" s="14">
        <v>16751</v>
      </c>
      <c r="AF1665" s="14">
        <v>56457</v>
      </c>
      <c r="AG1665" s="27">
        <v>0.56109195431596637</v>
      </c>
      <c r="AH1665" s="27">
        <v>0.2909060614901014</v>
      </c>
    </row>
    <row r="1666" spans="1:34" x14ac:dyDescent="0.25">
      <c r="A1666" t="s">
        <v>59</v>
      </c>
      <c r="B1666" s="1">
        <v>43850</v>
      </c>
      <c r="C1666" s="8" t="s">
        <v>390</v>
      </c>
      <c r="D1666" s="10" t="s">
        <v>391</v>
      </c>
      <c r="E1666" s="14">
        <v>62203</v>
      </c>
      <c r="F1666" s="14">
        <v>62621</v>
      </c>
      <c r="G1666" s="14">
        <v>19154</v>
      </c>
      <c r="H1666" s="14">
        <v>-43467</v>
      </c>
      <c r="I1666" s="14">
        <v>0</v>
      </c>
      <c r="J1666" s="14">
        <v>13682</v>
      </c>
      <c r="M1666" s="14">
        <v>5230</v>
      </c>
      <c r="O1666" s="14">
        <v>0</v>
      </c>
      <c r="P1666" s="14">
        <v>242</v>
      </c>
      <c r="R1666" s="14">
        <v>-42130</v>
      </c>
      <c r="S1666" s="14">
        <v>-1337</v>
      </c>
      <c r="U1666" s="25">
        <v>0.83746777220743951</v>
      </c>
      <c r="W1666" s="26">
        <v>0</v>
      </c>
      <c r="X1666" s="26">
        <v>5197.3737239715629</v>
      </c>
      <c r="Z1666" s="26">
        <v>33.782583146019746</v>
      </c>
      <c r="AA1666" s="26">
        <v>5231.1563071175824</v>
      </c>
      <c r="AB1666" s="26">
        <v>3365.4447341008236</v>
      </c>
      <c r="AC1666" s="26">
        <v>0</v>
      </c>
      <c r="AD1666" s="26">
        <v>8596.601041218406</v>
      </c>
      <c r="AE1666" s="14">
        <v>19154</v>
      </c>
      <c r="AF1666" s="14">
        <v>62621</v>
      </c>
      <c r="AG1666" s="27">
        <v>0.60210461615315669</v>
      </c>
      <c r="AH1666" s="27">
        <v>0.3026498872182003</v>
      </c>
    </row>
    <row r="1667" spans="1:34" x14ac:dyDescent="0.25">
      <c r="A1667" t="s">
        <v>59</v>
      </c>
      <c r="B1667" s="1">
        <v>43851</v>
      </c>
      <c r="C1667" s="8" t="s">
        <v>390</v>
      </c>
      <c r="D1667" s="10" t="s">
        <v>391</v>
      </c>
      <c r="E1667" s="14">
        <v>62711</v>
      </c>
      <c r="F1667" s="14">
        <v>62452</v>
      </c>
      <c r="G1667" s="14">
        <v>16464</v>
      </c>
      <c r="H1667" s="14">
        <v>-45988</v>
      </c>
      <c r="I1667" s="14">
        <v>0</v>
      </c>
      <c r="J1667" s="14">
        <v>10611</v>
      </c>
      <c r="M1667" s="14">
        <v>5615</v>
      </c>
      <c r="O1667" s="14">
        <v>0</v>
      </c>
      <c r="P1667" s="14">
        <v>238</v>
      </c>
      <c r="R1667" s="14">
        <v>-44203</v>
      </c>
      <c r="S1667" s="14">
        <v>-1785</v>
      </c>
      <c r="U1667" s="25">
        <v>0.84146158911603763</v>
      </c>
      <c r="W1667" s="26">
        <v>0</v>
      </c>
      <c r="X1667" s="26">
        <v>4050.0172012003327</v>
      </c>
      <c r="Z1667" s="26">
        <v>36.134769582173526</v>
      </c>
      <c r="AA1667" s="26">
        <v>4086.1519707825055</v>
      </c>
      <c r="AB1667" s="26">
        <v>3461.2437858794165</v>
      </c>
      <c r="AC1667" s="26">
        <v>0</v>
      </c>
      <c r="AD1667" s="26">
        <v>7547.395756661921</v>
      </c>
      <c r="AE1667" s="14">
        <v>16464</v>
      </c>
      <c r="AF1667" s="14">
        <v>62452</v>
      </c>
      <c r="AG1667" s="27">
        <v>0.54715818499918167</v>
      </c>
      <c r="AH1667" s="27">
        <v>0.26643085302395442</v>
      </c>
    </row>
    <row r="1668" spans="1:34" x14ac:dyDescent="0.25">
      <c r="A1668" t="s">
        <v>59</v>
      </c>
      <c r="B1668" s="1">
        <v>43852</v>
      </c>
      <c r="C1668" s="8" t="s">
        <v>390</v>
      </c>
      <c r="D1668" s="10" t="s">
        <v>391</v>
      </c>
      <c r="E1668" s="14">
        <v>62190</v>
      </c>
      <c r="F1668" s="14">
        <v>62128</v>
      </c>
      <c r="G1668" s="14">
        <v>15483</v>
      </c>
      <c r="H1668" s="14">
        <v>-46645</v>
      </c>
      <c r="I1668" s="14">
        <v>0</v>
      </c>
      <c r="J1668" s="14">
        <v>9887</v>
      </c>
      <c r="M1668" s="14">
        <v>5326</v>
      </c>
      <c r="O1668" s="14">
        <v>0</v>
      </c>
      <c r="P1668" s="14">
        <v>270</v>
      </c>
      <c r="R1668" s="14">
        <v>-43505</v>
      </c>
      <c r="S1668" s="14">
        <v>-3140</v>
      </c>
      <c r="U1668" s="25">
        <v>0.84083279694369306</v>
      </c>
      <c r="W1668" s="26">
        <v>0</v>
      </c>
      <c r="X1668" s="26">
        <v>3770.8602223432144</v>
      </c>
      <c r="Z1668" s="26">
        <v>34.548124138363761</v>
      </c>
      <c r="AA1668" s="26">
        <v>3805.4083464815772</v>
      </c>
      <c r="AB1668" s="26">
        <v>3742.4690686045151</v>
      </c>
      <c r="AC1668" s="26">
        <v>0</v>
      </c>
      <c r="AD1668" s="26">
        <v>7547.8774150860909</v>
      </c>
      <c r="AE1668" s="14">
        <v>15483</v>
      </c>
      <c r="AF1668" s="14">
        <v>62128</v>
      </c>
      <c r="AG1668" s="27">
        <v>0.54185102039786959</v>
      </c>
      <c r="AH1668" s="27">
        <v>0.2678373922683347</v>
      </c>
    </row>
    <row r="1669" spans="1:34" x14ac:dyDescent="0.25">
      <c r="A1669" t="s">
        <v>59</v>
      </c>
      <c r="B1669" s="1">
        <v>43853</v>
      </c>
      <c r="C1669" s="8" t="s">
        <v>390</v>
      </c>
      <c r="D1669" s="10" t="s">
        <v>391</v>
      </c>
      <c r="E1669" s="14">
        <v>59552</v>
      </c>
      <c r="F1669" s="14">
        <v>59279</v>
      </c>
      <c r="G1669" s="14">
        <v>17278</v>
      </c>
      <c r="H1669" s="14">
        <v>-42001</v>
      </c>
      <c r="I1669" s="14">
        <v>0</v>
      </c>
      <c r="J1669" s="14">
        <v>10169</v>
      </c>
      <c r="M1669" s="14">
        <v>6868</v>
      </c>
      <c r="O1669" s="14">
        <v>0</v>
      </c>
      <c r="P1669" s="14">
        <v>241</v>
      </c>
      <c r="R1669" s="14">
        <v>-38602</v>
      </c>
      <c r="S1669" s="14">
        <v>-3399</v>
      </c>
      <c r="U1669" s="25">
        <v>0.84046436501297161</v>
      </c>
      <c r="W1669" s="26">
        <v>0</v>
      </c>
      <c r="X1669" s="26">
        <v>3876.7144123780554</v>
      </c>
      <c r="Z1669" s="26">
        <v>43.888958988496768</v>
      </c>
      <c r="AA1669" s="26">
        <v>3920.6033713665524</v>
      </c>
      <c r="AB1669" s="26">
        <v>3176.7786185827676</v>
      </c>
      <c r="AC1669" s="26">
        <v>0</v>
      </c>
      <c r="AD1669" s="26">
        <v>7097.3819899493201</v>
      </c>
      <c r="AE1669" s="14">
        <v>17278</v>
      </c>
      <c r="AF1669" s="14">
        <v>59279</v>
      </c>
      <c r="AG1669" s="27">
        <v>0.50025700917826887</v>
      </c>
      <c r="AH1669" s="27">
        <v>0.26395570577577337</v>
      </c>
    </row>
    <row r="1670" spans="1:34" x14ac:dyDescent="0.25">
      <c r="A1670" t="s">
        <v>59</v>
      </c>
      <c r="B1670" s="1">
        <v>43854</v>
      </c>
      <c r="C1670" s="8" t="s">
        <v>390</v>
      </c>
      <c r="D1670" s="10" t="s">
        <v>391</v>
      </c>
      <c r="E1670" s="14">
        <v>58359</v>
      </c>
      <c r="F1670" s="14">
        <v>57475</v>
      </c>
      <c r="G1670" s="14">
        <v>16815</v>
      </c>
      <c r="H1670" s="14">
        <v>-40660</v>
      </c>
      <c r="I1670" s="14">
        <v>0</v>
      </c>
      <c r="J1670" s="14">
        <v>9723</v>
      </c>
      <c r="M1670" s="14">
        <v>6846</v>
      </c>
      <c r="O1670" s="14">
        <v>0</v>
      </c>
      <c r="P1670" s="14">
        <v>246</v>
      </c>
      <c r="R1670" s="14">
        <v>-37168</v>
      </c>
      <c r="S1670" s="14">
        <v>-3492</v>
      </c>
      <c r="U1670" s="25">
        <v>0.83712327591250513</v>
      </c>
      <c r="W1670" s="26">
        <v>0</v>
      </c>
      <c r="X1670" s="26">
        <v>3691.9512712836176</v>
      </c>
      <c r="Z1670" s="26">
        <v>43.784005787933488</v>
      </c>
      <c r="AA1670" s="26">
        <v>3735.7352770715511</v>
      </c>
      <c r="AB1670" s="26">
        <v>2559.150814398246</v>
      </c>
      <c r="AC1670" s="26">
        <v>0</v>
      </c>
      <c r="AD1670" s="26">
        <v>6294.8860914697962</v>
      </c>
      <c r="AE1670" s="14">
        <v>16815</v>
      </c>
      <c r="AF1670" s="14">
        <v>57475</v>
      </c>
      <c r="AG1670" s="27">
        <v>0.48979344076940129</v>
      </c>
      <c r="AH1670" s="27">
        <v>0.24145857807700985</v>
      </c>
    </row>
    <row r="1671" spans="1:34" x14ac:dyDescent="0.25">
      <c r="A1671" t="s">
        <v>59</v>
      </c>
      <c r="B1671" s="1">
        <v>43855</v>
      </c>
      <c r="C1671" s="8" t="s">
        <v>390</v>
      </c>
      <c r="D1671" s="10" t="s">
        <v>391</v>
      </c>
      <c r="E1671" s="14">
        <v>54375</v>
      </c>
      <c r="F1671" s="14">
        <v>53092</v>
      </c>
      <c r="G1671" s="14">
        <v>17340</v>
      </c>
      <c r="H1671" s="14">
        <v>-35753</v>
      </c>
      <c r="I1671" s="14">
        <v>0</v>
      </c>
      <c r="J1671" s="14">
        <v>10147</v>
      </c>
      <c r="M1671" s="14">
        <v>6954</v>
      </c>
      <c r="O1671" s="14">
        <v>0</v>
      </c>
      <c r="P1671" s="14">
        <v>239</v>
      </c>
      <c r="R1671" s="14">
        <v>-32140</v>
      </c>
      <c r="S1671" s="14">
        <v>-3613</v>
      </c>
      <c r="U1671" s="25">
        <v>0.83752659123373419</v>
      </c>
      <c r="W1671" s="26">
        <v>0</v>
      </c>
      <c r="X1671" s="26">
        <v>3854.8059625916044</v>
      </c>
      <c r="Z1671" s="26">
        <v>44.407551273633047</v>
      </c>
      <c r="AA1671" s="26">
        <v>3899.2135138652357</v>
      </c>
      <c r="AB1671" s="26">
        <v>2787.3717628017721</v>
      </c>
      <c r="AC1671" s="26">
        <v>0</v>
      </c>
      <c r="AD1671" s="26">
        <v>6686.5852766670114</v>
      </c>
      <c r="AE1671" s="14">
        <v>17340</v>
      </c>
      <c r="AF1671" s="14">
        <v>53093</v>
      </c>
      <c r="AG1671" s="27">
        <v>0.49574879451773796</v>
      </c>
      <c r="AH1671" s="27">
        <v>0.27765203760657009</v>
      </c>
    </row>
    <row r="1672" spans="1:34" x14ac:dyDescent="0.25">
      <c r="A1672" t="s">
        <v>59</v>
      </c>
      <c r="B1672" s="1">
        <v>43856</v>
      </c>
      <c r="C1672" s="8" t="s">
        <v>390</v>
      </c>
      <c r="D1672" s="10" t="s">
        <v>391</v>
      </c>
      <c r="E1672" s="14">
        <v>54441</v>
      </c>
      <c r="F1672" s="14">
        <v>53840</v>
      </c>
      <c r="G1672" s="14">
        <v>17565</v>
      </c>
      <c r="H1672" s="14">
        <v>-36275</v>
      </c>
      <c r="I1672" s="14">
        <v>0</v>
      </c>
      <c r="J1672" s="14">
        <v>10431</v>
      </c>
      <c r="M1672" s="14">
        <v>6888</v>
      </c>
      <c r="O1672" s="14">
        <v>0</v>
      </c>
      <c r="P1672" s="14">
        <v>246</v>
      </c>
      <c r="R1672" s="14">
        <v>-32685</v>
      </c>
      <c r="S1672" s="14">
        <v>-3590</v>
      </c>
      <c r="U1672" s="25">
        <v>0.83807303615998374</v>
      </c>
      <c r="W1672" s="26">
        <v>0</v>
      </c>
      <c r="X1672" s="26">
        <v>3965.2819262207508</v>
      </c>
      <c r="Z1672" s="26">
        <v>44.043301930501627</v>
      </c>
      <c r="AA1672" s="26">
        <v>4009.3252281512518</v>
      </c>
      <c r="AB1672" s="26">
        <v>2797.7027657368872</v>
      </c>
      <c r="AC1672" s="26">
        <v>0</v>
      </c>
      <c r="AD1672" s="26">
        <v>6807.0279938881395</v>
      </c>
      <c r="AE1672" s="14">
        <v>17565</v>
      </c>
      <c r="AF1672" s="14">
        <v>53840</v>
      </c>
      <c r="AG1672" s="27">
        <v>0.50321882063688084</v>
      </c>
      <c r="AH1672" s="27">
        <v>0.27873161322224499</v>
      </c>
    </row>
    <row r="1673" spans="1:34" x14ac:dyDescent="0.25">
      <c r="A1673" t="s">
        <v>59</v>
      </c>
      <c r="B1673" s="1">
        <v>43857</v>
      </c>
      <c r="C1673" s="8" t="s">
        <v>390</v>
      </c>
      <c r="D1673" s="10" t="s">
        <v>391</v>
      </c>
      <c r="E1673" s="14">
        <v>60168</v>
      </c>
      <c r="F1673" s="14">
        <v>61290</v>
      </c>
      <c r="G1673" s="14">
        <v>18562</v>
      </c>
      <c r="H1673" s="14">
        <v>-42728</v>
      </c>
      <c r="I1673" s="14">
        <v>0</v>
      </c>
      <c r="J1673" s="14">
        <v>10944</v>
      </c>
      <c r="M1673" s="14">
        <v>7374</v>
      </c>
      <c r="O1673" s="14">
        <v>0</v>
      </c>
      <c r="P1673" s="14">
        <v>244</v>
      </c>
      <c r="R1673" s="14">
        <v>-39344</v>
      </c>
      <c r="S1673" s="14">
        <v>-3384</v>
      </c>
      <c r="U1673" s="25">
        <v>0.83746602553770788</v>
      </c>
      <c r="W1673" s="26">
        <v>0</v>
      </c>
      <c r="X1673" s="26">
        <v>4157.2825173883375</v>
      </c>
      <c r="Z1673" s="26">
        <v>47.031381287715348</v>
      </c>
      <c r="AA1673" s="26">
        <v>4204.3138986760523</v>
      </c>
      <c r="AB1673" s="26">
        <v>3030.4514669467903</v>
      </c>
      <c r="AC1673" s="26">
        <v>0</v>
      </c>
      <c r="AD1673" s="26">
        <v>7234.7653656228431</v>
      </c>
      <c r="AE1673" s="14">
        <v>18562</v>
      </c>
      <c r="AF1673" s="14">
        <v>61290</v>
      </c>
      <c r="AG1673" s="27">
        <v>0.49934891214843219</v>
      </c>
      <c r="AH1673" s="27">
        <v>0.26023671757806216</v>
      </c>
    </row>
    <row r="1674" spans="1:34" x14ac:dyDescent="0.25">
      <c r="A1674" t="s">
        <v>59</v>
      </c>
      <c r="B1674" s="1">
        <v>43858</v>
      </c>
      <c r="C1674" s="8" t="s">
        <v>390</v>
      </c>
      <c r="D1674" s="10" t="s">
        <v>391</v>
      </c>
      <c r="E1674" s="14">
        <v>60092</v>
      </c>
      <c r="F1674" s="14">
        <v>60416</v>
      </c>
      <c r="G1674" s="14">
        <v>17404</v>
      </c>
      <c r="H1674" s="14">
        <v>-43012</v>
      </c>
      <c r="I1674" s="14">
        <v>0</v>
      </c>
      <c r="J1674" s="14">
        <v>9971</v>
      </c>
      <c r="M1674" s="14">
        <v>7190</v>
      </c>
      <c r="O1674" s="14">
        <v>0</v>
      </c>
      <c r="P1674" s="14">
        <v>243</v>
      </c>
      <c r="R1674" s="14">
        <v>-39265</v>
      </c>
      <c r="S1674" s="14">
        <v>-3747</v>
      </c>
      <c r="U1674" s="25">
        <v>0.83745946460583021</v>
      </c>
      <c r="W1674" s="26">
        <v>0</v>
      </c>
      <c r="X1674" s="26">
        <v>3787.6406462722525</v>
      </c>
      <c r="Z1674" s="26">
        <v>45.88924351687951</v>
      </c>
      <c r="AA1674" s="26">
        <v>3833.5298897891307</v>
      </c>
      <c r="AB1674" s="26">
        <v>2506.3007243226625</v>
      </c>
      <c r="AC1674" s="26">
        <v>0</v>
      </c>
      <c r="AD1674" s="26">
        <v>6339.8306141117946</v>
      </c>
      <c r="AE1674" s="14">
        <v>17404</v>
      </c>
      <c r="AF1674" s="14">
        <v>60416</v>
      </c>
      <c r="AG1674" s="27">
        <v>0.48560541631963416</v>
      </c>
      <c r="AH1674" s="27">
        <v>0.23134463335015798</v>
      </c>
    </row>
    <row r="1675" spans="1:34" x14ac:dyDescent="0.25">
      <c r="A1675" t="s">
        <v>59</v>
      </c>
      <c r="B1675" s="1">
        <v>43859</v>
      </c>
      <c r="C1675" s="8" t="s">
        <v>390</v>
      </c>
      <c r="D1675" s="10" t="s">
        <v>391</v>
      </c>
      <c r="E1675" s="14">
        <v>60582</v>
      </c>
      <c r="F1675" s="14">
        <v>61338</v>
      </c>
      <c r="G1675" s="14">
        <v>18507</v>
      </c>
      <c r="H1675" s="14">
        <v>-42832</v>
      </c>
      <c r="I1675" s="14">
        <v>0</v>
      </c>
      <c r="J1675" s="14">
        <v>10794</v>
      </c>
      <c r="M1675" s="14">
        <v>7444</v>
      </c>
      <c r="O1675" s="14">
        <v>0</v>
      </c>
      <c r="P1675" s="14">
        <v>269</v>
      </c>
      <c r="R1675" s="14">
        <v>-39209</v>
      </c>
      <c r="S1675" s="14">
        <v>-3623</v>
      </c>
      <c r="U1675" s="25">
        <v>0.83676264081671126</v>
      </c>
      <c r="W1675" s="26">
        <v>0</v>
      </c>
      <c r="X1675" s="26">
        <v>4096.8583905505629</v>
      </c>
      <c r="Z1675" s="26">
        <v>47.617884467333759</v>
      </c>
      <c r="AA1675" s="26">
        <v>4144.476275017897</v>
      </c>
      <c r="AB1675" s="26">
        <v>2503.3092181559614</v>
      </c>
      <c r="AC1675" s="26">
        <v>0</v>
      </c>
      <c r="AD1675" s="26">
        <v>6647.7854931738584</v>
      </c>
      <c r="AE1675" s="14">
        <v>18507</v>
      </c>
      <c r="AF1675" s="14">
        <v>61339</v>
      </c>
      <c r="AG1675" s="27">
        <v>0.49370482981736402</v>
      </c>
      <c r="AH1675" s="27">
        <v>0.23893185174132203</v>
      </c>
    </row>
    <row r="1676" spans="1:34" x14ac:dyDescent="0.25">
      <c r="A1676" t="s">
        <v>59</v>
      </c>
      <c r="B1676" s="1">
        <v>43860</v>
      </c>
      <c r="C1676" s="8" t="s">
        <v>390</v>
      </c>
      <c r="D1676" s="10" t="s">
        <v>391</v>
      </c>
      <c r="E1676" s="14">
        <v>60281</v>
      </c>
      <c r="F1676" s="14">
        <v>59490</v>
      </c>
      <c r="G1676" s="14">
        <v>18814</v>
      </c>
      <c r="H1676" s="14">
        <v>-40676</v>
      </c>
      <c r="I1676" s="14">
        <v>0</v>
      </c>
      <c r="J1676" s="14">
        <v>11298</v>
      </c>
      <c r="M1676" s="14">
        <v>7281</v>
      </c>
      <c r="O1676" s="14">
        <v>0</v>
      </c>
      <c r="P1676" s="14">
        <v>235</v>
      </c>
      <c r="R1676" s="14">
        <v>-37222</v>
      </c>
      <c r="S1676" s="14">
        <v>-3454</v>
      </c>
      <c r="U1676" s="25">
        <v>0.83796811012324235</v>
      </c>
      <c r="W1676" s="26">
        <v>0</v>
      </c>
      <c r="X1676" s="26">
        <v>4294.3290490753016</v>
      </c>
      <c r="Z1676" s="26">
        <v>46.401662084335591</v>
      </c>
      <c r="AA1676" s="26">
        <v>4340.7307111596356</v>
      </c>
      <c r="AB1676" s="26">
        <v>3115.1784787201905</v>
      </c>
      <c r="AC1676" s="26">
        <v>0</v>
      </c>
      <c r="AD1676" s="26">
        <v>7455.9091898798288</v>
      </c>
      <c r="AE1676" s="14">
        <v>18814</v>
      </c>
      <c r="AF1676" s="14">
        <v>59490</v>
      </c>
      <c r="AG1676" s="27">
        <v>0.50864578188778331</v>
      </c>
      <c r="AH1676" s="27">
        <v>0.27630604333825631</v>
      </c>
    </row>
    <row r="1677" spans="1:34" x14ac:dyDescent="0.25">
      <c r="A1677" t="s">
        <v>59</v>
      </c>
      <c r="B1677" s="1">
        <v>43861</v>
      </c>
      <c r="C1677" s="8" t="s">
        <v>390</v>
      </c>
      <c r="D1677" s="10" t="s">
        <v>391</v>
      </c>
      <c r="E1677" s="14">
        <v>56664</v>
      </c>
      <c r="F1677" s="14">
        <v>55978</v>
      </c>
      <c r="G1677" s="14">
        <v>16555</v>
      </c>
      <c r="H1677" s="14">
        <v>-39423</v>
      </c>
      <c r="I1677" s="14">
        <v>0</v>
      </c>
      <c r="J1677" s="14">
        <v>9213</v>
      </c>
      <c r="M1677" s="14">
        <v>7110</v>
      </c>
      <c r="O1677" s="14">
        <v>0</v>
      </c>
      <c r="P1677" s="14">
        <v>232</v>
      </c>
      <c r="R1677" s="14">
        <v>-35702</v>
      </c>
      <c r="S1677" s="14">
        <v>-3721</v>
      </c>
      <c r="U1677" s="25">
        <v>0.839837410592154</v>
      </c>
      <c r="W1677" s="26">
        <v>0</v>
      </c>
      <c r="X1677" s="26">
        <v>3509.6397854439842</v>
      </c>
      <c r="Z1677" s="26">
        <v>45.3274352079819</v>
      </c>
      <c r="AA1677" s="26">
        <v>3554.9672206519663</v>
      </c>
      <c r="AB1677" s="26">
        <v>2245.4200979654975</v>
      </c>
      <c r="AC1677" s="26">
        <v>0</v>
      </c>
      <c r="AD1677" s="26">
        <v>5800.3873186174624</v>
      </c>
      <c r="AE1677" s="14">
        <v>16555</v>
      </c>
      <c r="AF1677" s="14">
        <v>55978</v>
      </c>
      <c r="AG1677" s="27">
        <v>0.47341297698542661</v>
      </c>
      <c r="AH1677" s="27">
        <v>0.22844063543482132</v>
      </c>
    </row>
    <row r="1678" spans="1:34" x14ac:dyDescent="0.25">
      <c r="A1678" t="s">
        <v>59</v>
      </c>
      <c r="B1678" s="1">
        <v>43862</v>
      </c>
      <c r="C1678" s="8" t="s">
        <v>390</v>
      </c>
      <c r="D1678" s="10" t="s">
        <v>391</v>
      </c>
      <c r="E1678" s="14">
        <v>54308</v>
      </c>
      <c r="F1678" s="14">
        <v>54475</v>
      </c>
      <c r="G1678" s="14">
        <v>17770</v>
      </c>
      <c r="H1678" s="14">
        <v>-36705</v>
      </c>
      <c r="I1678" s="14">
        <v>0</v>
      </c>
      <c r="J1678" s="14">
        <v>9605</v>
      </c>
      <c r="M1678" s="14">
        <v>7919</v>
      </c>
      <c r="O1678" s="14">
        <v>0</v>
      </c>
      <c r="P1678" s="14">
        <v>246</v>
      </c>
      <c r="R1678" s="14">
        <v>-33297</v>
      </c>
      <c r="S1678" s="14">
        <v>-3408</v>
      </c>
      <c r="U1678" s="25">
        <v>0.84391206447118838</v>
      </c>
      <c r="W1678" s="26">
        <v>0</v>
      </c>
      <c r="X1678" s="26">
        <v>3676.7222375038627</v>
      </c>
      <c r="Z1678" s="26">
        <v>50.408404858781289</v>
      </c>
      <c r="AA1678" s="26">
        <v>3727.1306423626434</v>
      </c>
      <c r="AB1678" s="26">
        <v>2034.1876760814123</v>
      </c>
      <c r="AC1678" s="26">
        <v>0</v>
      </c>
      <c r="AD1678" s="26">
        <v>5761.3183184440568</v>
      </c>
      <c r="AE1678" s="14">
        <v>17770</v>
      </c>
      <c r="AF1678" s="14">
        <v>54475</v>
      </c>
      <c r="AG1678" s="27">
        <v>0.46240330651466127</v>
      </c>
      <c r="AH1678" s="27">
        <v>0.23316232384044305</v>
      </c>
    </row>
    <row r="1679" spans="1:34" x14ac:dyDescent="0.25">
      <c r="A1679" t="s">
        <v>59</v>
      </c>
      <c r="B1679" s="1">
        <v>43863</v>
      </c>
      <c r="C1679" s="8" t="s">
        <v>390</v>
      </c>
      <c r="D1679" s="10" t="s">
        <v>391</v>
      </c>
      <c r="E1679" s="14">
        <v>59584</v>
      </c>
      <c r="F1679" s="14">
        <v>59296</v>
      </c>
      <c r="G1679" s="14">
        <v>18699</v>
      </c>
      <c r="H1679" s="14">
        <v>-40598</v>
      </c>
      <c r="I1679" s="14">
        <v>0</v>
      </c>
      <c r="J1679" s="14">
        <v>10844</v>
      </c>
      <c r="M1679" s="14">
        <v>7613</v>
      </c>
      <c r="O1679" s="14">
        <v>0</v>
      </c>
      <c r="P1679" s="14">
        <v>242</v>
      </c>
      <c r="R1679" s="14">
        <v>-37067</v>
      </c>
      <c r="S1679" s="14">
        <v>-3531</v>
      </c>
      <c r="U1679" s="25">
        <v>0.84526907436842402</v>
      </c>
      <c r="W1679" s="26">
        <v>0</v>
      </c>
      <c r="X1679" s="26">
        <v>4157.676988529176</v>
      </c>
      <c r="Z1679" s="26">
        <v>48.494552377921259</v>
      </c>
      <c r="AA1679" s="26">
        <v>4206.1715409070966</v>
      </c>
      <c r="AB1679" s="26">
        <v>2782.5695645243113</v>
      </c>
      <c r="AC1679" s="26">
        <v>0</v>
      </c>
      <c r="AD1679" s="26">
        <v>6988.7411054314098</v>
      </c>
      <c r="AE1679" s="14">
        <v>18699</v>
      </c>
      <c r="AF1679" s="14">
        <v>59297</v>
      </c>
      <c r="AG1679" s="27">
        <v>0.49590940170675452</v>
      </c>
      <c r="AH1679" s="27">
        <v>0.25983638996671321</v>
      </c>
    </row>
    <row r="1680" spans="1:34" x14ac:dyDescent="0.25">
      <c r="A1680" t="s">
        <v>59</v>
      </c>
      <c r="B1680" s="1">
        <v>43864</v>
      </c>
      <c r="C1680" s="8" t="s">
        <v>390</v>
      </c>
      <c r="D1680" s="10" t="s">
        <v>391</v>
      </c>
      <c r="E1680" s="14">
        <v>66908</v>
      </c>
      <c r="F1680" s="14">
        <v>65973</v>
      </c>
      <c r="G1680" s="14">
        <v>18143</v>
      </c>
      <c r="H1680" s="14">
        <v>-47830</v>
      </c>
      <c r="I1680" s="14">
        <v>0</v>
      </c>
      <c r="J1680" s="14">
        <v>11009</v>
      </c>
      <c r="M1680" s="14">
        <v>6885</v>
      </c>
      <c r="O1680" s="14">
        <v>0</v>
      </c>
      <c r="P1680" s="14">
        <v>249</v>
      </c>
      <c r="R1680" s="14">
        <v>-46039</v>
      </c>
      <c r="S1680" s="14">
        <v>-1791</v>
      </c>
      <c r="U1680" s="25">
        <v>0.84244457624279623</v>
      </c>
      <c r="W1680" s="26">
        <v>0</v>
      </c>
      <c r="X1680" s="26">
        <v>4206.8348921160768</v>
      </c>
      <c r="Z1680" s="26">
        <v>44.043301930501613</v>
      </c>
      <c r="AA1680" s="26">
        <v>4250.8781940465788</v>
      </c>
      <c r="AB1680" s="26">
        <v>2696.4293137315199</v>
      </c>
      <c r="AC1680" s="26">
        <v>0</v>
      </c>
      <c r="AD1680" s="26">
        <v>6947.3075077780977</v>
      </c>
      <c r="AE1680" s="14">
        <v>18143</v>
      </c>
      <c r="AF1680" s="14">
        <v>65973</v>
      </c>
      <c r="AG1680" s="27">
        <v>0.51653922086529069</v>
      </c>
      <c r="AH1680" s="27">
        <v>0.23215820226149711</v>
      </c>
    </row>
    <row r="1681" spans="1:34" x14ac:dyDescent="0.25">
      <c r="A1681" t="s">
        <v>59</v>
      </c>
      <c r="B1681" s="1">
        <v>43865</v>
      </c>
      <c r="C1681" s="8" t="s">
        <v>390</v>
      </c>
      <c r="D1681" s="10" t="s">
        <v>391</v>
      </c>
      <c r="E1681" s="14">
        <v>68631</v>
      </c>
      <c r="F1681" s="14">
        <v>69160</v>
      </c>
      <c r="G1681" s="14">
        <v>19160</v>
      </c>
      <c r="H1681" s="14">
        <v>-50000</v>
      </c>
      <c r="I1681" s="14">
        <v>0</v>
      </c>
      <c r="J1681" s="14">
        <v>12797</v>
      </c>
      <c r="M1681" s="14">
        <v>6113</v>
      </c>
      <c r="O1681" s="14">
        <v>0</v>
      </c>
      <c r="P1681" s="14">
        <v>250</v>
      </c>
      <c r="R1681" s="14">
        <v>-49006</v>
      </c>
      <c r="S1681" s="14">
        <v>-994</v>
      </c>
      <c r="U1681" s="25">
        <v>0.83950302695172452</v>
      </c>
      <c r="W1681" s="26">
        <v>0</v>
      </c>
      <c r="X1681" s="26">
        <v>4873.0031642193298</v>
      </c>
      <c r="Z1681" s="26">
        <v>39.283365599072297</v>
      </c>
      <c r="AA1681" s="26">
        <v>4912.2865298184024</v>
      </c>
      <c r="AB1681" s="26">
        <v>2920.9554217192203</v>
      </c>
      <c r="AC1681" s="26">
        <v>1.105543941575196</v>
      </c>
      <c r="AD1681" s="26">
        <v>7832.1364075960473</v>
      </c>
      <c r="AE1681" s="14">
        <v>19160</v>
      </c>
      <c r="AF1681" s="14">
        <v>69160</v>
      </c>
      <c r="AG1681" s="27">
        <v>0.56522573744093141</v>
      </c>
      <c r="AH1681" s="27">
        <v>0.24966576875237706</v>
      </c>
    </row>
    <row r="1682" spans="1:34" x14ac:dyDescent="0.25">
      <c r="A1682" t="s">
        <v>59</v>
      </c>
      <c r="B1682" s="1">
        <v>43866</v>
      </c>
      <c r="C1682" s="8" t="s">
        <v>390</v>
      </c>
      <c r="D1682" s="10" t="s">
        <v>391</v>
      </c>
      <c r="E1682" s="14">
        <v>63912</v>
      </c>
      <c r="F1682" s="14">
        <v>64073</v>
      </c>
      <c r="G1682" s="14">
        <v>17514</v>
      </c>
      <c r="H1682" s="14">
        <v>-46559</v>
      </c>
      <c r="I1682" s="14">
        <v>0</v>
      </c>
      <c r="J1682" s="14">
        <v>9784</v>
      </c>
      <c r="M1682" s="14">
        <v>7428</v>
      </c>
      <c r="O1682" s="14">
        <v>0</v>
      </c>
      <c r="P1682" s="14">
        <v>302</v>
      </c>
      <c r="R1682" s="14">
        <v>-44748</v>
      </c>
      <c r="S1682" s="14">
        <v>-1811</v>
      </c>
      <c r="U1682" s="25">
        <v>0.8387816412332656</v>
      </c>
      <c r="W1682" s="26">
        <v>0</v>
      </c>
      <c r="X1682" s="26">
        <v>3722.4735227958877</v>
      </c>
      <c r="Z1682" s="26">
        <v>47.722837667897032</v>
      </c>
      <c r="AA1682" s="26">
        <v>3770.196360463784</v>
      </c>
      <c r="AB1682" s="26">
        <v>1871.5349897189476</v>
      </c>
      <c r="AC1682" s="26">
        <v>0</v>
      </c>
      <c r="AD1682" s="26">
        <v>5641.7313501827321</v>
      </c>
      <c r="AE1682" s="14">
        <v>17514</v>
      </c>
      <c r="AF1682" s="14">
        <v>64073</v>
      </c>
      <c r="AG1682" s="27">
        <v>0.47458320773128171</v>
      </c>
      <c r="AH1682" s="27">
        <v>0.19412035910976314</v>
      </c>
    </row>
    <row r="1683" spans="1:34" x14ac:dyDescent="0.25">
      <c r="A1683" t="s">
        <v>59</v>
      </c>
      <c r="B1683" s="1">
        <v>43867</v>
      </c>
      <c r="C1683" s="8" t="s">
        <v>390</v>
      </c>
      <c r="D1683" s="10" t="s">
        <v>391</v>
      </c>
      <c r="E1683" s="14">
        <v>59206</v>
      </c>
      <c r="F1683" s="14">
        <v>59001</v>
      </c>
      <c r="G1683" s="14">
        <v>17646</v>
      </c>
      <c r="H1683" s="14">
        <v>-41356</v>
      </c>
      <c r="I1683" s="14">
        <v>0</v>
      </c>
      <c r="J1683" s="14">
        <v>9482</v>
      </c>
      <c r="M1683" s="14">
        <v>7919</v>
      </c>
      <c r="O1683" s="14">
        <v>0</v>
      </c>
      <c r="P1683" s="14">
        <v>245</v>
      </c>
      <c r="R1683" s="14">
        <v>-39147</v>
      </c>
      <c r="S1683" s="14">
        <v>-2209</v>
      </c>
      <c r="U1683" s="25">
        <v>0.84070224366638147</v>
      </c>
      <c r="W1683" s="26">
        <v>0</v>
      </c>
      <c r="X1683" s="26">
        <v>3615.8334200200625</v>
      </c>
      <c r="Z1683" s="26">
        <v>50.402231141101112</v>
      </c>
      <c r="AA1683" s="26">
        <v>3666.2356511611638</v>
      </c>
      <c r="AB1683" s="26">
        <v>1327.7356051442539</v>
      </c>
      <c r="AC1683" s="26">
        <v>0</v>
      </c>
      <c r="AD1683" s="26">
        <v>4993.971256305419</v>
      </c>
      <c r="AE1683" s="14">
        <v>17646</v>
      </c>
      <c r="AF1683" s="14">
        <v>59002</v>
      </c>
      <c r="AG1683" s="27">
        <v>0.45804468101909351</v>
      </c>
      <c r="AH1683" s="27">
        <v>0.18660060525195846</v>
      </c>
    </row>
    <row r="1684" spans="1:34" x14ac:dyDescent="0.25">
      <c r="A1684" t="s">
        <v>59</v>
      </c>
      <c r="B1684" s="1">
        <v>43868</v>
      </c>
      <c r="C1684" s="8" t="s">
        <v>390</v>
      </c>
      <c r="D1684" s="10" t="s">
        <v>391</v>
      </c>
      <c r="E1684" s="14">
        <v>57709</v>
      </c>
      <c r="F1684" s="14">
        <v>57843</v>
      </c>
      <c r="G1684" s="14">
        <v>17927</v>
      </c>
      <c r="H1684" s="14">
        <v>-39916</v>
      </c>
      <c r="I1684" s="14">
        <v>0</v>
      </c>
      <c r="J1684" s="14">
        <v>9915</v>
      </c>
      <c r="M1684" s="14">
        <v>7771</v>
      </c>
      <c r="O1684" s="14">
        <v>0</v>
      </c>
      <c r="P1684" s="14">
        <v>241</v>
      </c>
      <c r="R1684" s="14">
        <v>-37052</v>
      </c>
      <c r="S1684" s="14">
        <v>-2864</v>
      </c>
      <c r="U1684" s="25">
        <v>0.84178513752054729</v>
      </c>
      <c r="W1684" s="26">
        <v>0</v>
      </c>
      <c r="X1684" s="26">
        <v>3785.8223360562033</v>
      </c>
      <c r="Z1684" s="26">
        <v>49.463826053711657</v>
      </c>
      <c r="AA1684" s="26">
        <v>3835.2861621099146</v>
      </c>
      <c r="AB1684" s="26">
        <v>1235.6041216364242</v>
      </c>
      <c r="AC1684" s="26">
        <v>0</v>
      </c>
      <c r="AD1684" s="26">
        <v>5070.8902837463402</v>
      </c>
      <c r="AE1684" s="14">
        <v>17927</v>
      </c>
      <c r="AF1684" s="14">
        <v>57843</v>
      </c>
      <c r="AG1684" s="27">
        <v>0.47165440836228922</v>
      </c>
      <c r="AH1684" s="27">
        <v>0.19327120200115583</v>
      </c>
    </row>
    <row r="1685" spans="1:34" x14ac:dyDescent="0.25">
      <c r="A1685" t="s">
        <v>59</v>
      </c>
      <c r="B1685" s="1">
        <v>43869</v>
      </c>
      <c r="C1685" s="8" t="s">
        <v>390</v>
      </c>
      <c r="D1685" s="10" t="s">
        <v>391</v>
      </c>
      <c r="E1685" s="14">
        <v>57330</v>
      </c>
      <c r="F1685" s="14">
        <v>57281</v>
      </c>
      <c r="G1685" s="14">
        <v>17427</v>
      </c>
      <c r="H1685" s="14">
        <v>-39854</v>
      </c>
      <c r="I1685" s="14">
        <v>0</v>
      </c>
      <c r="J1685" s="14">
        <v>9168</v>
      </c>
      <c r="M1685" s="14">
        <v>8010</v>
      </c>
      <c r="O1685" s="14">
        <v>0</v>
      </c>
      <c r="P1685" s="14">
        <v>249</v>
      </c>
      <c r="R1685" s="14">
        <v>-36824</v>
      </c>
      <c r="S1685" s="14">
        <v>-3030</v>
      </c>
      <c r="U1685" s="25">
        <v>0.84491291171236049</v>
      </c>
      <c r="W1685" s="26">
        <v>0</v>
      </c>
      <c r="X1685" s="26">
        <v>3513.6039655718087</v>
      </c>
      <c r="Z1685" s="26">
        <v>50.988734320719495</v>
      </c>
      <c r="AA1685" s="26">
        <v>3564.5926998925283</v>
      </c>
      <c r="AB1685" s="26">
        <v>1219.7035144466779</v>
      </c>
      <c r="AC1685" s="26">
        <v>0</v>
      </c>
      <c r="AD1685" s="26">
        <v>4784.296214339206</v>
      </c>
      <c r="AE1685" s="14">
        <v>17427</v>
      </c>
      <c r="AF1685" s="14">
        <v>57281</v>
      </c>
      <c r="AG1685" s="27">
        <v>0.45094235141086048</v>
      </c>
      <c r="AH1685" s="27">
        <v>0.18413706325058049</v>
      </c>
    </row>
    <row r="1686" spans="1:34" x14ac:dyDescent="0.25">
      <c r="A1686" t="s">
        <v>59</v>
      </c>
      <c r="B1686" s="1">
        <v>43870</v>
      </c>
      <c r="C1686" s="8" t="s">
        <v>390</v>
      </c>
      <c r="D1686" s="10" t="s">
        <v>391</v>
      </c>
      <c r="E1686" s="14">
        <v>59416</v>
      </c>
      <c r="F1686" s="14">
        <v>59365</v>
      </c>
      <c r="G1686" s="14">
        <v>17558</v>
      </c>
      <c r="H1686" s="14">
        <v>-41807</v>
      </c>
      <c r="I1686" s="14">
        <v>0</v>
      </c>
      <c r="J1686" s="14">
        <v>9747</v>
      </c>
      <c r="M1686" s="14">
        <v>7569</v>
      </c>
      <c r="O1686" s="14">
        <v>0</v>
      </c>
      <c r="P1686" s="14">
        <v>242</v>
      </c>
      <c r="R1686" s="14">
        <v>-38487</v>
      </c>
      <c r="S1686" s="14">
        <v>-3320</v>
      </c>
      <c r="U1686" s="25">
        <v>0.84558190451370963</v>
      </c>
      <c r="W1686" s="26">
        <v>0</v>
      </c>
      <c r="X1686" s="26">
        <v>3738.4614234176984</v>
      </c>
      <c r="Z1686" s="26">
        <v>48.222908799992744</v>
      </c>
      <c r="AA1686" s="26">
        <v>3786.6843322176919</v>
      </c>
      <c r="AB1686" s="26">
        <v>1795.2074306033219</v>
      </c>
      <c r="AC1686" s="26">
        <v>0</v>
      </c>
      <c r="AD1686" s="26">
        <v>5581.8917628210147</v>
      </c>
      <c r="AE1686" s="14">
        <v>17558</v>
      </c>
      <c r="AF1686" s="14">
        <v>59365</v>
      </c>
      <c r="AG1686" s="27">
        <v>0.47546417658581658</v>
      </c>
      <c r="AH1686" s="27">
        <v>0.20729302144614611</v>
      </c>
    </row>
    <row r="1687" spans="1:34" x14ac:dyDescent="0.25">
      <c r="A1687" t="s">
        <v>59</v>
      </c>
      <c r="B1687" s="1">
        <v>43871</v>
      </c>
      <c r="C1687" s="8" t="s">
        <v>390</v>
      </c>
      <c r="D1687" s="10" t="s">
        <v>391</v>
      </c>
      <c r="E1687" s="14">
        <v>64168</v>
      </c>
      <c r="F1687" s="14">
        <v>62722</v>
      </c>
      <c r="G1687" s="14">
        <v>17706</v>
      </c>
      <c r="H1687" s="14">
        <v>-45016</v>
      </c>
      <c r="I1687" s="14">
        <v>0</v>
      </c>
      <c r="J1687" s="14">
        <v>10372</v>
      </c>
      <c r="M1687" s="14">
        <v>7091</v>
      </c>
      <c r="O1687" s="14">
        <v>0</v>
      </c>
      <c r="P1687" s="14">
        <v>243</v>
      </c>
      <c r="R1687" s="14">
        <v>-42422</v>
      </c>
      <c r="S1687" s="14">
        <v>-2594</v>
      </c>
      <c r="U1687" s="25">
        <v>0.84141439530039253</v>
      </c>
      <c r="W1687" s="26">
        <v>0</v>
      </c>
      <c r="X1687" s="26">
        <v>3958.5734085945292</v>
      </c>
      <c r="Z1687" s="26">
        <v>45.278045466540348</v>
      </c>
      <c r="AA1687" s="26">
        <v>4003.851454061069</v>
      </c>
      <c r="AB1687" s="26">
        <v>2100.6464325348425</v>
      </c>
      <c r="AC1687" s="26">
        <v>0</v>
      </c>
      <c r="AD1687" s="26">
        <v>6104.497886595912</v>
      </c>
      <c r="AE1687" s="14">
        <v>17706</v>
      </c>
      <c r="AF1687" s="14">
        <v>62722</v>
      </c>
      <c r="AG1687" s="27">
        <v>0.49852993294093045</v>
      </c>
      <c r="AH1687" s="27">
        <v>0.21456742659269598</v>
      </c>
    </row>
    <row r="1688" spans="1:34" x14ac:dyDescent="0.25">
      <c r="A1688" t="s">
        <v>59</v>
      </c>
      <c r="B1688" s="1">
        <v>43872</v>
      </c>
      <c r="C1688" s="8" t="s">
        <v>390</v>
      </c>
      <c r="D1688" s="10" t="s">
        <v>391</v>
      </c>
      <c r="E1688" s="14">
        <v>64205</v>
      </c>
      <c r="F1688" s="14">
        <v>65407</v>
      </c>
      <c r="G1688" s="14">
        <v>16195</v>
      </c>
      <c r="H1688" s="14">
        <v>-49212</v>
      </c>
      <c r="I1688" s="14">
        <v>0</v>
      </c>
      <c r="J1688" s="14">
        <v>9717</v>
      </c>
      <c r="M1688" s="14">
        <v>6233</v>
      </c>
      <c r="O1688" s="14">
        <v>0</v>
      </c>
      <c r="P1688" s="14">
        <v>245</v>
      </c>
      <c r="R1688" s="14">
        <v>-47073</v>
      </c>
      <c r="S1688" s="14">
        <v>-2139</v>
      </c>
      <c r="U1688" s="25">
        <v>0.84199794839654862</v>
      </c>
      <c r="W1688" s="26">
        <v>0</v>
      </c>
      <c r="X1688" s="26">
        <v>3711.1584148602778</v>
      </c>
      <c r="Z1688" s="26">
        <v>39.993343132294569</v>
      </c>
      <c r="AA1688" s="26">
        <v>3751.1517579925726</v>
      </c>
      <c r="AB1688" s="26">
        <v>1927.968120215723</v>
      </c>
      <c r="AC1688" s="26">
        <v>0</v>
      </c>
      <c r="AD1688" s="26">
        <v>5679.1198782082956</v>
      </c>
      <c r="AE1688" s="14">
        <v>16195</v>
      </c>
      <c r="AF1688" s="14">
        <v>65407</v>
      </c>
      <c r="AG1688" s="27">
        <v>0.51064304962677276</v>
      </c>
      <c r="AH1688" s="27">
        <v>0.19142142684874053</v>
      </c>
    </row>
    <row r="1689" spans="1:34" x14ac:dyDescent="0.25">
      <c r="A1689" t="s">
        <v>59</v>
      </c>
      <c r="B1689" s="1">
        <v>43873</v>
      </c>
      <c r="C1689" s="8" t="s">
        <v>390</v>
      </c>
      <c r="D1689" s="10" t="s">
        <v>391</v>
      </c>
      <c r="E1689" s="14">
        <v>63011</v>
      </c>
      <c r="F1689" s="14">
        <v>62142</v>
      </c>
      <c r="G1689" s="14">
        <v>16833</v>
      </c>
      <c r="H1689" s="14">
        <v>-45309</v>
      </c>
      <c r="I1689" s="14">
        <v>0</v>
      </c>
      <c r="J1689" s="14">
        <v>10072</v>
      </c>
      <c r="M1689" s="14">
        <v>6497</v>
      </c>
      <c r="O1689" s="14">
        <v>0</v>
      </c>
      <c r="P1689" s="14">
        <v>264</v>
      </c>
      <c r="R1689" s="14">
        <v>-43275</v>
      </c>
      <c r="S1689" s="14">
        <v>-2034</v>
      </c>
      <c r="U1689" s="25">
        <v>0.84287550114057486</v>
      </c>
      <c r="W1689" s="26">
        <v>0</v>
      </c>
      <c r="X1689" s="26">
        <v>3850.750717805277</v>
      </c>
      <c r="Z1689" s="26">
        <v>41.740505235789378</v>
      </c>
      <c r="AA1689" s="26">
        <v>3892.491223041066</v>
      </c>
      <c r="AB1689" s="26">
        <v>1339.7080969001231</v>
      </c>
      <c r="AC1689" s="26">
        <v>0</v>
      </c>
      <c r="AD1689" s="26">
        <v>5232.1993199411891</v>
      </c>
      <c r="AE1689" s="14">
        <v>16833</v>
      </c>
      <c r="AF1689" s="14">
        <v>62142</v>
      </c>
      <c r="AG1689" s="27">
        <v>0.50980003565263432</v>
      </c>
      <c r="AH1689" s="27">
        <v>0.18562343124985908</v>
      </c>
    </row>
    <row r="1690" spans="1:34" x14ac:dyDescent="0.25">
      <c r="A1690" t="s">
        <v>59</v>
      </c>
      <c r="B1690" s="1">
        <v>43874</v>
      </c>
      <c r="C1690" s="8" t="s">
        <v>390</v>
      </c>
      <c r="D1690" s="10" t="s">
        <v>391</v>
      </c>
      <c r="E1690" s="14">
        <v>65028</v>
      </c>
      <c r="F1690" s="14">
        <v>65550</v>
      </c>
      <c r="G1690" s="14">
        <v>15999</v>
      </c>
      <c r="H1690" s="14">
        <v>-49551</v>
      </c>
      <c r="I1690" s="14">
        <v>0</v>
      </c>
      <c r="J1690" s="14">
        <v>10204</v>
      </c>
      <c r="M1690" s="14">
        <v>5558</v>
      </c>
      <c r="O1690" s="14">
        <v>0</v>
      </c>
      <c r="P1690" s="14">
        <v>237</v>
      </c>
      <c r="R1690" s="14">
        <v>-47987</v>
      </c>
      <c r="S1690" s="14">
        <v>-1564</v>
      </c>
      <c r="U1690" s="25">
        <v>0.84102514689542929</v>
      </c>
      <c r="W1690" s="26">
        <v>0</v>
      </c>
      <c r="X1690" s="26">
        <v>3892.6529737192614</v>
      </c>
      <c r="Z1690" s="26">
        <v>35.776693956722298</v>
      </c>
      <c r="AA1690" s="26">
        <v>3928.4296676759845</v>
      </c>
      <c r="AB1690" s="26">
        <v>1475.7230263354336</v>
      </c>
      <c r="AC1690" s="26">
        <v>0</v>
      </c>
      <c r="AD1690" s="26">
        <v>5404.1526940114172</v>
      </c>
      <c r="AE1690" s="14">
        <v>15999</v>
      </c>
      <c r="AF1690" s="14">
        <v>65550</v>
      </c>
      <c r="AG1690" s="27">
        <v>0.5413272463248846</v>
      </c>
      <c r="AH1690" s="27">
        <v>0.18175595899727615</v>
      </c>
    </row>
    <row r="1691" spans="1:34" x14ac:dyDescent="0.25">
      <c r="A1691" t="s">
        <v>59</v>
      </c>
      <c r="B1691" s="1">
        <v>43875</v>
      </c>
      <c r="C1691" s="8" t="s">
        <v>390</v>
      </c>
      <c r="D1691" s="10" t="s">
        <v>391</v>
      </c>
      <c r="E1691" s="14">
        <v>62613</v>
      </c>
      <c r="F1691" s="14">
        <v>61378</v>
      </c>
      <c r="G1691" s="14">
        <v>14999</v>
      </c>
      <c r="H1691" s="14">
        <v>-46380</v>
      </c>
      <c r="I1691" s="14">
        <v>0</v>
      </c>
      <c r="J1691" s="14">
        <v>8944</v>
      </c>
      <c r="M1691" s="14">
        <v>5816</v>
      </c>
      <c r="O1691" s="14">
        <v>0</v>
      </c>
      <c r="P1691" s="14">
        <v>239</v>
      </c>
      <c r="R1691" s="14">
        <v>-44542</v>
      </c>
      <c r="S1691" s="14">
        <v>-1838</v>
      </c>
      <c r="U1691" s="25">
        <v>0.84428835250179968</v>
      </c>
      <c r="W1691" s="26">
        <v>0</v>
      </c>
      <c r="X1691" s="26">
        <v>3425.2229521532495</v>
      </c>
      <c r="Z1691" s="26">
        <v>37.38186055357265</v>
      </c>
      <c r="AA1691" s="26">
        <v>3462.6048127068229</v>
      </c>
      <c r="AB1691" s="26">
        <v>1369.9465082392462</v>
      </c>
      <c r="AC1691" s="26">
        <v>0</v>
      </c>
      <c r="AD1691" s="26">
        <v>4832.5513209460696</v>
      </c>
      <c r="AE1691" s="14">
        <v>14999</v>
      </c>
      <c r="AF1691" s="14">
        <v>61379</v>
      </c>
      <c r="AG1691" s="27">
        <v>0.5089491180871869</v>
      </c>
      <c r="AH1691" s="27">
        <v>0.17357629308369513</v>
      </c>
    </row>
    <row r="1692" spans="1:34" x14ac:dyDescent="0.25">
      <c r="A1692" t="s">
        <v>59</v>
      </c>
      <c r="B1692" s="1">
        <v>43876</v>
      </c>
      <c r="C1692" s="8" t="s">
        <v>390</v>
      </c>
      <c r="D1692" s="10" t="s">
        <v>391</v>
      </c>
      <c r="E1692" s="14">
        <v>57627</v>
      </c>
      <c r="F1692" s="14">
        <v>58986</v>
      </c>
      <c r="G1692" s="14">
        <v>16283</v>
      </c>
      <c r="H1692" s="14">
        <v>-42703</v>
      </c>
      <c r="I1692" s="14">
        <v>0</v>
      </c>
      <c r="J1692" s="14">
        <v>9954</v>
      </c>
      <c r="M1692" s="14">
        <v>6103</v>
      </c>
      <c r="O1692" s="14">
        <v>0</v>
      </c>
      <c r="P1692" s="14">
        <v>226</v>
      </c>
      <c r="R1692" s="14">
        <v>-40580</v>
      </c>
      <c r="S1692" s="14">
        <v>-2123</v>
      </c>
      <c r="U1692" s="25">
        <v>0.84424146758831731</v>
      </c>
      <c r="W1692" s="26">
        <v>0</v>
      </c>
      <c r="X1692" s="26">
        <v>3811.8041060927108</v>
      </c>
      <c r="Z1692" s="26">
        <v>39.073459197945716</v>
      </c>
      <c r="AA1692" s="26">
        <v>3850.8775652906579</v>
      </c>
      <c r="AB1692" s="26">
        <v>1581.9666905059735</v>
      </c>
      <c r="AC1692" s="26">
        <v>0</v>
      </c>
      <c r="AD1692" s="26">
        <v>5432.8442557966291</v>
      </c>
      <c r="AE1692" s="14">
        <v>16283</v>
      </c>
      <c r="AF1692" s="14">
        <v>58986</v>
      </c>
      <c r="AG1692" s="27">
        <v>0.52138559835356446</v>
      </c>
      <c r="AH1692" s="27">
        <v>0.20305423495769107</v>
      </c>
    </row>
    <row r="1693" spans="1:34" x14ac:dyDescent="0.25">
      <c r="A1693" t="s">
        <v>59</v>
      </c>
      <c r="B1693" s="1">
        <v>43877</v>
      </c>
      <c r="C1693" s="8" t="s">
        <v>390</v>
      </c>
      <c r="D1693" s="10" t="s">
        <v>391</v>
      </c>
      <c r="E1693" s="14">
        <v>57908</v>
      </c>
      <c r="F1693" s="14">
        <v>56125</v>
      </c>
      <c r="G1693" s="14">
        <v>15341</v>
      </c>
      <c r="H1693" s="14">
        <v>-40784</v>
      </c>
      <c r="I1693" s="14">
        <v>0</v>
      </c>
      <c r="J1693" s="14">
        <v>8614</v>
      </c>
      <c r="M1693" s="14">
        <v>6487</v>
      </c>
      <c r="O1693" s="14">
        <v>0</v>
      </c>
      <c r="P1693" s="14">
        <v>240</v>
      </c>
      <c r="R1693" s="14">
        <v>-39267</v>
      </c>
      <c r="S1693" s="14">
        <v>-1517</v>
      </c>
      <c r="U1693" s="25">
        <v>0.84256634448310375</v>
      </c>
      <c r="W1693" s="26">
        <v>0</v>
      </c>
      <c r="X1693" s="26">
        <v>3292.116778119339</v>
      </c>
      <c r="Z1693" s="26">
        <v>41.530598834662811</v>
      </c>
      <c r="AA1693" s="26">
        <v>3333.6473769540012</v>
      </c>
      <c r="AB1693" s="26">
        <v>1170.9163801360405</v>
      </c>
      <c r="AC1693" s="26">
        <v>0</v>
      </c>
      <c r="AD1693" s="26">
        <v>4504.5637570900417</v>
      </c>
      <c r="AE1693" s="14">
        <v>15341</v>
      </c>
      <c r="AF1693" s="14">
        <v>56125</v>
      </c>
      <c r="AG1693" s="27">
        <v>0.47907083502902875</v>
      </c>
      <c r="AH1693" s="27">
        <v>0.17694167216313314</v>
      </c>
    </row>
    <row r="1694" spans="1:34" x14ac:dyDescent="0.25">
      <c r="A1694" t="s">
        <v>59</v>
      </c>
      <c r="B1694" s="1">
        <v>43878</v>
      </c>
      <c r="C1694" s="8" t="s">
        <v>390</v>
      </c>
      <c r="D1694" s="10" t="s">
        <v>391</v>
      </c>
      <c r="E1694" s="14">
        <v>62866</v>
      </c>
      <c r="F1694" s="14">
        <v>61364</v>
      </c>
      <c r="G1694" s="14">
        <v>17009</v>
      </c>
      <c r="H1694" s="14">
        <v>-44356</v>
      </c>
      <c r="I1694" s="14">
        <v>0</v>
      </c>
      <c r="J1694" s="14">
        <v>10647</v>
      </c>
      <c r="M1694" s="14">
        <v>6108</v>
      </c>
      <c r="O1694" s="14">
        <v>0</v>
      </c>
      <c r="P1694" s="14">
        <v>254</v>
      </c>
      <c r="R1694" s="14">
        <v>-43287</v>
      </c>
      <c r="S1694" s="14">
        <v>-1069</v>
      </c>
      <c r="U1694" s="25">
        <v>0.84413979013123219</v>
      </c>
      <c r="W1694" s="26">
        <v>0</v>
      </c>
      <c r="X1694" s="26">
        <v>4076.6918314844402</v>
      </c>
      <c r="Z1694" s="26">
        <v>39.277191881392099</v>
      </c>
      <c r="AA1694" s="26">
        <v>4115.9690233658321</v>
      </c>
      <c r="AB1694" s="26">
        <v>1706.9009297919297</v>
      </c>
      <c r="AC1694" s="26">
        <v>0</v>
      </c>
      <c r="AD1694" s="26">
        <v>5822.8699531577622</v>
      </c>
      <c r="AE1694" s="14">
        <v>17009</v>
      </c>
      <c r="AF1694" s="14">
        <v>61365</v>
      </c>
      <c r="AG1694" s="27">
        <v>0.53349095351242171</v>
      </c>
      <c r="AH1694" s="27">
        <v>0.20919441955725029</v>
      </c>
    </row>
    <row r="1695" spans="1:34" x14ac:dyDescent="0.25">
      <c r="A1695" t="s">
        <v>59</v>
      </c>
      <c r="B1695" s="1">
        <v>43879</v>
      </c>
      <c r="C1695" s="8" t="s">
        <v>390</v>
      </c>
      <c r="D1695" s="10" t="s">
        <v>391</v>
      </c>
      <c r="E1695" s="14">
        <v>64831</v>
      </c>
      <c r="F1695" s="14">
        <v>63760</v>
      </c>
      <c r="G1695" s="14">
        <v>18712</v>
      </c>
      <c r="H1695" s="14">
        <v>-45048</v>
      </c>
      <c r="I1695" s="14">
        <v>0</v>
      </c>
      <c r="J1695" s="14">
        <v>12825</v>
      </c>
      <c r="M1695" s="14">
        <v>5656</v>
      </c>
      <c r="O1695" s="14">
        <v>0</v>
      </c>
      <c r="P1695" s="14">
        <v>231</v>
      </c>
      <c r="R1695" s="14">
        <v>-43875</v>
      </c>
      <c r="S1695" s="14">
        <v>-1173</v>
      </c>
      <c r="U1695" s="25">
        <v>0.84316051289000704</v>
      </c>
      <c r="W1695" s="26">
        <v>0</v>
      </c>
      <c r="X1695" s="26">
        <v>4904.9421568407888</v>
      </c>
      <c r="Z1695" s="26">
        <v>36.344675983300107</v>
      </c>
      <c r="AA1695" s="26">
        <v>4941.2868328240884</v>
      </c>
      <c r="AB1695" s="26">
        <v>2674.0852568652194</v>
      </c>
      <c r="AC1695" s="26">
        <v>2.193508334277567</v>
      </c>
      <c r="AD1695" s="26">
        <v>7613.1785813550296</v>
      </c>
      <c r="AE1695" s="14">
        <v>18712</v>
      </c>
      <c r="AF1695" s="14">
        <v>63760</v>
      </c>
      <c r="AG1695" s="27">
        <v>0.5821750629211544</v>
      </c>
      <c r="AH1695" s="27">
        <v>0.26323973908448756</v>
      </c>
    </row>
    <row r="1696" spans="1:34" x14ac:dyDescent="0.25">
      <c r="A1696" t="s">
        <v>59</v>
      </c>
      <c r="B1696" s="1">
        <v>43880</v>
      </c>
      <c r="C1696" s="8" t="s">
        <v>390</v>
      </c>
      <c r="D1696" s="10" t="s">
        <v>391</v>
      </c>
      <c r="E1696" s="14">
        <v>64210</v>
      </c>
      <c r="F1696" s="14">
        <v>61965</v>
      </c>
      <c r="G1696" s="14">
        <v>18738</v>
      </c>
      <c r="H1696" s="14">
        <v>-43227</v>
      </c>
      <c r="I1696" s="14">
        <v>0</v>
      </c>
      <c r="J1696" s="14">
        <v>13332</v>
      </c>
      <c r="M1696" s="14">
        <v>5164</v>
      </c>
      <c r="O1696" s="14">
        <v>0</v>
      </c>
      <c r="P1696" s="14">
        <v>242</v>
      </c>
      <c r="R1696" s="14">
        <v>-42569</v>
      </c>
      <c r="S1696" s="14">
        <v>-658</v>
      </c>
      <c r="U1696" s="25">
        <v>0.84275154295407473</v>
      </c>
      <c r="W1696" s="26">
        <v>0</v>
      </c>
      <c r="X1696" s="26">
        <v>5096.3719691664437</v>
      </c>
      <c r="Z1696" s="26">
        <v>33.37511777912696</v>
      </c>
      <c r="AA1696" s="26">
        <v>5129.747086945571</v>
      </c>
      <c r="AB1696" s="26">
        <v>2503.5675510220372</v>
      </c>
      <c r="AC1696" s="26">
        <v>0</v>
      </c>
      <c r="AD1696" s="26">
        <v>7633.3146379676054</v>
      </c>
      <c r="AE1696" s="14">
        <v>18738</v>
      </c>
      <c r="AF1696" s="14">
        <v>61965</v>
      </c>
      <c r="AG1696" s="27">
        <v>0.60354056050922955</v>
      </c>
      <c r="AH1696" s="27">
        <v>0.27158166896080271</v>
      </c>
    </row>
    <row r="1697" spans="1:34" x14ac:dyDescent="0.25">
      <c r="A1697" t="s">
        <v>59</v>
      </c>
      <c r="B1697" s="1">
        <v>43881</v>
      </c>
      <c r="C1697" s="8" t="s">
        <v>390</v>
      </c>
      <c r="D1697" s="10" t="s">
        <v>391</v>
      </c>
      <c r="E1697" s="14">
        <v>61964</v>
      </c>
      <c r="F1697" s="14">
        <v>61094</v>
      </c>
      <c r="G1697" s="14">
        <v>18187</v>
      </c>
      <c r="H1697" s="14">
        <v>-42907</v>
      </c>
      <c r="I1697" s="14">
        <v>0</v>
      </c>
      <c r="J1697" s="14">
        <v>12206</v>
      </c>
      <c r="M1697" s="14">
        <v>5721</v>
      </c>
      <c r="O1697" s="14">
        <v>0</v>
      </c>
      <c r="P1697" s="14">
        <v>260</v>
      </c>
      <c r="R1697" s="14">
        <v>-42496</v>
      </c>
      <c r="S1697" s="14">
        <v>-411</v>
      </c>
      <c r="U1697" s="25">
        <v>0.84471336402233477</v>
      </c>
      <c r="W1697" s="26">
        <v>0</v>
      </c>
      <c r="X1697" s="26">
        <v>4676.8020435524586</v>
      </c>
      <c r="Z1697" s="26">
        <v>36.925005445238334</v>
      </c>
      <c r="AA1697" s="26">
        <v>4713.7270489976963</v>
      </c>
      <c r="AB1697" s="26">
        <v>2926.3059985921054</v>
      </c>
      <c r="AC1697" s="26">
        <v>15.830032158932596</v>
      </c>
      <c r="AD1697" s="26">
        <v>7624.2030154308677</v>
      </c>
      <c r="AE1697" s="14">
        <v>18187</v>
      </c>
      <c r="AF1697" s="14">
        <v>61094</v>
      </c>
      <c r="AG1697" s="27">
        <v>0.5713958831451752</v>
      </c>
      <c r="AH1697" s="27">
        <v>0.27512473322878189</v>
      </c>
    </row>
    <row r="1698" spans="1:34" x14ac:dyDescent="0.25">
      <c r="A1698" t="s">
        <v>59</v>
      </c>
      <c r="B1698" s="1">
        <v>43882</v>
      </c>
      <c r="C1698" s="8" t="s">
        <v>390</v>
      </c>
      <c r="D1698" s="10" t="s">
        <v>391</v>
      </c>
      <c r="E1698" s="14">
        <v>61304</v>
      </c>
      <c r="F1698" s="14">
        <v>59845</v>
      </c>
      <c r="G1698" s="14">
        <v>16235</v>
      </c>
      <c r="H1698" s="14">
        <v>-43610</v>
      </c>
      <c r="I1698" s="14">
        <v>0</v>
      </c>
      <c r="J1698" s="14">
        <v>11117</v>
      </c>
      <c r="M1698" s="14">
        <v>4878</v>
      </c>
      <c r="O1698" s="14">
        <v>0</v>
      </c>
      <c r="P1698" s="14">
        <v>240</v>
      </c>
      <c r="R1698" s="14">
        <v>-43344</v>
      </c>
      <c r="S1698" s="14">
        <v>-266</v>
      </c>
      <c r="U1698" s="25">
        <v>0.84689613890522986</v>
      </c>
      <c r="W1698" s="26">
        <v>0</v>
      </c>
      <c r="X1698" s="26">
        <v>4270.5520117795541</v>
      </c>
      <c r="Z1698" s="26">
        <v>31.597087087231184</v>
      </c>
      <c r="AA1698" s="26">
        <v>4302.1490988667856</v>
      </c>
      <c r="AB1698" s="26">
        <v>2750.3251794329381</v>
      </c>
      <c r="AC1698" s="26">
        <v>5.9608662901531027</v>
      </c>
      <c r="AD1698" s="26">
        <v>7046.5134120095699</v>
      </c>
      <c r="AE1698" s="14">
        <v>16235</v>
      </c>
      <c r="AF1698" s="14">
        <v>59845</v>
      </c>
      <c r="AG1698" s="27">
        <v>0.58420720334731702</v>
      </c>
      <c r="AH1698" s="27">
        <v>0.25958533542291817</v>
      </c>
    </row>
    <row r="1699" spans="1:34" x14ac:dyDescent="0.25">
      <c r="A1699" t="s">
        <v>59</v>
      </c>
      <c r="B1699" s="1">
        <v>43883</v>
      </c>
      <c r="C1699" s="8" t="s">
        <v>390</v>
      </c>
      <c r="D1699" s="10" t="s">
        <v>391</v>
      </c>
      <c r="E1699" s="14">
        <v>56985</v>
      </c>
      <c r="F1699" s="14">
        <v>55967</v>
      </c>
      <c r="G1699" s="14">
        <v>14910</v>
      </c>
      <c r="H1699" s="14">
        <v>-41057</v>
      </c>
      <c r="I1699" s="14">
        <v>0</v>
      </c>
      <c r="J1699" s="14">
        <v>9532</v>
      </c>
      <c r="M1699" s="14">
        <v>5143</v>
      </c>
      <c r="O1699" s="14">
        <v>0</v>
      </c>
      <c r="P1699" s="14">
        <v>235</v>
      </c>
      <c r="R1699" s="14">
        <v>-40799</v>
      </c>
      <c r="S1699" s="14">
        <v>-258</v>
      </c>
      <c r="U1699" s="25">
        <v>0.8464279959016221</v>
      </c>
      <c r="W1699" s="26">
        <v>0</v>
      </c>
      <c r="X1699" s="26">
        <v>3659.6563838367902</v>
      </c>
      <c r="Z1699" s="26">
        <v>33.202253684081541</v>
      </c>
      <c r="AA1699" s="26">
        <v>3692.8586375208711</v>
      </c>
      <c r="AB1699" s="26">
        <v>2320.9602021290789</v>
      </c>
      <c r="AC1699" s="26">
        <v>11.509143380532315</v>
      </c>
      <c r="AD1699" s="26">
        <v>6002.309696269419</v>
      </c>
      <c r="AE1699" s="14">
        <v>14910</v>
      </c>
      <c r="AF1699" s="14">
        <v>55967</v>
      </c>
      <c r="AG1699" s="27">
        <v>0.54603286448365274</v>
      </c>
      <c r="AH1699" s="27">
        <v>0.23643954477798501</v>
      </c>
    </row>
    <row r="1700" spans="1:34" x14ac:dyDescent="0.25">
      <c r="A1700" t="s">
        <v>59</v>
      </c>
      <c r="B1700" s="1">
        <v>43884</v>
      </c>
      <c r="C1700" s="8" t="s">
        <v>390</v>
      </c>
      <c r="D1700" s="10" t="s">
        <v>391</v>
      </c>
      <c r="E1700" s="14">
        <v>56382</v>
      </c>
      <c r="F1700" s="14">
        <v>56127</v>
      </c>
      <c r="G1700" s="14">
        <v>14345</v>
      </c>
      <c r="H1700" s="14">
        <v>-41782</v>
      </c>
      <c r="I1700" s="14">
        <v>0</v>
      </c>
      <c r="J1700" s="14">
        <v>8639</v>
      </c>
      <c r="M1700" s="14">
        <v>5468</v>
      </c>
      <c r="O1700" s="14">
        <v>0</v>
      </c>
      <c r="P1700" s="14">
        <v>238</v>
      </c>
      <c r="R1700" s="14">
        <v>-42072</v>
      </c>
      <c r="S1700" s="14">
        <v>290</v>
      </c>
      <c r="U1700" s="25">
        <v>0.84626261511923007</v>
      </c>
      <c r="W1700" s="26">
        <v>0</v>
      </c>
      <c r="X1700" s="26">
        <v>3316.1554970992865</v>
      </c>
      <c r="Z1700" s="26">
        <v>35.227233083185062</v>
      </c>
      <c r="AA1700" s="26">
        <v>3351.3827301824713</v>
      </c>
      <c r="AB1700" s="26">
        <v>1754.2883422024561</v>
      </c>
      <c r="AC1700" s="26">
        <v>40.435456798656119</v>
      </c>
      <c r="AD1700" s="26">
        <v>5065.2356155862708</v>
      </c>
      <c r="AE1700" s="14">
        <v>14345</v>
      </c>
      <c r="AF1700" s="14">
        <v>56127</v>
      </c>
      <c r="AG1700" s="27">
        <v>0.5150592816043833</v>
      </c>
      <c r="AH1700" s="27">
        <v>0.19895807263587587</v>
      </c>
    </row>
    <row r="1701" spans="1:34" x14ac:dyDescent="0.25">
      <c r="A1701" t="s">
        <v>59</v>
      </c>
      <c r="B1701" s="1">
        <v>43885</v>
      </c>
      <c r="C1701" s="8" t="s">
        <v>390</v>
      </c>
      <c r="D1701" s="10" t="s">
        <v>391</v>
      </c>
      <c r="E1701" s="14">
        <v>62175</v>
      </c>
      <c r="F1701" s="14">
        <v>61764</v>
      </c>
      <c r="G1701" s="14">
        <v>15374</v>
      </c>
      <c r="H1701" s="14">
        <v>-46390</v>
      </c>
      <c r="I1701" s="14">
        <v>0</v>
      </c>
      <c r="J1701" s="14">
        <v>9701</v>
      </c>
      <c r="M1701" s="14">
        <v>5429</v>
      </c>
      <c r="O1701" s="14">
        <v>0</v>
      </c>
      <c r="P1701" s="14">
        <v>244</v>
      </c>
      <c r="R1701" s="14">
        <v>-46937</v>
      </c>
      <c r="S1701" s="14">
        <v>547</v>
      </c>
      <c r="U1701" s="25">
        <v>0.84425730061070781</v>
      </c>
      <c r="W1701" s="26">
        <v>0</v>
      </c>
      <c r="X1701" s="26">
        <v>3714.9894644993128</v>
      </c>
      <c r="Z1701" s="26">
        <v>35.023500399738666</v>
      </c>
      <c r="AA1701" s="26">
        <v>3750.0129648990519</v>
      </c>
      <c r="AB1701" s="26">
        <v>1826.1938517457857</v>
      </c>
      <c r="AC1701" s="26">
        <v>48.932161970959193</v>
      </c>
      <c r="AD1701" s="26">
        <v>5527.2746546738772</v>
      </c>
      <c r="AE1701" s="14">
        <v>15374</v>
      </c>
      <c r="AF1701" s="14">
        <v>61764</v>
      </c>
      <c r="AG1701" s="27">
        <v>0.53774902970441962</v>
      </c>
      <c r="AH1701" s="27">
        <v>0.19729195403774241</v>
      </c>
    </row>
    <row r="1702" spans="1:34" x14ac:dyDescent="0.25">
      <c r="A1702" t="s">
        <v>59</v>
      </c>
      <c r="B1702" s="1">
        <v>43886</v>
      </c>
      <c r="C1702" s="8" t="s">
        <v>390</v>
      </c>
      <c r="D1702" s="10" t="s">
        <v>391</v>
      </c>
      <c r="E1702" s="14">
        <v>62935</v>
      </c>
      <c r="F1702" s="14">
        <v>61361</v>
      </c>
      <c r="G1702" s="14">
        <v>16821</v>
      </c>
      <c r="H1702" s="14">
        <v>-44540</v>
      </c>
      <c r="I1702" s="14">
        <v>0</v>
      </c>
      <c r="J1702" s="14">
        <v>11444</v>
      </c>
      <c r="M1702" s="14">
        <v>5136</v>
      </c>
      <c r="O1702" s="14">
        <v>0</v>
      </c>
      <c r="P1702" s="14">
        <v>241</v>
      </c>
      <c r="R1702" s="14">
        <v>-44607</v>
      </c>
      <c r="S1702" s="14">
        <v>67</v>
      </c>
      <c r="U1702" s="25">
        <v>0.84620454650397237</v>
      </c>
      <c r="W1702" s="26">
        <v>0</v>
      </c>
      <c r="X1702" s="26">
        <v>4392.5777821989559</v>
      </c>
      <c r="Z1702" s="26">
        <v>33.196079966401349</v>
      </c>
      <c r="AA1702" s="26">
        <v>4425.7738621653571</v>
      </c>
      <c r="AB1702" s="26">
        <v>2529.9566498861818</v>
      </c>
      <c r="AC1702" s="26">
        <v>31.366186082116101</v>
      </c>
      <c r="AD1702" s="26">
        <v>6924.3643259694236</v>
      </c>
      <c r="AE1702" s="14">
        <v>16821</v>
      </c>
      <c r="AF1702" s="14">
        <v>61361</v>
      </c>
      <c r="AG1702" s="27">
        <v>0.58005764056875275</v>
      </c>
      <c r="AH1702" s="27">
        <v>0.24878330014697789</v>
      </c>
    </row>
    <row r="1703" spans="1:34" x14ac:dyDescent="0.25">
      <c r="A1703" t="s">
        <v>59</v>
      </c>
      <c r="B1703" s="1">
        <v>43887</v>
      </c>
      <c r="C1703" s="8" t="s">
        <v>390</v>
      </c>
      <c r="D1703" s="10" t="s">
        <v>391</v>
      </c>
      <c r="E1703" s="14">
        <v>59083</v>
      </c>
      <c r="F1703" s="14">
        <v>57835</v>
      </c>
      <c r="G1703" s="14">
        <v>15642</v>
      </c>
      <c r="H1703" s="14">
        <v>-42193</v>
      </c>
      <c r="I1703" s="14">
        <v>0</v>
      </c>
      <c r="J1703" s="14">
        <v>10370</v>
      </c>
      <c r="M1703" s="14">
        <v>4999</v>
      </c>
      <c r="O1703" s="14">
        <v>0</v>
      </c>
      <c r="P1703" s="14">
        <v>273</v>
      </c>
      <c r="R1703" s="14">
        <v>-41609</v>
      </c>
      <c r="S1703" s="14">
        <v>-584</v>
      </c>
      <c r="U1703" s="25">
        <v>0.84319932362988459</v>
      </c>
      <c r="W1703" s="26">
        <v>0</v>
      </c>
      <c r="X1703" s="26">
        <v>3966.2059611370237</v>
      </c>
      <c r="Z1703" s="26">
        <v>32.547839609981018</v>
      </c>
      <c r="AA1703" s="26">
        <v>3998.7538007470043</v>
      </c>
      <c r="AB1703" s="26">
        <v>2556.704464554809</v>
      </c>
      <c r="AC1703" s="26">
        <v>0</v>
      </c>
      <c r="AD1703" s="26">
        <v>6555.4582653018142</v>
      </c>
      <c r="AE1703" s="14">
        <v>15642</v>
      </c>
      <c r="AF1703" s="14">
        <v>57835</v>
      </c>
      <c r="AG1703" s="27">
        <v>0.56359369672694415</v>
      </c>
      <c r="AH1703" s="27">
        <v>0.24988837902394198</v>
      </c>
    </row>
    <row r="1704" spans="1:34" x14ac:dyDescent="0.25">
      <c r="A1704" t="s">
        <v>59</v>
      </c>
      <c r="B1704" s="1">
        <v>43888</v>
      </c>
      <c r="C1704" s="8" t="s">
        <v>390</v>
      </c>
      <c r="D1704" s="10" t="s">
        <v>391</v>
      </c>
      <c r="E1704" s="14">
        <v>59249</v>
      </c>
      <c r="F1704" s="14">
        <v>58423</v>
      </c>
      <c r="G1704" s="14">
        <v>16139</v>
      </c>
      <c r="H1704" s="14">
        <v>-42284</v>
      </c>
      <c r="I1704" s="14">
        <v>0</v>
      </c>
      <c r="J1704" s="14">
        <v>10650</v>
      </c>
      <c r="M1704" s="14">
        <v>5243</v>
      </c>
      <c r="O1704" s="14">
        <v>0</v>
      </c>
      <c r="P1704" s="14">
        <v>246</v>
      </c>
      <c r="R1704" s="14">
        <v>-41613</v>
      </c>
      <c r="S1704" s="14">
        <v>-671</v>
      </c>
      <c r="U1704" s="25">
        <v>0.84249486733524503</v>
      </c>
      <c r="W1704" s="26">
        <v>0</v>
      </c>
      <c r="X1704" s="26">
        <v>4069.894284330343</v>
      </c>
      <c r="Z1704" s="26">
        <v>33.88753634658304</v>
      </c>
      <c r="AA1704" s="26">
        <v>4103.7818206769252</v>
      </c>
      <c r="AB1704" s="26">
        <v>2875.9257111172547</v>
      </c>
      <c r="AC1704" s="26">
        <v>10.519983192691566</v>
      </c>
      <c r="AD1704" s="26">
        <v>6969.1875486014897</v>
      </c>
      <c r="AE1704" s="14">
        <v>16139</v>
      </c>
      <c r="AF1704" s="14">
        <v>58423</v>
      </c>
      <c r="AG1704" s="27">
        <v>0.56058488614540947</v>
      </c>
      <c r="AH1704" s="27">
        <v>0.26298564355472698</v>
      </c>
    </row>
    <row r="1705" spans="1:34" x14ac:dyDescent="0.25">
      <c r="A1705" t="s">
        <v>59</v>
      </c>
      <c r="B1705" s="1">
        <v>43889</v>
      </c>
      <c r="C1705" s="8" t="s">
        <v>390</v>
      </c>
      <c r="D1705" s="10" t="s">
        <v>391</v>
      </c>
      <c r="E1705" s="14">
        <v>58972</v>
      </c>
      <c r="F1705" s="14">
        <v>57770</v>
      </c>
      <c r="G1705" s="14">
        <v>15754</v>
      </c>
      <c r="H1705" s="14">
        <v>-42017</v>
      </c>
      <c r="I1705" s="14">
        <v>0</v>
      </c>
      <c r="J1705" s="14">
        <v>10889</v>
      </c>
      <c r="M1705" s="14">
        <v>4626</v>
      </c>
      <c r="O1705" s="14">
        <v>0</v>
      </c>
      <c r="P1705" s="14">
        <v>239</v>
      </c>
      <c r="R1705" s="14">
        <v>-40654</v>
      </c>
      <c r="S1705" s="14">
        <v>-1363</v>
      </c>
      <c r="U1705" s="25">
        <v>0.84244152140437367</v>
      </c>
      <c r="W1705" s="26">
        <v>0</v>
      </c>
      <c r="X1705" s="26">
        <v>4160.9645773748862</v>
      </c>
      <c r="Z1705" s="26">
        <v>30.035136514142188</v>
      </c>
      <c r="AA1705" s="26">
        <v>4190.9997138890285</v>
      </c>
      <c r="AB1705" s="26">
        <v>2278.0566063081142</v>
      </c>
      <c r="AC1705" s="26">
        <v>0</v>
      </c>
      <c r="AD1705" s="26">
        <v>6469.0563201971427</v>
      </c>
      <c r="AE1705" s="14">
        <v>15754</v>
      </c>
      <c r="AF1705" s="14">
        <v>57771</v>
      </c>
      <c r="AG1705" s="27">
        <v>0.58648989394655515</v>
      </c>
      <c r="AH1705" s="27">
        <v>0.24686799509499618</v>
      </c>
    </row>
    <row r="1706" spans="1:34" x14ac:dyDescent="0.25">
      <c r="A1706" t="s">
        <v>59</v>
      </c>
      <c r="B1706" s="1">
        <v>43890</v>
      </c>
      <c r="C1706" s="8" t="s">
        <v>390</v>
      </c>
      <c r="D1706" s="10" t="s">
        <v>391</v>
      </c>
      <c r="E1706" s="14">
        <v>56967</v>
      </c>
      <c r="F1706" s="14">
        <v>57259</v>
      </c>
      <c r="G1706" s="14">
        <v>13616</v>
      </c>
      <c r="H1706" s="14">
        <v>-43643</v>
      </c>
      <c r="I1706" s="14">
        <v>0</v>
      </c>
      <c r="J1706" s="14">
        <v>8330</v>
      </c>
      <c r="M1706" s="14">
        <v>5034</v>
      </c>
      <c r="O1706" s="14">
        <v>0</v>
      </c>
      <c r="P1706" s="14">
        <v>252</v>
      </c>
      <c r="R1706" s="14">
        <v>-42038</v>
      </c>
      <c r="S1706" s="14">
        <v>-1605</v>
      </c>
      <c r="U1706" s="25">
        <v>0.84677814586997913</v>
      </c>
      <c r="W1706" s="26">
        <v>0</v>
      </c>
      <c r="X1706" s="26">
        <v>3199.4910483878966</v>
      </c>
      <c r="Z1706" s="26">
        <v>32.634271657503724</v>
      </c>
      <c r="AA1706" s="26">
        <v>3232.1253200454007</v>
      </c>
      <c r="AB1706" s="26">
        <v>2183.6300119147909</v>
      </c>
      <c r="AC1706" s="26">
        <v>0</v>
      </c>
      <c r="AD1706" s="26">
        <v>5415.7553319601902</v>
      </c>
      <c r="AE1706" s="14">
        <v>13616</v>
      </c>
      <c r="AF1706" s="14">
        <v>57259</v>
      </c>
      <c r="AG1706" s="27">
        <v>0.52332609599577629</v>
      </c>
      <c r="AH1706" s="27">
        <v>0.20852062592685996</v>
      </c>
    </row>
    <row r="1707" spans="1:34" x14ac:dyDescent="0.25">
      <c r="A1707" t="s">
        <v>59</v>
      </c>
      <c r="B1707" s="1">
        <v>43891</v>
      </c>
      <c r="C1707" s="8" t="s">
        <v>390</v>
      </c>
      <c r="D1707" s="10" t="s">
        <v>391</v>
      </c>
      <c r="E1707" s="14">
        <v>58600</v>
      </c>
      <c r="F1707" s="14">
        <v>58394</v>
      </c>
      <c r="G1707" s="14">
        <v>16325</v>
      </c>
      <c r="H1707" s="14">
        <v>-42069</v>
      </c>
      <c r="I1707" s="14">
        <v>0</v>
      </c>
      <c r="J1707" s="14">
        <v>10788</v>
      </c>
      <c r="M1707" s="14">
        <v>5279</v>
      </c>
      <c r="O1707" s="14">
        <v>0</v>
      </c>
      <c r="P1707" s="14">
        <v>258</v>
      </c>
      <c r="R1707" s="14">
        <v>-41726</v>
      </c>
      <c r="S1707" s="14">
        <v>-343</v>
      </c>
      <c r="U1707" s="25">
        <v>0.84586195826277466</v>
      </c>
      <c r="W1707" s="26">
        <v>0</v>
      </c>
      <c r="X1707" s="26">
        <v>4139.1073317573173</v>
      </c>
      <c r="Z1707" s="26">
        <v>34.183874795232335</v>
      </c>
      <c r="AA1707" s="26">
        <v>4173.2912065525479</v>
      </c>
      <c r="AB1707" s="26">
        <v>2561.8378268519768</v>
      </c>
      <c r="AC1707" s="26">
        <v>8.3457175328776714</v>
      </c>
      <c r="AD1707" s="26">
        <v>6726.7833158716467</v>
      </c>
      <c r="AE1707" s="14">
        <v>16325</v>
      </c>
      <c r="AF1707" s="14">
        <v>58394</v>
      </c>
      <c r="AG1707" s="27">
        <v>0.56358476323368323</v>
      </c>
      <c r="AH1707" s="27">
        <v>0.25396446610673956</v>
      </c>
    </row>
    <row r="1708" spans="1:34" x14ac:dyDescent="0.25">
      <c r="A1708" t="s">
        <v>59</v>
      </c>
      <c r="B1708" s="1">
        <v>43892</v>
      </c>
      <c r="C1708" s="8" t="s">
        <v>390</v>
      </c>
      <c r="D1708" s="10" t="s">
        <v>391</v>
      </c>
      <c r="E1708" s="14">
        <v>61417</v>
      </c>
      <c r="F1708" s="14">
        <v>62184</v>
      </c>
      <c r="G1708" s="14">
        <v>15268</v>
      </c>
      <c r="H1708" s="14">
        <v>-46916</v>
      </c>
      <c r="I1708" s="14">
        <v>0</v>
      </c>
      <c r="J1708" s="14">
        <v>10261</v>
      </c>
      <c r="M1708" s="14">
        <v>4768</v>
      </c>
      <c r="O1708" s="14">
        <v>0</v>
      </c>
      <c r="P1708" s="14">
        <v>239</v>
      </c>
      <c r="R1708" s="14">
        <v>-47240</v>
      </c>
      <c r="S1708" s="14">
        <v>324</v>
      </c>
      <c r="U1708" s="25">
        <v>0.84128216327606731</v>
      </c>
      <c r="W1708" s="26">
        <v>0</v>
      </c>
      <c r="X1708" s="26">
        <v>3915.5937428562424</v>
      </c>
      <c r="Z1708" s="26">
        <v>30.911804424729688</v>
      </c>
      <c r="AA1708" s="26">
        <v>3946.5055472809731</v>
      </c>
      <c r="AB1708" s="26">
        <v>2432.3153543153808</v>
      </c>
      <c r="AC1708" s="26">
        <v>43.3240622371763</v>
      </c>
      <c r="AD1708" s="26">
        <v>6335.4968393591762</v>
      </c>
      <c r="AE1708" s="14">
        <v>15268</v>
      </c>
      <c r="AF1708" s="14">
        <v>62184</v>
      </c>
      <c r="AG1708" s="27">
        <v>0.56985492924067194</v>
      </c>
      <c r="AH1708" s="27">
        <v>0.22461345429673271</v>
      </c>
    </row>
    <row r="1709" spans="1:34" x14ac:dyDescent="0.25">
      <c r="A1709" t="s">
        <v>59</v>
      </c>
      <c r="B1709" s="1">
        <v>43893</v>
      </c>
      <c r="C1709" s="8" t="s">
        <v>390</v>
      </c>
      <c r="D1709" s="10" t="s">
        <v>391</v>
      </c>
      <c r="E1709" s="14">
        <v>59039</v>
      </c>
      <c r="F1709" s="14">
        <v>56840</v>
      </c>
      <c r="G1709" s="14">
        <v>15809</v>
      </c>
      <c r="H1709" s="14">
        <v>-41031</v>
      </c>
      <c r="I1709" s="14">
        <v>0</v>
      </c>
      <c r="J1709" s="14">
        <v>10905</v>
      </c>
      <c r="M1709" s="14">
        <v>4815</v>
      </c>
      <c r="O1709" s="14">
        <v>0</v>
      </c>
      <c r="P1709" s="14">
        <v>89</v>
      </c>
      <c r="R1709" s="14">
        <v>-40696</v>
      </c>
      <c r="S1709" s="14">
        <v>-335</v>
      </c>
      <c r="U1709" s="25">
        <v>0.84132684586065565</v>
      </c>
      <c r="W1709" s="26">
        <v>0</v>
      </c>
      <c r="X1709" s="26">
        <v>4161.5649200816706</v>
      </c>
      <c r="Z1709" s="26">
        <v>30.27591150366975</v>
      </c>
      <c r="AA1709" s="26">
        <v>4191.8408315853394</v>
      </c>
      <c r="AB1709" s="26">
        <v>1234.5072045740671</v>
      </c>
      <c r="AC1709" s="26">
        <v>7.9524476621325944</v>
      </c>
      <c r="AD1709" s="26">
        <v>5418.3955884972738</v>
      </c>
      <c r="AE1709" s="14">
        <v>15809</v>
      </c>
      <c r="AF1709" s="14">
        <v>56840</v>
      </c>
      <c r="AG1709" s="27">
        <v>0.58456677425072245</v>
      </c>
      <c r="AH1709" s="27">
        <v>0.21016015626869913</v>
      </c>
    </row>
    <row r="1710" spans="1:34" x14ac:dyDescent="0.25">
      <c r="A1710" t="s">
        <v>59</v>
      </c>
      <c r="B1710" s="1">
        <v>43894</v>
      </c>
      <c r="C1710" s="8" t="s">
        <v>390</v>
      </c>
      <c r="D1710" s="10" t="s">
        <v>391</v>
      </c>
      <c r="E1710" s="14">
        <v>57200</v>
      </c>
      <c r="F1710" s="14">
        <v>56239</v>
      </c>
      <c r="G1710" s="14">
        <v>17121</v>
      </c>
      <c r="H1710" s="14">
        <v>-39118</v>
      </c>
      <c r="I1710" s="14">
        <v>0</v>
      </c>
      <c r="J1710" s="14">
        <v>11964</v>
      </c>
      <c r="M1710" s="14">
        <v>4931</v>
      </c>
      <c r="O1710" s="14">
        <v>0</v>
      </c>
      <c r="P1710" s="14">
        <v>226</v>
      </c>
      <c r="R1710" s="14">
        <v>-38710</v>
      </c>
      <c r="S1710" s="14">
        <v>-408</v>
      </c>
      <c r="U1710" s="25">
        <v>0.84291376257242845</v>
      </c>
      <c r="W1710" s="26">
        <v>0</v>
      </c>
      <c r="X1710" s="26">
        <v>4574.3122422079696</v>
      </c>
      <c r="Z1710" s="26">
        <v>31.837862076758746</v>
      </c>
      <c r="AA1710" s="26">
        <v>4606.1501042847276</v>
      </c>
      <c r="AB1710" s="26">
        <v>1895.5962798276391</v>
      </c>
      <c r="AC1710" s="26">
        <v>17.313658862292474</v>
      </c>
      <c r="AD1710" s="26">
        <v>6484.4327252500734</v>
      </c>
      <c r="AE1710" s="14">
        <v>17121</v>
      </c>
      <c r="AF1710" s="14">
        <v>56239</v>
      </c>
      <c r="AG1710" s="27">
        <v>0.59312018240220754</v>
      </c>
      <c r="AH1710" s="27">
        <v>0.2541956662590163</v>
      </c>
    </row>
    <row r="1711" spans="1:34" x14ac:dyDescent="0.25">
      <c r="A1711" t="s">
        <v>59</v>
      </c>
      <c r="B1711" s="1">
        <v>43895</v>
      </c>
      <c r="C1711" s="8" t="s">
        <v>390</v>
      </c>
      <c r="D1711" s="10" t="s">
        <v>391</v>
      </c>
      <c r="E1711" s="14">
        <v>58508</v>
      </c>
      <c r="F1711" s="14">
        <v>57755</v>
      </c>
      <c r="G1711" s="14">
        <v>20784</v>
      </c>
      <c r="H1711" s="14">
        <v>-36971</v>
      </c>
      <c r="I1711" s="14">
        <v>0</v>
      </c>
      <c r="J1711" s="14">
        <v>14936</v>
      </c>
      <c r="M1711" s="14">
        <v>5602</v>
      </c>
      <c r="O1711" s="14">
        <v>0</v>
      </c>
      <c r="P1711" s="14">
        <v>246</v>
      </c>
      <c r="R1711" s="14">
        <v>-36728</v>
      </c>
      <c r="S1711" s="14">
        <v>-243</v>
      </c>
      <c r="U1711" s="25">
        <v>0.84552605522318736</v>
      </c>
      <c r="W1711" s="26">
        <v>0</v>
      </c>
      <c r="X1711" s="26">
        <v>5728.3237749877662</v>
      </c>
      <c r="Z1711" s="26">
        <v>36.103900993772562</v>
      </c>
      <c r="AA1711" s="26">
        <v>5764.4276759815402</v>
      </c>
      <c r="AB1711" s="26">
        <v>1886.4728824839121</v>
      </c>
      <c r="AC1711" s="26">
        <v>16.99286514139331</v>
      </c>
      <c r="AD1711" s="26">
        <v>7633.9076933240558</v>
      </c>
      <c r="AE1711" s="14">
        <v>20784</v>
      </c>
      <c r="AF1711" s="14">
        <v>57755</v>
      </c>
      <c r="AG1711" s="27">
        <v>0.61144979518006271</v>
      </c>
      <c r="AH1711" s="27">
        <v>0.29140101426467113</v>
      </c>
    </row>
    <row r="1712" spans="1:34" x14ac:dyDescent="0.25">
      <c r="A1712" t="s">
        <v>59</v>
      </c>
      <c r="B1712" s="1">
        <v>43896</v>
      </c>
      <c r="C1712" s="8" t="s">
        <v>390</v>
      </c>
      <c r="D1712" s="10" t="s">
        <v>391</v>
      </c>
      <c r="E1712" s="14">
        <v>57515</v>
      </c>
      <c r="F1712" s="14">
        <v>59400</v>
      </c>
      <c r="G1712" s="14">
        <v>20049</v>
      </c>
      <c r="H1712" s="14">
        <v>-39351</v>
      </c>
      <c r="I1712" s="14">
        <v>0</v>
      </c>
      <c r="J1712" s="14">
        <v>14962</v>
      </c>
      <c r="M1712" s="14">
        <v>4832</v>
      </c>
      <c r="O1712" s="14">
        <v>0</v>
      </c>
      <c r="P1712" s="14">
        <v>255</v>
      </c>
      <c r="R1712" s="14">
        <v>-39408</v>
      </c>
      <c r="S1712" s="14">
        <v>57</v>
      </c>
      <c r="U1712" s="25">
        <v>0.84438369373519928</v>
      </c>
      <c r="W1712" s="26">
        <v>0</v>
      </c>
      <c r="X1712" s="26">
        <v>5730.5425994802063</v>
      </c>
      <c r="Z1712" s="26">
        <v>31.405701839145184</v>
      </c>
      <c r="AA1712" s="26">
        <v>5761.9483013193512</v>
      </c>
      <c r="AB1712" s="26">
        <v>2193.6476375108368</v>
      </c>
      <c r="AC1712" s="26">
        <v>29.65509364344684</v>
      </c>
      <c r="AD1712" s="26">
        <v>7925.940845186743</v>
      </c>
      <c r="AE1712" s="14">
        <v>20049</v>
      </c>
      <c r="AF1712" s="14">
        <v>59400</v>
      </c>
      <c r="AG1712" s="27">
        <v>0.63359302030299114</v>
      </c>
      <c r="AH1712" s="27">
        <v>0.29416982670228276</v>
      </c>
    </row>
    <row r="1713" spans="1:34" x14ac:dyDescent="0.25">
      <c r="A1713" t="s">
        <v>59</v>
      </c>
      <c r="B1713" s="1">
        <v>43897</v>
      </c>
      <c r="C1713" s="8" t="s">
        <v>390</v>
      </c>
      <c r="D1713" s="10" t="s">
        <v>391</v>
      </c>
      <c r="E1713" s="14">
        <v>57297</v>
      </c>
      <c r="F1713" s="14">
        <v>57348</v>
      </c>
      <c r="G1713" s="14">
        <v>17448</v>
      </c>
      <c r="H1713" s="14">
        <v>-39900</v>
      </c>
      <c r="I1713" s="14">
        <v>0</v>
      </c>
      <c r="J1713" s="14">
        <v>12153</v>
      </c>
      <c r="M1713" s="14">
        <v>4987</v>
      </c>
      <c r="O1713" s="14">
        <v>0</v>
      </c>
      <c r="P1713" s="14">
        <v>308</v>
      </c>
      <c r="R1713" s="14">
        <v>-40396</v>
      </c>
      <c r="S1713" s="14">
        <v>496</v>
      </c>
      <c r="U1713" s="25">
        <v>0.84724712253916112</v>
      </c>
      <c r="W1713" s="26">
        <v>0</v>
      </c>
      <c r="X1713" s="26">
        <v>4670.4621568426419</v>
      </c>
      <c r="Z1713" s="26">
        <v>32.689835116625467</v>
      </c>
      <c r="AA1713" s="26">
        <v>4703.1519919592674</v>
      </c>
      <c r="AB1713" s="26">
        <v>2695.6910323178904</v>
      </c>
      <c r="AC1713" s="26">
        <v>60.129894773138808</v>
      </c>
      <c r="AD1713" s="26">
        <v>7338.7131295040181</v>
      </c>
      <c r="AE1713" s="14">
        <v>17448</v>
      </c>
      <c r="AF1713" s="14">
        <v>57348</v>
      </c>
      <c r="AG1713" s="27">
        <v>0.59426082900694854</v>
      </c>
      <c r="AH1713" s="27">
        <v>0.28212097613808934</v>
      </c>
    </row>
    <row r="1714" spans="1:34" x14ac:dyDescent="0.25">
      <c r="A1714" t="s">
        <v>59</v>
      </c>
      <c r="B1714" s="1">
        <v>43898</v>
      </c>
      <c r="C1714" s="8" t="s">
        <v>390</v>
      </c>
      <c r="D1714" s="10" t="s">
        <v>391</v>
      </c>
      <c r="E1714" s="14">
        <v>55742</v>
      </c>
      <c r="F1714" s="14">
        <v>55181</v>
      </c>
      <c r="G1714" s="14">
        <v>16434</v>
      </c>
      <c r="H1714" s="14">
        <v>-38747</v>
      </c>
      <c r="I1714" s="14">
        <v>0</v>
      </c>
      <c r="J1714" s="14">
        <v>11400</v>
      </c>
      <c r="M1714" s="14">
        <v>4808</v>
      </c>
      <c r="O1714" s="14">
        <v>0</v>
      </c>
      <c r="P1714" s="14">
        <v>226</v>
      </c>
      <c r="R1714" s="14">
        <v>-39299</v>
      </c>
      <c r="S1714" s="14">
        <v>552</v>
      </c>
      <c r="U1714" s="25">
        <v>0.84881683379778705</v>
      </c>
      <c r="W1714" s="26">
        <v>0</v>
      </c>
      <c r="X1714" s="26">
        <v>4389.197188311261</v>
      </c>
      <c r="Z1714" s="26">
        <v>31.078494802094919</v>
      </c>
      <c r="AA1714" s="26">
        <v>4420.2756831133556</v>
      </c>
      <c r="AB1714" s="26">
        <v>3080.5495694780416</v>
      </c>
      <c r="AC1714" s="26">
        <v>70.172634920520863</v>
      </c>
      <c r="AD1714" s="26">
        <v>7430.6526176708794</v>
      </c>
      <c r="AE1714" s="14">
        <v>16434</v>
      </c>
      <c r="AF1714" s="14">
        <v>55181</v>
      </c>
      <c r="AG1714" s="27">
        <v>0.59297968702113701</v>
      </c>
      <c r="AH1714" s="27">
        <v>0.29687329649643124</v>
      </c>
    </row>
    <row r="1715" spans="1:34" x14ac:dyDescent="0.25">
      <c r="A1715" t="s">
        <v>59</v>
      </c>
      <c r="B1715" s="1">
        <v>43899</v>
      </c>
      <c r="C1715" s="8" t="s">
        <v>390</v>
      </c>
      <c r="D1715" s="10" t="s">
        <v>391</v>
      </c>
      <c r="E1715" s="14">
        <v>62272</v>
      </c>
      <c r="F1715" s="14">
        <v>61346</v>
      </c>
      <c r="G1715" s="14">
        <v>23830</v>
      </c>
      <c r="H1715" s="14">
        <v>-37516</v>
      </c>
      <c r="I1715" s="14">
        <v>0</v>
      </c>
      <c r="J1715" s="14">
        <v>18595</v>
      </c>
      <c r="M1715" s="14">
        <v>4998</v>
      </c>
      <c r="O1715" s="14">
        <v>0</v>
      </c>
      <c r="P1715" s="14">
        <v>237</v>
      </c>
      <c r="R1715" s="14">
        <v>-38045</v>
      </c>
      <c r="S1715" s="14">
        <v>529</v>
      </c>
      <c r="U1715" s="25">
        <v>0.84248632311100735</v>
      </c>
      <c r="W1715" s="26">
        <v>0</v>
      </c>
      <c r="X1715" s="26">
        <v>7106.0015686373081</v>
      </c>
      <c r="Z1715" s="26">
        <v>32.319412055813849</v>
      </c>
      <c r="AA1715" s="26">
        <v>7138.3209806931218</v>
      </c>
      <c r="AB1715" s="26">
        <v>3018.5296414371405</v>
      </c>
      <c r="AC1715" s="26">
        <v>101.64444434102242</v>
      </c>
      <c r="AD1715" s="26">
        <v>10055.206177789241</v>
      </c>
      <c r="AE1715" s="14">
        <v>23830</v>
      </c>
      <c r="AF1715" s="14">
        <v>61346</v>
      </c>
      <c r="AG1715" s="27">
        <v>0.66039803610808512</v>
      </c>
      <c r="AH1715" s="27">
        <v>0.3613586646835607</v>
      </c>
    </row>
    <row r="1716" spans="1:34" x14ac:dyDescent="0.25">
      <c r="A1716" t="s">
        <v>59</v>
      </c>
      <c r="B1716" s="1">
        <v>43900</v>
      </c>
      <c r="C1716" s="8" t="s">
        <v>390</v>
      </c>
      <c r="D1716" s="10" t="s">
        <v>391</v>
      </c>
      <c r="E1716" s="14">
        <v>60166</v>
      </c>
      <c r="F1716" s="14">
        <v>59611</v>
      </c>
      <c r="G1716" s="14">
        <v>21679</v>
      </c>
      <c r="H1716" s="14">
        <v>-37932</v>
      </c>
      <c r="I1716" s="14">
        <v>0</v>
      </c>
      <c r="J1716" s="14">
        <v>16625</v>
      </c>
      <c r="M1716" s="14">
        <v>4817</v>
      </c>
      <c r="O1716" s="14">
        <v>0</v>
      </c>
      <c r="P1716" s="14">
        <v>237</v>
      </c>
      <c r="R1716" s="14">
        <v>-37967</v>
      </c>
      <c r="S1716" s="14">
        <v>35</v>
      </c>
      <c r="U1716" s="25">
        <v>0.840596018899335</v>
      </c>
      <c r="W1716" s="26">
        <v>0</v>
      </c>
      <c r="X1716" s="26">
        <v>6338.9195481314009</v>
      </c>
      <c r="Z1716" s="26">
        <v>31.201969155698791</v>
      </c>
      <c r="AA1716" s="26">
        <v>6370.1215172871007</v>
      </c>
      <c r="AB1716" s="26">
        <v>3560.7582931222241</v>
      </c>
      <c r="AC1716" s="26">
        <v>57.534821586367535</v>
      </c>
      <c r="AD1716" s="26">
        <v>9873.3449888229552</v>
      </c>
      <c r="AE1716" s="14">
        <v>21679</v>
      </c>
      <c r="AF1716" s="14">
        <v>59611</v>
      </c>
      <c r="AG1716" s="27">
        <v>0.6478018958181414</v>
      </c>
      <c r="AH1716" s="27">
        <v>0.36515028818940903</v>
      </c>
    </row>
    <row r="1717" spans="1:34" x14ac:dyDescent="0.25">
      <c r="A1717" t="s">
        <v>59</v>
      </c>
      <c r="B1717" s="1">
        <v>43901</v>
      </c>
      <c r="C1717" s="8" t="s">
        <v>390</v>
      </c>
      <c r="D1717" s="10" t="s">
        <v>391</v>
      </c>
      <c r="E1717" s="14">
        <v>59020</v>
      </c>
      <c r="F1717" s="14">
        <v>58628</v>
      </c>
      <c r="G1717" s="14">
        <v>18063</v>
      </c>
      <c r="H1717" s="14">
        <v>-40565</v>
      </c>
      <c r="I1717" s="14">
        <v>0</v>
      </c>
      <c r="J1717" s="14">
        <v>13273</v>
      </c>
      <c r="M1717" s="14">
        <v>4512</v>
      </c>
      <c r="O1717" s="14">
        <v>0</v>
      </c>
      <c r="P1717" s="14">
        <v>278</v>
      </c>
      <c r="R1717" s="14">
        <v>-40518</v>
      </c>
      <c r="S1717" s="14">
        <v>-47</v>
      </c>
      <c r="U1717" s="25">
        <v>0.8428034285935736</v>
      </c>
      <c r="W1717" s="26">
        <v>0</v>
      </c>
      <c r="X1717" s="26">
        <v>5074.1306473326486</v>
      </c>
      <c r="Z1717" s="26">
        <v>29.572107688127662</v>
      </c>
      <c r="AA1717" s="26">
        <v>5103.7027550207758</v>
      </c>
      <c r="AB1717" s="26">
        <v>3320.8493933448472</v>
      </c>
      <c r="AC1717" s="26">
        <v>24.766865775154852</v>
      </c>
      <c r="AD1717" s="26">
        <v>8399.7852825904683</v>
      </c>
      <c r="AE1717" s="14">
        <v>18063</v>
      </c>
      <c r="AF1717" s="14">
        <v>58628</v>
      </c>
      <c r="AG1717" s="27">
        <v>0.62291563792138083</v>
      </c>
      <c r="AH1717" s="27">
        <v>0.31586161270561164</v>
      </c>
    </row>
    <row r="1718" spans="1:34" x14ac:dyDescent="0.25">
      <c r="A1718" t="s">
        <v>59</v>
      </c>
      <c r="B1718" s="1">
        <v>43902</v>
      </c>
      <c r="C1718" s="8" t="s">
        <v>390</v>
      </c>
      <c r="D1718" s="10" t="s">
        <v>391</v>
      </c>
      <c r="E1718" s="14">
        <v>60270</v>
      </c>
      <c r="F1718" s="14">
        <v>59973</v>
      </c>
      <c r="G1718" s="14">
        <v>23371</v>
      </c>
      <c r="H1718" s="14">
        <v>-36602</v>
      </c>
      <c r="I1718" s="14">
        <v>0</v>
      </c>
      <c r="J1718" s="14">
        <v>18740</v>
      </c>
      <c r="M1718" s="14">
        <v>4406</v>
      </c>
      <c r="O1718" s="14">
        <v>0</v>
      </c>
      <c r="P1718" s="14">
        <v>225</v>
      </c>
      <c r="R1718" s="14">
        <v>-36901</v>
      </c>
      <c r="S1718" s="14">
        <v>299</v>
      </c>
      <c r="U1718" s="25">
        <v>0.8472687860226995</v>
      </c>
      <c r="W1718" s="26">
        <v>0</v>
      </c>
      <c r="X1718" s="26">
        <v>7202.0652312259672</v>
      </c>
      <c r="Z1718" s="26">
        <v>28.590486576976868</v>
      </c>
      <c r="AA1718" s="26">
        <v>7230.6557178029452</v>
      </c>
      <c r="AB1718" s="26">
        <v>3760.6277333757062</v>
      </c>
      <c r="AC1718" s="26">
        <v>59.261017740124679</v>
      </c>
      <c r="AD1718" s="26">
        <v>10932.022433438526</v>
      </c>
      <c r="AE1718" s="14">
        <v>23371</v>
      </c>
      <c r="AF1718" s="14">
        <v>59973</v>
      </c>
      <c r="AG1718" s="27">
        <v>0.68207813994192501</v>
      </c>
      <c r="AH1718" s="27">
        <v>0.40186342682886034</v>
      </c>
    </row>
    <row r="1719" spans="1:34" x14ac:dyDescent="0.25">
      <c r="A1719" t="s">
        <v>59</v>
      </c>
      <c r="B1719" s="1">
        <v>43903</v>
      </c>
      <c r="C1719" s="8" t="s">
        <v>390</v>
      </c>
      <c r="D1719" s="10" t="s">
        <v>391</v>
      </c>
      <c r="E1719" s="14">
        <v>61496</v>
      </c>
      <c r="F1719" s="14">
        <v>63349</v>
      </c>
      <c r="G1719" s="14">
        <v>24886</v>
      </c>
      <c r="H1719" s="14">
        <v>-38464</v>
      </c>
      <c r="I1719" s="14">
        <v>0</v>
      </c>
      <c r="J1719" s="14">
        <v>19841</v>
      </c>
      <c r="M1719" s="14">
        <v>4826</v>
      </c>
      <c r="O1719" s="14">
        <v>0</v>
      </c>
      <c r="P1719" s="14">
        <v>219</v>
      </c>
      <c r="R1719" s="14">
        <v>-39486</v>
      </c>
      <c r="S1719" s="14">
        <v>1022</v>
      </c>
      <c r="U1719" s="25">
        <v>0.84409667907137831</v>
      </c>
      <c r="W1719" s="26">
        <v>0</v>
      </c>
      <c r="X1719" s="26">
        <v>7596.6480434066698</v>
      </c>
      <c r="Z1719" s="26">
        <v>31.146405696577055</v>
      </c>
      <c r="AA1719" s="26">
        <v>7627.7944491032458</v>
      </c>
      <c r="AB1719" s="26">
        <v>4000.0532011071177</v>
      </c>
      <c r="AC1719" s="26">
        <v>177.40693331351358</v>
      </c>
      <c r="AD1719" s="26">
        <v>11450.440716896856</v>
      </c>
      <c r="AE1719" s="14">
        <v>24886</v>
      </c>
      <c r="AF1719" s="14">
        <v>63350</v>
      </c>
      <c r="AG1719" s="27">
        <v>0.67573688814522215</v>
      </c>
      <c r="AH1719" s="27">
        <v>0.39848256690268574</v>
      </c>
    </row>
    <row r="1720" spans="1:34" x14ac:dyDescent="0.25">
      <c r="A1720" t="s">
        <v>59</v>
      </c>
      <c r="B1720" s="1">
        <v>43904</v>
      </c>
      <c r="C1720" s="8" t="s">
        <v>390</v>
      </c>
      <c r="D1720" s="10" t="s">
        <v>391</v>
      </c>
      <c r="E1720" s="14">
        <v>60245</v>
      </c>
      <c r="F1720" s="14">
        <v>62606</v>
      </c>
      <c r="G1720" s="14">
        <v>21854</v>
      </c>
      <c r="H1720" s="14">
        <v>-40752</v>
      </c>
      <c r="I1720" s="14">
        <v>0</v>
      </c>
      <c r="J1720" s="14">
        <v>17126</v>
      </c>
      <c r="M1720" s="14">
        <v>4492</v>
      </c>
      <c r="O1720" s="14">
        <v>0</v>
      </c>
      <c r="P1720" s="14">
        <v>236</v>
      </c>
      <c r="R1720" s="14">
        <v>-41819</v>
      </c>
      <c r="S1720" s="14">
        <v>1067</v>
      </c>
      <c r="U1720" s="25">
        <v>0.84133881491740559</v>
      </c>
      <c r="W1720" s="26">
        <v>0</v>
      </c>
      <c r="X1720" s="26">
        <v>6535.7152453826448</v>
      </c>
      <c r="Z1720" s="26">
        <v>29.189337191955655</v>
      </c>
      <c r="AA1720" s="26">
        <v>6564.9045825746016</v>
      </c>
      <c r="AB1720" s="26">
        <v>3936.1425946242548</v>
      </c>
      <c r="AC1720" s="26">
        <v>170.4675387043651</v>
      </c>
      <c r="AD1720" s="26">
        <v>10330.579638494492</v>
      </c>
      <c r="AE1720" s="14">
        <v>21854</v>
      </c>
      <c r="AF1720" s="14">
        <v>62606</v>
      </c>
      <c r="AG1720" s="27">
        <v>0.66226411370163896</v>
      </c>
      <c r="AH1720" s="27">
        <v>0.3637830636459401</v>
      </c>
    </row>
    <row r="1721" spans="1:34" x14ac:dyDescent="0.25">
      <c r="A1721" t="s">
        <v>59</v>
      </c>
      <c r="B1721" s="1">
        <v>43905</v>
      </c>
      <c r="C1721" s="8" t="s">
        <v>390</v>
      </c>
      <c r="D1721" s="10" t="s">
        <v>391</v>
      </c>
      <c r="E1721" s="14">
        <v>61583</v>
      </c>
      <c r="F1721" s="14">
        <v>60394</v>
      </c>
      <c r="G1721" s="14">
        <v>23292</v>
      </c>
      <c r="H1721" s="14">
        <v>-37102</v>
      </c>
      <c r="I1721" s="14">
        <v>0</v>
      </c>
      <c r="J1721" s="14">
        <v>18444</v>
      </c>
      <c r="M1721" s="14">
        <v>4598</v>
      </c>
      <c r="O1721" s="14">
        <v>0</v>
      </c>
      <c r="P1721" s="14">
        <v>250</v>
      </c>
      <c r="R1721" s="14">
        <v>-38142</v>
      </c>
      <c r="S1721" s="14">
        <v>1040</v>
      </c>
      <c r="U1721" s="25">
        <v>0.84314933572477813</v>
      </c>
      <c r="W1721" s="26">
        <v>0</v>
      </c>
      <c r="X1721" s="26">
        <v>7053.8443578067008</v>
      </c>
      <c r="Z1721" s="26">
        <v>29.930183313578883</v>
      </c>
      <c r="AA1721" s="26">
        <v>7083.7745411202786</v>
      </c>
      <c r="AB1721" s="26">
        <v>2958.2207087410716</v>
      </c>
      <c r="AC1721" s="26">
        <v>168.08959105802529</v>
      </c>
      <c r="AD1721" s="26">
        <v>9873.9056588033272</v>
      </c>
      <c r="AE1721" s="14">
        <v>23292</v>
      </c>
      <c r="AF1721" s="14">
        <v>60394</v>
      </c>
      <c r="AG1721" s="27">
        <v>0.67048905327342379</v>
      </c>
      <c r="AH1721" s="27">
        <v>0.36043663101485229</v>
      </c>
    </row>
    <row r="1722" spans="1:34" x14ac:dyDescent="0.25">
      <c r="A1722" t="s">
        <v>59</v>
      </c>
      <c r="B1722" s="1">
        <v>43906</v>
      </c>
      <c r="C1722" s="8" t="s">
        <v>390</v>
      </c>
      <c r="D1722" s="10" t="s">
        <v>391</v>
      </c>
      <c r="E1722" s="14">
        <v>61278</v>
      </c>
      <c r="F1722" s="14">
        <v>60201</v>
      </c>
      <c r="G1722" s="14">
        <v>25200</v>
      </c>
      <c r="H1722" s="14">
        <v>-35001</v>
      </c>
      <c r="I1722" s="14">
        <v>0</v>
      </c>
      <c r="J1722" s="14">
        <v>20663</v>
      </c>
      <c r="M1722" s="14">
        <v>4301</v>
      </c>
      <c r="O1722" s="14">
        <v>0</v>
      </c>
      <c r="P1722" s="14">
        <v>236</v>
      </c>
      <c r="R1722" s="14">
        <v>-36259</v>
      </c>
      <c r="S1722" s="14">
        <v>1258</v>
      </c>
      <c r="U1722" s="25">
        <v>0.84177125027911293</v>
      </c>
      <c r="W1722" s="26">
        <v>0</v>
      </c>
      <c r="X1722" s="26">
        <v>7889.577044804686</v>
      </c>
      <c r="Z1722" s="26">
        <v>28.010157115038663</v>
      </c>
      <c r="AA1722" s="26">
        <v>7917.587201919725</v>
      </c>
      <c r="AB1722" s="26">
        <v>3022.1097709330861</v>
      </c>
      <c r="AC1722" s="26">
        <v>211.67695665609156</v>
      </c>
      <c r="AD1722" s="26">
        <v>10728.020016196719</v>
      </c>
      <c r="AE1722" s="14">
        <v>25200</v>
      </c>
      <c r="AF1722" s="14">
        <v>60201</v>
      </c>
      <c r="AG1722" s="27">
        <v>0.69266948798001049</v>
      </c>
      <c r="AH1722" s="27">
        <v>0.39287067470818776</v>
      </c>
    </row>
    <row r="1723" spans="1:34" x14ac:dyDescent="0.25">
      <c r="A1723" t="s">
        <v>59</v>
      </c>
      <c r="B1723" s="1">
        <v>43907</v>
      </c>
      <c r="C1723" s="8" t="s">
        <v>390</v>
      </c>
      <c r="D1723" s="10" t="s">
        <v>391</v>
      </c>
      <c r="E1723" s="14">
        <v>58166</v>
      </c>
      <c r="F1723" s="14">
        <v>58087</v>
      </c>
      <c r="G1723" s="14">
        <v>22923</v>
      </c>
      <c r="H1723" s="14">
        <v>-35164</v>
      </c>
      <c r="I1723" s="14">
        <v>0</v>
      </c>
      <c r="J1723" s="14">
        <v>18019</v>
      </c>
      <c r="M1723" s="14">
        <v>4680</v>
      </c>
      <c r="O1723" s="14">
        <v>0</v>
      </c>
      <c r="P1723" s="14">
        <v>224</v>
      </c>
      <c r="R1723" s="14">
        <v>-36084</v>
      </c>
      <c r="S1723" s="14">
        <v>920</v>
      </c>
      <c r="U1723" s="25">
        <v>0.84324476749287181</v>
      </c>
      <c r="W1723" s="26">
        <v>0</v>
      </c>
      <c r="X1723" s="26">
        <v>6892.0845612640978</v>
      </c>
      <c r="Z1723" s="26">
        <v>30.275911503669739</v>
      </c>
      <c r="AA1723" s="26">
        <v>6922.3604727677694</v>
      </c>
      <c r="AB1723" s="26">
        <v>3297.0412409864362</v>
      </c>
      <c r="AC1723" s="26">
        <v>149.47479479932804</v>
      </c>
      <c r="AD1723" s="26">
        <v>10069.926918954876</v>
      </c>
      <c r="AE1723" s="14">
        <v>22923</v>
      </c>
      <c r="AF1723" s="14">
        <v>58087</v>
      </c>
      <c r="AG1723" s="27">
        <v>0.66575816191045145</v>
      </c>
      <c r="AH1723" s="27">
        <v>0.38219157959726441</v>
      </c>
    </row>
    <row r="1724" spans="1:34" x14ac:dyDescent="0.25">
      <c r="A1724" t="s">
        <v>59</v>
      </c>
      <c r="B1724" s="1">
        <v>43908</v>
      </c>
      <c r="C1724" s="8" t="s">
        <v>390</v>
      </c>
      <c r="D1724" s="10" t="s">
        <v>391</v>
      </c>
      <c r="E1724" s="14">
        <v>57196</v>
      </c>
      <c r="F1724" s="14">
        <v>56470</v>
      </c>
      <c r="G1724" s="14">
        <v>24648</v>
      </c>
      <c r="H1724" s="14">
        <v>-31822</v>
      </c>
      <c r="I1724" s="14">
        <v>0</v>
      </c>
      <c r="J1724" s="14">
        <v>19894</v>
      </c>
      <c r="M1724" s="14">
        <v>4509</v>
      </c>
      <c r="O1724" s="14">
        <v>0</v>
      </c>
      <c r="P1724" s="14">
        <v>245</v>
      </c>
      <c r="R1724" s="14">
        <v>-32713</v>
      </c>
      <c r="S1724" s="14">
        <v>891</v>
      </c>
      <c r="U1724" s="25">
        <v>0.84328495998325315</v>
      </c>
      <c r="W1724" s="26">
        <v>0</v>
      </c>
      <c r="X1724" s="26">
        <v>7609.6157133233128</v>
      </c>
      <c r="Z1724" s="26">
        <v>29.349853851640692</v>
      </c>
      <c r="AA1724" s="26">
        <v>7638.9655671749524</v>
      </c>
      <c r="AB1724" s="26">
        <v>3344.0457364516155</v>
      </c>
      <c r="AC1724" s="26">
        <v>163.56581291719439</v>
      </c>
      <c r="AD1724" s="26">
        <v>10819.445490709375</v>
      </c>
      <c r="AE1724" s="14">
        <v>24648</v>
      </c>
      <c r="AF1724" s="14">
        <v>56470</v>
      </c>
      <c r="AG1724" s="27">
        <v>0.68326096513734347</v>
      </c>
      <c r="AH1724" s="27">
        <v>0.42239712976319643</v>
      </c>
    </row>
    <row r="1725" spans="1:34" x14ac:dyDescent="0.25">
      <c r="A1725" t="s">
        <v>59</v>
      </c>
      <c r="B1725" s="1">
        <v>43909</v>
      </c>
      <c r="C1725" s="8" t="s">
        <v>390</v>
      </c>
      <c r="D1725" s="10" t="s">
        <v>391</v>
      </c>
      <c r="E1725" s="14">
        <v>56537</v>
      </c>
      <c r="F1725" s="14">
        <v>56044</v>
      </c>
      <c r="G1725" s="14">
        <v>24103</v>
      </c>
      <c r="H1725" s="14">
        <v>-31941</v>
      </c>
      <c r="I1725" s="14">
        <v>0</v>
      </c>
      <c r="J1725" s="14">
        <v>19550</v>
      </c>
      <c r="M1725" s="14">
        <v>4337</v>
      </c>
      <c r="O1725" s="14">
        <v>0</v>
      </c>
      <c r="P1725" s="14">
        <v>216</v>
      </c>
      <c r="R1725" s="14">
        <v>-32410</v>
      </c>
      <c r="S1725" s="14">
        <v>469</v>
      </c>
      <c r="U1725" s="25">
        <v>0.84678190471904302</v>
      </c>
      <c r="W1725" s="26">
        <v>0</v>
      </c>
      <c r="X1725" s="26">
        <v>7509.0429358607344</v>
      </c>
      <c r="Z1725" s="26">
        <v>28.108936597921765</v>
      </c>
      <c r="AA1725" s="26">
        <v>7537.1518724586558</v>
      </c>
      <c r="AB1725" s="26">
        <v>3068.0195368687409</v>
      </c>
      <c r="AC1725" s="26">
        <v>84.801007923710188</v>
      </c>
      <c r="AD1725" s="26">
        <v>10520.370401403687</v>
      </c>
      <c r="AE1725" s="14">
        <v>24103</v>
      </c>
      <c r="AF1725" s="14">
        <v>56044</v>
      </c>
      <c r="AG1725" s="27">
        <v>0.68939782438118902</v>
      </c>
      <c r="AH1725" s="27">
        <v>0.4138430339437334</v>
      </c>
    </row>
    <row r="1726" spans="1:34" x14ac:dyDescent="0.25">
      <c r="A1726" t="s">
        <v>59</v>
      </c>
      <c r="B1726" s="1">
        <v>43910</v>
      </c>
      <c r="C1726" s="8" t="s">
        <v>390</v>
      </c>
      <c r="D1726" s="10" t="s">
        <v>391</v>
      </c>
      <c r="E1726" s="14">
        <v>54049</v>
      </c>
      <c r="F1726" s="14">
        <v>53551</v>
      </c>
      <c r="G1726" s="14">
        <v>22442</v>
      </c>
      <c r="H1726" s="14">
        <v>-31110</v>
      </c>
      <c r="I1726" s="14">
        <v>0</v>
      </c>
      <c r="J1726" s="14">
        <v>17396</v>
      </c>
      <c r="M1726" s="14">
        <v>4815</v>
      </c>
      <c r="O1726" s="14">
        <v>0</v>
      </c>
      <c r="P1726" s="14">
        <v>231</v>
      </c>
      <c r="R1726" s="14">
        <v>-31325</v>
      </c>
      <c r="S1726" s="14">
        <v>215</v>
      </c>
      <c r="U1726" s="25">
        <v>0.84454294135367425</v>
      </c>
      <c r="W1726" s="26">
        <v>0</v>
      </c>
      <c r="X1726" s="26">
        <v>6664.0368897082126</v>
      </c>
      <c r="Z1726" s="26">
        <v>31.152579414257239</v>
      </c>
      <c r="AA1726" s="26">
        <v>6695.1894691224697</v>
      </c>
      <c r="AB1726" s="26">
        <v>2706.1197465554014</v>
      </c>
      <c r="AC1726" s="26">
        <v>50.148767091515296</v>
      </c>
      <c r="AD1726" s="26">
        <v>9351.1604485863554</v>
      </c>
      <c r="AE1726" s="14">
        <v>22442</v>
      </c>
      <c r="AF1726" s="14">
        <v>53552</v>
      </c>
      <c r="AG1726" s="27">
        <v>0.65771092627291594</v>
      </c>
      <c r="AH1726" s="27">
        <v>0.38496704788173086</v>
      </c>
    </row>
    <row r="1727" spans="1:34" x14ac:dyDescent="0.25">
      <c r="A1727" t="s">
        <v>59</v>
      </c>
      <c r="B1727" s="1">
        <v>43911</v>
      </c>
      <c r="C1727" s="8" t="s">
        <v>390</v>
      </c>
      <c r="D1727" s="10" t="s">
        <v>391</v>
      </c>
      <c r="E1727" s="14">
        <v>49169</v>
      </c>
      <c r="F1727" s="14">
        <v>50558</v>
      </c>
      <c r="G1727" s="14">
        <v>18385</v>
      </c>
      <c r="H1727" s="14">
        <v>-32173</v>
      </c>
      <c r="I1727" s="14">
        <v>0</v>
      </c>
      <c r="J1727" s="14">
        <v>13705</v>
      </c>
      <c r="M1727" s="14">
        <v>4437</v>
      </c>
      <c r="O1727" s="14">
        <v>0</v>
      </c>
      <c r="P1727" s="14">
        <v>243</v>
      </c>
      <c r="R1727" s="14">
        <v>-32150</v>
      </c>
      <c r="S1727" s="14">
        <v>-23</v>
      </c>
      <c r="U1727" s="25">
        <v>0.84173862872041605</v>
      </c>
      <c r="W1727" s="26">
        <v>0</v>
      </c>
      <c r="X1727" s="26">
        <v>5232.6604614914613</v>
      </c>
      <c r="Z1727" s="26">
        <v>28.892998743306361</v>
      </c>
      <c r="AA1727" s="26">
        <v>5261.5534602347661</v>
      </c>
      <c r="AB1727" s="26">
        <v>2903.1392176658956</v>
      </c>
      <c r="AC1727" s="26">
        <v>30.048415692856508</v>
      </c>
      <c r="AD1727" s="26">
        <v>8134.6442622078066</v>
      </c>
      <c r="AE1727" s="14">
        <v>18385</v>
      </c>
      <c r="AF1727" s="14">
        <v>50558</v>
      </c>
      <c r="AG1727" s="27">
        <v>0.63093423929849168</v>
      </c>
      <c r="AH1727" s="27">
        <v>0.35471734311777708</v>
      </c>
    </row>
    <row r="1728" spans="1:34" x14ac:dyDescent="0.25">
      <c r="A1728" t="s">
        <v>59</v>
      </c>
      <c r="B1728" s="1">
        <v>43912</v>
      </c>
      <c r="C1728" s="8" t="s">
        <v>390</v>
      </c>
      <c r="D1728" s="10" t="s">
        <v>391</v>
      </c>
      <c r="E1728" s="14">
        <v>50684</v>
      </c>
      <c r="F1728" s="14">
        <v>50892</v>
      </c>
      <c r="G1728" s="14">
        <v>18981</v>
      </c>
      <c r="H1728" s="14">
        <v>-31910</v>
      </c>
      <c r="I1728" s="14">
        <v>0</v>
      </c>
      <c r="J1728" s="14">
        <v>14231</v>
      </c>
      <c r="M1728" s="14">
        <v>4504</v>
      </c>
      <c r="O1728" s="14">
        <v>0</v>
      </c>
      <c r="P1728" s="14">
        <v>246</v>
      </c>
      <c r="R1728" s="14">
        <v>-31925</v>
      </c>
      <c r="S1728" s="14">
        <v>15</v>
      </c>
      <c r="U1728" s="25">
        <v>0.84310642245739509</v>
      </c>
      <c r="W1728" s="26">
        <v>0</v>
      </c>
      <c r="X1728" s="26">
        <v>5442.3199907427097</v>
      </c>
      <c r="Z1728" s="26">
        <v>29.325158980919923</v>
      </c>
      <c r="AA1728" s="26">
        <v>5471.6451497236276</v>
      </c>
      <c r="AB1728" s="26">
        <v>2780.7406619449089</v>
      </c>
      <c r="AC1728" s="26">
        <v>28.324470910272787</v>
      </c>
      <c r="AD1728" s="26">
        <v>8224.0613407582623</v>
      </c>
      <c r="AE1728" s="14">
        <v>18981</v>
      </c>
      <c r="AF1728" s="14">
        <v>50891</v>
      </c>
      <c r="AG1728" s="27">
        <v>0.63552491069931527</v>
      </c>
      <c r="AH1728" s="27">
        <v>0.35626987312221176</v>
      </c>
    </row>
    <row r="1729" spans="1:34" x14ac:dyDescent="0.25">
      <c r="A1729" t="s">
        <v>59</v>
      </c>
      <c r="B1729" s="1">
        <v>43913</v>
      </c>
      <c r="C1729" s="8" t="s">
        <v>390</v>
      </c>
      <c r="D1729" s="10" t="s">
        <v>391</v>
      </c>
      <c r="E1729" s="14">
        <v>55603</v>
      </c>
      <c r="F1729" s="14">
        <v>56303</v>
      </c>
      <c r="G1729" s="14">
        <v>18108</v>
      </c>
      <c r="H1729" s="14">
        <v>-38196</v>
      </c>
      <c r="I1729" s="14">
        <v>0</v>
      </c>
      <c r="J1729" s="14">
        <v>13373</v>
      </c>
      <c r="M1729" s="14">
        <v>4488</v>
      </c>
      <c r="O1729" s="14">
        <v>0</v>
      </c>
      <c r="P1729" s="14">
        <v>247</v>
      </c>
      <c r="R1729" s="14">
        <v>-38744</v>
      </c>
      <c r="S1729" s="14">
        <v>548</v>
      </c>
      <c r="U1729" s="25">
        <v>0.84255729217970865</v>
      </c>
      <c r="W1729" s="26">
        <v>0</v>
      </c>
      <c r="X1729" s="26">
        <v>5110.8665748833118</v>
      </c>
      <c r="Z1729" s="26">
        <v>29.232553215717012</v>
      </c>
      <c r="AA1729" s="26">
        <v>5140.0991280990302</v>
      </c>
      <c r="AB1729" s="26">
        <v>2401.9365215411713</v>
      </c>
      <c r="AC1729" s="26">
        <v>72.088729767721219</v>
      </c>
      <c r="AD1729" s="26">
        <v>7469.946919872481</v>
      </c>
      <c r="AE1729" s="14">
        <v>18108</v>
      </c>
      <c r="AF1729" s="14">
        <v>56304</v>
      </c>
      <c r="AG1729" s="27">
        <v>0.62579883696651661</v>
      </c>
      <c r="AH1729" s="27">
        <v>0.29249066457959061</v>
      </c>
    </row>
    <row r="1730" spans="1:34" x14ac:dyDescent="0.25">
      <c r="A1730" t="s">
        <v>59</v>
      </c>
      <c r="B1730" s="1">
        <v>43914</v>
      </c>
      <c r="C1730" s="8" t="s">
        <v>390</v>
      </c>
      <c r="D1730" s="10" t="s">
        <v>391</v>
      </c>
      <c r="E1730" s="14">
        <v>58336</v>
      </c>
      <c r="F1730" s="14">
        <v>58878</v>
      </c>
      <c r="G1730" s="14">
        <v>24158</v>
      </c>
      <c r="H1730" s="14">
        <v>-34720</v>
      </c>
      <c r="I1730" s="14">
        <v>0</v>
      </c>
      <c r="J1730" s="14">
        <v>18918</v>
      </c>
      <c r="M1730" s="14">
        <v>5003</v>
      </c>
      <c r="O1730" s="14">
        <v>0</v>
      </c>
      <c r="P1730" s="14">
        <v>237</v>
      </c>
      <c r="R1730" s="14">
        <v>-35136</v>
      </c>
      <c r="S1730" s="14">
        <v>416</v>
      </c>
      <c r="U1730" s="25">
        <v>0.8435350786224497</v>
      </c>
      <c r="W1730" s="26">
        <v>0</v>
      </c>
      <c r="X1730" s="26">
        <v>7238.4341144412647</v>
      </c>
      <c r="Z1730" s="26">
        <v>32.35028064421482</v>
      </c>
      <c r="AA1730" s="26">
        <v>7270.7843950854794</v>
      </c>
      <c r="AB1730" s="26">
        <v>2548.4299993676141</v>
      </c>
      <c r="AC1730" s="26">
        <v>68.468480548654981</v>
      </c>
      <c r="AD1730" s="26">
        <v>9750.7459139044386</v>
      </c>
      <c r="AE1730" s="14">
        <v>24158</v>
      </c>
      <c r="AF1730" s="14">
        <v>58878</v>
      </c>
      <c r="AG1730" s="27">
        <v>0.66352002206694871</v>
      </c>
      <c r="AH1730" s="27">
        <v>0.3651056329479942</v>
      </c>
    </row>
    <row r="1731" spans="1:34" x14ac:dyDescent="0.25">
      <c r="A1731" t="s">
        <v>59</v>
      </c>
      <c r="B1731" s="1">
        <v>43915</v>
      </c>
      <c r="C1731" s="8" t="s">
        <v>390</v>
      </c>
      <c r="D1731" s="10" t="s">
        <v>391</v>
      </c>
      <c r="E1731" s="14">
        <v>59345</v>
      </c>
      <c r="F1731" s="14">
        <v>58445</v>
      </c>
      <c r="G1731" s="14">
        <v>21903</v>
      </c>
      <c r="H1731" s="14">
        <v>-36542</v>
      </c>
      <c r="I1731" s="14">
        <v>0</v>
      </c>
      <c r="J1731" s="14">
        <v>17045</v>
      </c>
      <c r="M1731" s="14">
        <v>4594</v>
      </c>
      <c r="O1731" s="14">
        <v>0</v>
      </c>
      <c r="P1731" s="14">
        <v>264</v>
      </c>
      <c r="R1731" s="14">
        <v>-37264</v>
      </c>
      <c r="S1731" s="14">
        <v>722</v>
      </c>
      <c r="U1731" s="25">
        <v>0.84493537996190471</v>
      </c>
      <c r="W1731" s="26">
        <v>0</v>
      </c>
      <c r="X1731" s="26">
        <v>6532.6104051721686</v>
      </c>
      <c r="Z1731" s="26">
        <v>29.991920490380831</v>
      </c>
      <c r="AA1731" s="26">
        <v>6562.6023256625494</v>
      </c>
      <c r="AB1731" s="26">
        <v>2486.7505901284726</v>
      </c>
      <c r="AC1731" s="26">
        <v>100.77324462222364</v>
      </c>
      <c r="AD1731" s="26">
        <v>8948.5796711687999</v>
      </c>
      <c r="AE1731" s="14">
        <v>21903</v>
      </c>
      <c r="AF1731" s="14">
        <v>58445</v>
      </c>
      <c r="AG1731" s="27">
        <v>0.66055080761549423</v>
      </c>
      <c r="AH1731" s="27">
        <v>0.3375518472863745</v>
      </c>
    </row>
    <row r="1732" spans="1:34" x14ac:dyDescent="0.25">
      <c r="A1732" t="s">
        <v>59</v>
      </c>
      <c r="B1732" s="1">
        <v>43916</v>
      </c>
      <c r="C1732" s="8" t="s">
        <v>390</v>
      </c>
      <c r="D1732" s="10" t="s">
        <v>391</v>
      </c>
      <c r="E1732" s="14">
        <v>58835</v>
      </c>
      <c r="F1732" s="14">
        <v>58725</v>
      </c>
      <c r="G1732" s="14">
        <v>17174</v>
      </c>
      <c r="H1732" s="14">
        <v>-41551</v>
      </c>
      <c r="I1732" s="14">
        <v>0</v>
      </c>
      <c r="J1732" s="14">
        <v>12420</v>
      </c>
      <c r="M1732" s="14">
        <v>4519</v>
      </c>
      <c r="O1732" s="14">
        <v>0</v>
      </c>
      <c r="P1732" s="14">
        <v>235</v>
      </c>
      <c r="R1732" s="14">
        <v>-42419</v>
      </c>
      <c r="S1732" s="14">
        <v>868</v>
      </c>
      <c r="U1732" s="25">
        <v>0.84297469861271701</v>
      </c>
      <c r="W1732" s="26">
        <v>0</v>
      </c>
      <c r="X1732" s="26">
        <v>4749.0024388647225</v>
      </c>
      <c r="Z1732" s="26">
        <v>29.349853851640692</v>
      </c>
      <c r="AA1732" s="26">
        <v>4778.3522927163631</v>
      </c>
      <c r="AB1732" s="26">
        <v>2872.5920502633903</v>
      </c>
      <c r="AC1732" s="26">
        <v>106.56676162496012</v>
      </c>
      <c r="AD1732" s="26">
        <v>7544.3775813547945</v>
      </c>
      <c r="AE1732" s="14">
        <v>17174</v>
      </c>
      <c r="AF1732" s="14">
        <v>58725</v>
      </c>
      <c r="AG1732" s="27">
        <v>0.61339530869735348</v>
      </c>
      <c r="AH1732" s="27">
        <v>0.28322666161611593</v>
      </c>
    </row>
    <row r="1733" spans="1:34" x14ac:dyDescent="0.25">
      <c r="A1733" t="s">
        <v>59</v>
      </c>
      <c r="B1733" s="1">
        <v>43917</v>
      </c>
      <c r="C1733" s="8" t="s">
        <v>390</v>
      </c>
      <c r="D1733" s="10" t="s">
        <v>391</v>
      </c>
      <c r="E1733" s="14">
        <v>57759</v>
      </c>
      <c r="F1733" s="14">
        <v>58119</v>
      </c>
      <c r="G1733" s="14">
        <v>15858</v>
      </c>
      <c r="H1733" s="14">
        <v>-42261</v>
      </c>
      <c r="I1733" s="14">
        <v>0</v>
      </c>
      <c r="J1733" s="14">
        <v>11159</v>
      </c>
      <c r="M1733" s="14">
        <v>4467</v>
      </c>
      <c r="O1733" s="14">
        <v>0</v>
      </c>
      <c r="P1733" s="14">
        <v>232</v>
      </c>
      <c r="R1733" s="14">
        <v>-43209</v>
      </c>
      <c r="S1733" s="14">
        <v>948</v>
      </c>
      <c r="U1733" s="25">
        <v>0.84198932267533089</v>
      </c>
      <c r="W1733" s="26">
        <v>0</v>
      </c>
      <c r="X1733" s="26">
        <v>4261.8495939136983</v>
      </c>
      <c r="Z1733" s="26">
        <v>29.010299379230037</v>
      </c>
      <c r="AA1733" s="26">
        <v>4290.8598932929272</v>
      </c>
      <c r="AB1733" s="26">
        <v>3013.390985112374</v>
      </c>
      <c r="AC1733" s="26">
        <v>108.11649733756877</v>
      </c>
      <c r="AD1733" s="26">
        <v>7196.1343810677345</v>
      </c>
      <c r="AE1733" s="14">
        <v>15858</v>
      </c>
      <c r="AF1733" s="14">
        <v>58119</v>
      </c>
      <c r="AG1733" s="27">
        <v>0.59652639285858577</v>
      </c>
      <c r="AH1733" s="27">
        <v>0.27296997159602793</v>
      </c>
    </row>
    <row r="1734" spans="1:34" x14ac:dyDescent="0.25">
      <c r="A1734" t="s">
        <v>59</v>
      </c>
      <c r="B1734" s="1">
        <v>43918</v>
      </c>
      <c r="C1734" s="8" t="s">
        <v>390</v>
      </c>
      <c r="D1734" s="10" t="s">
        <v>391</v>
      </c>
      <c r="E1734" s="14">
        <v>51689</v>
      </c>
      <c r="F1734" s="14">
        <v>53389</v>
      </c>
      <c r="G1734" s="14">
        <v>15218</v>
      </c>
      <c r="H1734" s="14">
        <v>-38171</v>
      </c>
      <c r="I1734" s="14">
        <v>0</v>
      </c>
      <c r="J1734" s="14">
        <v>10205</v>
      </c>
      <c r="M1734" s="14">
        <v>4781</v>
      </c>
      <c r="O1734" s="14">
        <v>0</v>
      </c>
      <c r="P1734" s="14">
        <v>232</v>
      </c>
      <c r="R1734" s="14">
        <v>-38312</v>
      </c>
      <c r="S1734" s="14">
        <v>141</v>
      </c>
      <c r="U1734" s="25">
        <v>0.84747450495932286</v>
      </c>
      <c r="W1734" s="26">
        <v>0</v>
      </c>
      <c r="X1734" s="26">
        <v>3922.8879911775675</v>
      </c>
      <c r="Z1734" s="26">
        <v>30.94884673081085</v>
      </c>
      <c r="AA1734" s="26">
        <v>3953.8368379083781</v>
      </c>
      <c r="AB1734" s="26">
        <v>3438.5433340006839</v>
      </c>
      <c r="AC1734" s="26">
        <v>46.261849200400775</v>
      </c>
      <c r="AD1734" s="26">
        <v>7346.1183227086613</v>
      </c>
      <c r="AE1734" s="14">
        <v>15218</v>
      </c>
      <c r="AF1734" s="14">
        <v>53389</v>
      </c>
      <c r="AG1734" s="27">
        <v>0.57278931328621152</v>
      </c>
      <c r="AH1734" s="27">
        <v>0.30334711975519241</v>
      </c>
    </row>
    <row r="1735" spans="1:34" x14ac:dyDescent="0.25">
      <c r="A1735" t="s">
        <v>59</v>
      </c>
      <c r="B1735" s="1">
        <v>43919</v>
      </c>
      <c r="C1735" s="8" t="s">
        <v>390</v>
      </c>
      <c r="D1735" s="10" t="s">
        <v>391</v>
      </c>
      <c r="E1735" s="14">
        <v>50571</v>
      </c>
      <c r="F1735" s="14">
        <v>51126</v>
      </c>
      <c r="G1735" s="14">
        <v>14959</v>
      </c>
      <c r="H1735" s="14">
        <v>-36167</v>
      </c>
      <c r="I1735" s="14">
        <v>0</v>
      </c>
      <c r="J1735" s="14">
        <v>9784</v>
      </c>
      <c r="M1735" s="14">
        <v>4939</v>
      </c>
      <c r="O1735" s="14">
        <v>0</v>
      </c>
      <c r="P1735" s="14">
        <v>236</v>
      </c>
      <c r="R1735" s="14">
        <v>-36291</v>
      </c>
      <c r="S1735" s="14">
        <v>124</v>
      </c>
      <c r="U1735" s="25">
        <v>0.84457469568514576</v>
      </c>
      <c r="W1735" s="26">
        <v>0</v>
      </c>
      <c r="X1735" s="26">
        <v>3748.182826329919</v>
      </c>
      <c r="Z1735" s="26">
        <v>31.948988995002225</v>
      </c>
      <c r="AA1735" s="26">
        <v>3780.1318153249217</v>
      </c>
      <c r="AB1735" s="26">
        <v>3203.150595062014</v>
      </c>
      <c r="AC1735" s="26">
        <v>31.469905244690608</v>
      </c>
      <c r="AD1735" s="26">
        <v>6951.8125051422458</v>
      </c>
      <c r="AE1735" s="14">
        <v>14959</v>
      </c>
      <c r="AF1735" s="14">
        <v>51126</v>
      </c>
      <c r="AG1735" s="27">
        <v>0.55710637092730986</v>
      </c>
      <c r="AH1735" s="27">
        <v>0.29977124917041614</v>
      </c>
    </row>
    <row r="1736" spans="1:34" x14ac:dyDescent="0.25">
      <c r="A1736" t="s">
        <v>59</v>
      </c>
      <c r="B1736" s="1">
        <v>43920</v>
      </c>
      <c r="C1736" s="8" t="s">
        <v>390</v>
      </c>
      <c r="D1736" s="10" t="s">
        <v>391</v>
      </c>
      <c r="E1736" s="14">
        <v>56060</v>
      </c>
      <c r="F1736" s="14">
        <v>57177</v>
      </c>
      <c r="G1736" s="14">
        <v>16066</v>
      </c>
      <c r="H1736" s="14">
        <v>-41112</v>
      </c>
      <c r="I1736" s="14">
        <v>0</v>
      </c>
      <c r="J1736" s="14">
        <v>9812</v>
      </c>
      <c r="M1736" s="14">
        <v>6035</v>
      </c>
      <c r="O1736" s="14">
        <v>0</v>
      </c>
      <c r="P1736" s="14">
        <v>219</v>
      </c>
      <c r="R1736" s="14">
        <v>-41810</v>
      </c>
      <c r="S1736" s="14">
        <v>698</v>
      </c>
      <c r="U1736" s="25">
        <v>0.8427352085718316</v>
      </c>
      <c r="W1736" s="26">
        <v>0</v>
      </c>
      <c r="X1736" s="26">
        <v>3750.7225129531676</v>
      </c>
      <c r="Z1736" s="26">
        <v>38.610430371931201</v>
      </c>
      <c r="AA1736" s="26">
        <v>3789.3329433250983</v>
      </c>
      <c r="AB1736" s="26">
        <v>3072.7856307092557</v>
      </c>
      <c r="AC1736" s="26">
        <v>78.27188530567021</v>
      </c>
      <c r="AD1736" s="26">
        <v>6783.8466887286859</v>
      </c>
      <c r="AE1736" s="14">
        <v>16066</v>
      </c>
      <c r="AF1736" s="14">
        <v>57178</v>
      </c>
      <c r="AG1736" s="27">
        <v>0.51998252169260406</v>
      </c>
      <c r="AH1736" s="27">
        <v>0.26156570861004291</v>
      </c>
    </row>
    <row r="1737" spans="1:34" x14ac:dyDescent="0.25">
      <c r="A1737" t="s">
        <v>59</v>
      </c>
      <c r="B1737" s="1">
        <v>43921</v>
      </c>
      <c r="C1737" s="8" t="s">
        <v>390</v>
      </c>
      <c r="D1737" s="10" t="s">
        <v>391</v>
      </c>
      <c r="E1737" s="14">
        <v>57931</v>
      </c>
      <c r="F1737" s="14">
        <v>56717</v>
      </c>
      <c r="G1737" s="14">
        <v>16900</v>
      </c>
      <c r="H1737" s="14">
        <v>-39817</v>
      </c>
      <c r="I1737" s="14">
        <v>0</v>
      </c>
      <c r="J1737" s="14">
        <v>10635</v>
      </c>
      <c r="M1737" s="14">
        <v>6050</v>
      </c>
      <c r="O1737" s="14">
        <v>0</v>
      </c>
      <c r="P1737" s="14">
        <v>215</v>
      </c>
      <c r="R1737" s="14">
        <v>-40040</v>
      </c>
      <c r="S1737" s="14">
        <v>223</v>
      </c>
      <c r="U1737" s="25">
        <v>0.84272657060472778</v>
      </c>
      <c r="W1737" s="26">
        <v>0</v>
      </c>
      <c r="X1737" s="26">
        <v>4065.2797663004408</v>
      </c>
      <c r="Z1737" s="26">
        <v>38.678341266413319</v>
      </c>
      <c r="AA1737" s="26">
        <v>4103.9581075668548</v>
      </c>
      <c r="AB1737" s="26">
        <v>2695.6831146701929</v>
      </c>
      <c r="AC1737" s="26">
        <v>48.866924740624036</v>
      </c>
      <c r="AD1737" s="26">
        <v>6750.774297496424</v>
      </c>
      <c r="AE1737" s="14">
        <v>16900</v>
      </c>
      <c r="AF1737" s="14">
        <v>56717</v>
      </c>
      <c r="AG1737" s="27">
        <v>0.53536497769846392</v>
      </c>
      <c r="AH1737" s="27">
        <v>0.26240619270671167</v>
      </c>
    </row>
    <row r="1738" spans="1:34" x14ac:dyDescent="0.25">
      <c r="A1738" t="s">
        <v>59</v>
      </c>
      <c r="B1738" s="1">
        <v>43922</v>
      </c>
      <c r="C1738" s="8" t="s">
        <v>390</v>
      </c>
      <c r="D1738" s="10" t="s">
        <v>391</v>
      </c>
      <c r="E1738" s="14">
        <v>58923</v>
      </c>
      <c r="F1738" s="14">
        <v>58931</v>
      </c>
      <c r="G1738" s="14">
        <v>21584</v>
      </c>
      <c r="H1738" s="14">
        <v>-37347</v>
      </c>
      <c r="I1738" s="14">
        <v>0</v>
      </c>
      <c r="J1738" s="14">
        <v>15289</v>
      </c>
      <c r="M1738" s="14">
        <v>6090</v>
      </c>
      <c r="O1738" s="14">
        <v>0</v>
      </c>
      <c r="P1738" s="14">
        <v>205</v>
      </c>
      <c r="R1738" s="14">
        <v>-37808</v>
      </c>
      <c r="S1738" s="14">
        <v>461</v>
      </c>
      <c r="U1738" s="25">
        <v>0.84593878269181144</v>
      </c>
      <c r="W1738" s="26">
        <v>0</v>
      </c>
      <c r="X1738" s="26">
        <v>5866.5702246079163</v>
      </c>
      <c r="Z1738" s="26">
        <v>38.863552796819135</v>
      </c>
      <c r="AA1738" s="26">
        <v>5905.4337774047362</v>
      </c>
      <c r="AB1738" s="26">
        <v>2830.2477390236359</v>
      </c>
      <c r="AC1738" s="26">
        <v>84.892540129590429</v>
      </c>
      <c r="AD1738" s="26">
        <v>8650.7889762987816</v>
      </c>
      <c r="AE1738" s="14">
        <v>21584</v>
      </c>
      <c r="AF1738" s="14">
        <v>58931</v>
      </c>
      <c r="AG1738" s="27">
        <v>0.60318927976010139</v>
      </c>
      <c r="AH1738" s="27">
        <v>0.32362767292134559</v>
      </c>
    </row>
    <row r="1739" spans="1:34" x14ac:dyDescent="0.25">
      <c r="A1739" t="s">
        <v>59</v>
      </c>
      <c r="B1739" s="1">
        <v>43923</v>
      </c>
      <c r="C1739" s="8" t="s">
        <v>390</v>
      </c>
      <c r="D1739" s="10" t="s">
        <v>391</v>
      </c>
      <c r="E1739" s="14">
        <v>59732</v>
      </c>
      <c r="F1739" s="14">
        <v>57884</v>
      </c>
      <c r="G1739" s="14">
        <v>20001</v>
      </c>
      <c r="H1739" s="14">
        <v>-37883</v>
      </c>
      <c r="I1739" s="14">
        <v>0</v>
      </c>
      <c r="J1739" s="14">
        <v>14586</v>
      </c>
      <c r="M1739" s="14">
        <v>5198</v>
      </c>
      <c r="O1739" s="14">
        <v>0</v>
      </c>
      <c r="P1739" s="14">
        <v>217</v>
      </c>
      <c r="R1739" s="14">
        <v>-38242</v>
      </c>
      <c r="S1739" s="14">
        <v>359</v>
      </c>
      <c r="U1739" s="25">
        <v>0.845313510521565</v>
      </c>
      <c r="W1739" s="26">
        <v>0</v>
      </c>
      <c r="X1739" s="26">
        <v>5592.6839384871537</v>
      </c>
      <c r="Z1739" s="26">
        <v>33.43068123824871</v>
      </c>
      <c r="AA1739" s="26">
        <v>5626.1146197254011</v>
      </c>
      <c r="AB1739" s="26">
        <v>2913.9699577860629</v>
      </c>
      <c r="AC1739" s="26">
        <v>69.919822512339593</v>
      </c>
      <c r="AD1739" s="26">
        <v>8470.1647549991267</v>
      </c>
      <c r="AE1739" s="14">
        <v>20001</v>
      </c>
      <c r="AF1739" s="14">
        <v>57884</v>
      </c>
      <c r="AG1739" s="27">
        <v>0.6201412335852714</v>
      </c>
      <c r="AH1739" s="27">
        <v>0.32260200784614357</v>
      </c>
    </row>
    <row r="1740" spans="1:34" x14ac:dyDescent="0.25">
      <c r="A1740" t="s">
        <v>59</v>
      </c>
      <c r="B1740" s="1">
        <v>43924</v>
      </c>
      <c r="C1740" s="8" t="s">
        <v>390</v>
      </c>
      <c r="D1740" s="10" t="s">
        <v>391</v>
      </c>
      <c r="E1740" s="14">
        <v>57957</v>
      </c>
      <c r="F1740" s="14">
        <v>58503</v>
      </c>
      <c r="G1740" s="14">
        <v>19192</v>
      </c>
      <c r="H1740" s="14">
        <v>-39311</v>
      </c>
      <c r="I1740" s="14">
        <v>0</v>
      </c>
      <c r="J1740" s="14">
        <v>14061</v>
      </c>
      <c r="M1740" s="14">
        <v>4918</v>
      </c>
      <c r="O1740" s="14">
        <v>0</v>
      </c>
      <c r="P1740" s="14">
        <v>213</v>
      </c>
      <c r="R1740" s="14">
        <v>-40107</v>
      </c>
      <c r="S1740" s="14">
        <v>796</v>
      </c>
      <c r="U1740" s="25">
        <v>0.84146906904358632</v>
      </c>
      <c r="W1740" s="26">
        <v>0</v>
      </c>
      <c r="X1740" s="26">
        <v>5366.8643937829956</v>
      </c>
      <c r="Z1740" s="26">
        <v>31.677345417073703</v>
      </c>
      <c r="AA1740" s="26">
        <v>5398.5417392000709</v>
      </c>
      <c r="AB1740" s="26">
        <v>3248.1831914370346</v>
      </c>
      <c r="AC1740" s="26">
        <v>111.79949706709739</v>
      </c>
      <c r="AD1740" s="26">
        <v>8534.9254335700043</v>
      </c>
      <c r="AE1740" s="14">
        <v>19192</v>
      </c>
      <c r="AF1740" s="14">
        <v>58503</v>
      </c>
      <c r="AG1740" s="27">
        <v>0.62014032352413817</v>
      </c>
      <c r="AH1740" s="27">
        <v>0.3216291012316822</v>
      </c>
    </row>
    <row r="1741" spans="1:34" x14ac:dyDescent="0.25">
      <c r="A1741" t="s">
        <v>59</v>
      </c>
      <c r="B1741" s="1">
        <v>43925</v>
      </c>
      <c r="C1741" s="8" t="s">
        <v>390</v>
      </c>
      <c r="D1741" s="10" t="s">
        <v>391</v>
      </c>
      <c r="E1741" s="14">
        <v>54379</v>
      </c>
      <c r="F1741" s="14">
        <v>54150</v>
      </c>
      <c r="G1741" s="14">
        <v>22006</v>
      </c>
      <c r="H1741" s="14">
        <v>-32144</v>
      </c>
      <c r="I1741" s="14">
        <v>0</v>
      </c>
      <c r="J1741" s="14">
        <v>16875</v>
      </c>
      <c r="M1741" s="14">
        <v>4920</v>
      </c>
      <c r="O1741" s="14">
        <v>0</v>
      </c>
      <c r="P1741" s="14">
        <v>211</v>
      </c>
      <c r="R1741" s="14">
        <v>-32629</v>
      </c>
      <c r="S1741" s="14">
        <v>485</v>
      </c>
      <c r="U1741" s="25">
        <v>0.83994364059616811</v>
      </c>
      <c r="W1741" s="26">
        <v>0</v>
      </c>
      <c r="X1741" s="26">
        <v>6429.2480949371493</v>
      </c>
      <c r="Z1741" s="26">
        <v>31.677345417073706</v>
      </c>
      <c r="AA1741" s="26">
        <v>6460.9254403542209</v>
      </c>
      <c r="AB1741" s="26">
        <v>3458.3723783626888</v>
      </c>
      <c r="AC1741" s="26">
        <v>88.360321675880726</v>
      </c>
      <c r="AD1741" s="26">
        <v>9830.9374970410299</v>
      </c>
      <c r="AE1741" s="14">
        <v>22006</v>
      </c>
      <c r="AF1741" s="14">
        <v>54150</v>
      </c>
      <c r="AG1741" s="27">
        <v>0.64727280942987009</v>
      </c>
      <c r="AH1741" s="27">
        <v>0.40024896444555114</v>
      </c>
    </row>
    <row r="1742" spans="1:34" x14ac:dyDescent="0.25">
      <c r="A1742" t="s">
        <v>59</v>
      </c>
      <c r="B1742" s="1">
        <v>43926</v>
      </c>
      <c r="C1742" s="8" t="s">
        <v>390</v>
      </c>
      <c r="D1742" s="10" t="s">
        <v>391</v>
      </c>
      <c r="E1742" s="14">
        <v>51467</v>
      </c>
      <c r="F1742" s="14">
        <v>50404</v>
      </c>
      <c r="G1742" s="14">
        <v>21298</v>
      </c>
      <c r="H1742" s="14">
        <v>-29106</v>
      </c>
      <c r="I1742" s="14">
        <v>0</v>
      </c>
      <c r="J1742" s="14">
        <v>16036</v>
      </c>
      <c r="M1742" s="14">
        <v>5068</v>
      </c>
      <c r="O1742" s="14">
        <v>0</v>
      </c>
      <c r="P1742" s="14">
        <v>194</v>
      </c>
      <c r="R1742" s="14">
        <v>-29177</v>
      </c>
      <c r="S1742" s="14">
        <v>71</v>
      </c>
      <c r="U1742" s="25">
        <v>0.84175544456513163</v>
      </c>
      <c r="W1742" s="26">
        <v>0</v>
      </c>
      <c r="X1742" s="26">
        <v>6122.7741329782248</v>
      </c>
      <c r="Z1742" s="26">
        <v>32.48610243317907</v>
      </c>
      <c r="AA1742" s="26">
        <v>6155.2602354114024</v>
      </c>
      <c r="AB1742" s="26">
        <v>3649.1099750011031</v>
      </c>
      <c r="AC1742" s="26">
        <v>33.148012605154364</v>
      </c>
      <c r="AD1742" s="26">
        <v>9771.2221978073521</v>
      </c>
      <c r="AE1742" s="14">
        <v>21298</v>
      </c>
      <c r="AF1742" s="14">
        <v>50404</v>
      </c>
      <c r="AG1742" s="27">
        <v>0.63714948916295833</v>
      </c>
      <c r="AH1742" s="27">
        <v>0.4273833799248084</v>
      </c>
    </row>
    <row r="1743" spans="1:34" x14ac:dyDescent="0.25">
      <c r="A1743" t="s">
        <v>59</v>
      </c>
      <c r="B1743" s="1">
        <v>43927</v>
      </c>
      <c r="C1743" s="8" t="s">
        <v>390</v>
      </c>
      <c r="D1743" s="10" t="s">
        <v>391</v>
      </c>
      <c r="E1743" s="14">
        <v>54206</v>
      </c>
      <c r="F1743" s="14">
        <v>53241</v>
      </c>
      <c r="G1743" s="14">
        <v>20381</v>
      </c>
      <c r="H1743" s="14">
        <v>-32861</v>
      </c>
      <c r="I1743" s="14">
        <v>0</v>
      </c>
      <c r="J1743" s="14">
        <v>15314</v>
      </c>
      <c r="M1743" s="14">
        <v>5024</v>
      </c>
      <c r="O1743" s="14">
        <v>0</v>
      </c>
      <c r="P1743" s="14">
        <v>43</v>
      </c>
      <c r="R1743" s="14">
        <v>-33322</v>
      </c>
      <c r="S1743" s="14">
        <v>461</v>
      </c>
      <c r="U1743" s="25">
        <v>0.84292455573860692</v>
      </c>
      <c r="W1743" s="26">
        <v>0</v>
      </c>
      <c r="X1743" s="26">
        <v>5855.2252300083583</v>
      </c>
      <c r="Z1743" s="26">
        <v>31.282227485541309</v>
      </c>
      <c r="AA1743" s="26">
        <v>5886.5074574938999</v>
      </c>
      <c r="AB1743" s="26">
        <v>3438.9512657988435</v>
      </c>
      <c r="AC1743" s="26">
        <v>92.215190873193308</v>
      </c>
      <c r="AD1743" s="26">
        <v>9233.2435324195485</v>
      </c>
      <c r="AE1743" s="14">
        <v>20381</v>
      </c>
      <c r="AF1743" s="14">
        <v>53242</v>
      </c>
      <c r="AG1743" s="27">
        <v>0.63674559986949608</v>
      </c>
      <c r="AH1743" s="27">
        <v>0.38232585846592509</v>
      </c>
    </row>
    <row r="1744" spans="1:34" x14ac:dyDescent="0.25">
      <c r="A1744" t="s">
        <v>59</v>
      </c>
      <c r="B1744" s="1">
        <v>43928</v>
      </c>
      <c r="C1744" s="8" t="s">
        <v>390</v>
      </c>
      <c r="D1744" s="10" t="s">
        <v>391</v>
      </c>
      <c r="E1744" s="14">
        <v>54724</v>
      </c>
      <c r="F1744" s="14">
        <v>52589</v>
      </c>
      <c r="G1744" s="14">
        <v>20021</v>
      </c>
      <c r="H1744" s="14">
        <v>-32568</v>
      </c>
      <c r="I1744" s="14">
        <v>0</v>
      </c>
      <c r="J1744" s="14">
        <v>14693</v>
      </c>
      <c r="M1744" s="14">
        <v>5199</v>
      </c>
      <c r="O1744" s="14">
        <v>0</v>
      </c>
      <c r="P1744" s="14">
        <v>129</v>
      </c>
      <c r="R1744" s="14">
        <v>-33076</v>
      </c>
      <c r="S1744" s="14">
        <v>508</v>
      </c>
      <c r="U1744" s="25">
        <v>0.84114925479055225</v>
      </c>
      <c r="W1744" s="26">
        <v>0</v>
      </c>
      <c r="X1744" s="26">
        <v>5605.9574895617316</v>
      </c>
      <c r="Z1744" s="26">
        <v>32.893567800071857</v>
      </c>
      <c r="AA1744" s="26">
        <v>5638.8510573618014</v>
      </c>
      <c r="AB1744" s="26">
        <v>2937.0602360154166</v>
      </c>
      <c r="AC1744" s="26">
        <v>90.608537027904376</v>
      </c>
      <c r="AD1744" s="26">
        <v>8485.3027563493124</v>
      </c>
      <c r="AE1744" s="14">
        <v>20021</v>
      </c>
      <c r="AF1744" s="14">
        <v>52589</v>
      </c>
      <c r="AG1744" s="27">
        <v>0.62092422047255258</v>
      </c>
      <c r="AH1744" s="27">
        <v>0.35571827117273236</v>
      </c>
    </row>
    <row r="1745" spans="1:34" x14ac:dyDescent="0.25">
      <c r="A1745" t="s">
        <v>59</v>
      </c>
      <c r="B1745" s="1">
        <v>43929</v>
      </c>
      <c r="C1745" s="8" t="s">
        <v>390</v>
      </c>
      <c r="D1745" s="10" t="s">
        <v>391</v>
      </c>
      <c r="E1745" s="14">
        <v>54268</v>
      </c>
      <c r="F1745" s="14">
        <v>52402</v>
      </c>
      <c r="G1745" s="14">
        <v>22463</v>
      </c>
      <c r="H1745" s="14">
        <v>-29939</v>
      </c>
      <c r="I1745" s="14">
        <v>0</v>
      </c>
      <c r="J1745" s="14">
        <v>16925</v>
      </c>
      <c r="M1745" s="14">
        <v>5305</v>
      </c>
      <c r="O1745" s="14">
        <v>0</v>
      </c>
      <c r="P1745" s="14">
        <v>233</v>
      </c>
      <c r="R1745" s="14">
        <v>-30243</v>
      </c>
      <c r="S1745" s="14">
        <v>304</v>
      </c>
      <c r="U1745" s="25">
        <v>0.8441149595368731</v>
      </c>
      <c r="W1745" s="26">
        <v>0</v>
      </c>
      <c r="X1745" s="26">
        <v>6480.3211846765325</v>
      </c>
      <c r="Z1745" s="26">
        <v>34.190048512912519</v>
      </c>
      <c r="AA1745" s="26">
        <v>6514.5112331894443</v>
      </c>
      <c r="AB1745" s="26">
        <v>3436.8050432106966</v>
      </c>
      <c r="AC1745" s="26">
        <v>88.1950329853874</v>
      </c>
      <c r="AD1745" s="26">
        <v>9863.1212434147565</v>
      </c>
      <c r="AE1745" s="14">
        <v>22463</v>
      </c>
      <c r="AF1745" s="14">
        <v>52402</v>
      </c>
      <c r="AG1745" s="27">
        <v>0.63936347571179775</v>
      </c>
      <c r="AH1745" s="27">
        <v>0.41495428334141904</v>
      </c>
    </row>
    <row r="1746" spans="1:34" x14ac:dyDescent="0.25">
      <c r="A1746" t="s">
        <v>59</v>
      </c>
      <c r="B1746" s="1">
        <v>43930</v>
      </c>
      <c r="C1746" s="8" t="s">
        <v>390</v>
      </c>
      <c r="D1746" s="10" t="s">
        <v>391</v>
      </c>
      <c r="E1746" s="14">
        <v>52528</v>
      </c>
      <c r="F1746" s="14">
        <v>50690</v>
      </c>
      <c r="G1746" s="14">
        <v>23258</v>
      </c>
      <c r="H1746" s="14">
        <v>-27432</v>
      </c>
      <c r="I1746" s="14">
        <v>0</v>
      </c>
      <c r="J1746" s="14">
        <v>17415</v>
      </c>
      <c r="M1746" s="14">
        <v>5626</v>
      </c>
      <c r="O1746" s="14">
        <v>0</v>
      </c>
      <c r="P1746" s="14">
        <v>217</v>
      </c>
      <c r="R1746" s="14">
        <v>-27353</v>
      </c>
      <c r="S1746" s="14">
        <v>-79</v>
      </c>
      <c r="U1746" s="25">
        <v>0.84483086404334351</v>
      </c>
      <c r="W1746" s="26">
        <v>0</v>
      </c>
      <c r="X1746" s="26">
        <v>6673.589778426589</v>
      </c>
      <c r="Z1746" s="26">
        <v>36.073032405371585</v>
      </c>
      <c r="AA1746" s="26">
        <v>6709.662810831961</v>
      </c>
      <c r="AB1746" s="26">
        <v>3179.4266178560792</v>
      </c>
      <c r="AC1746" s="26">
        <v>40.152857392622465</v>
      </c>
      <c r="AD1746" s="26">
        <v>9848.9365712954168</v>
      </c>
      <c r="AE1746" s="14">
        <v>23258</v>
      </c>
      <c r="AF1746" s="14">
        <v>50690</v>
      </c>
      <c r="AG1746" s="27">
        <v>0.63600725883637277</v>
      </c>
      <c r="AH1746" s="27">
        <v>0.42835199336771163</v>
      </c>
    </row>
    <row r="1747" spans="1:34" x14ac:dyDescent="0.25">
      <c r="A1747" t="s">
        <v>59</v>
      </c>
      <c r="B1747" s="1">
        <v>43931</v>
      </c>
      <c r="C1747" s="8" t="s">
        <v>390</v>
      </c>
      <c r="D1747" s="10" t="s">
        <v>391</v>
      </c>
      <c r="E1747" s="14">
        <v>49032</v>
      </c>
      <c r="F1747" s="14">
        <v>48977</v>
      </c>
      <c r="G1747" s="14">
        <v>23420</v>
      </c>
      <c r="H1747" s="14">
        <v>-25557</v>
      </c>
      <c r="I1747" s="14">
        <v>0</v>
      </c>
      <c r="J1747" s="14">
        <v>18042</v>
      </c>
      <c r="M1747" s="14">
        <v>5163</v>
      </c>
      <c r="O1747" s="14">
        <v>0</v>
      </c>
      <c r="P1747" s="14">
        <v>215</v>
      </c>
      <c r="R1747" s="14">
        <v>-27303</v>
      </c>
      <c r="S1747" s="14">
        <v>1746</v>
      </c>
      <c r="U1747" s="25">
        <v>0.844464801455723</v>
      </c>
      <c r="W1747" s="26">
        <v>0</v>
      </c>
      <c r="X1747" s="26">
        <v>6910.8662480899902</v>
      </c>
      <c r="Z1747" s="26">
        <v>33.202253684081541</v>
      </c>
      <c r="AA1747" s="26">
        <v>6944.0685017740707</v>
      </c>
      <c r="AB1747" s="26">
        <v>2804.5091529801794</v>
      </c>
      <c r="AC1747" s="26">
        <v>336.89322590558851</v>
      </c>
      <c r="AD1747" s="26">
        <v>9411.6844288486627</v>
      </c>
      <c r="AE1747" s="14">
        <v>23420</v>
      </c>
      <c r="AF1747" s="14">
        <v>48977</v>
      </c>
      <c r="AG1747" s="27">
        <v>0.65367345432882795</v>
      </c>
      <c r="AH1747" s="27">
        <v>0.42365166763028234</v>
      </c>
    </row>
    <row r="1748" spans="1:34" x14ac:dyDescent="0.25">
      <c r="A1748" t="s">
        <v>59</v>
      </c>
      <c r="B1748" s="1">
        <v>43932</v>
      </c>
      <c r="C1748" s="8" t="s">
        <v>390</v>
      </c>
      <c r="D1748" s="10" t="s">
        <v>391</v>
      </c>
      <c r="E1748" s="14">
        <v>46773</v>
      </c>
      <c r="F1748" s="14">
        <v>47147</v>
      </c>
      <c r="G1748" s="14">
        <v>21156</v>
      </c>
      <c r="H1748" s="14">
        <v>-25991</v>
      </c>
      <c r="I1748" s="14">
        <v>0</v>
      </c>
      <c r="J1748" s="14">
        <v>15799</v>
      </c>
      <c r="M1748" s="14">
        <v>5149</v>
      </c>
      <c r="O1748" s="14">
        <v>0</v>
      </c>
      <c r="P1748" s="14">
        <v>208</v>
      </c>
      <c r="R1748" s="14">
        <v>-27836</v>
      </c>
      <c r="S1748" s="14">
        <v>1845</v>
      </c>
      <c r="U1748" s="25">
        <v>0.84565604654157334</v>
      </c>
      <c r="W1748" s="26">
        <v>0</v>
      </c>
      <c r="X1748" s="26">
        <v>6060.2370836290675</v>
      </c>
      <c r="Z1748" s="26">
        <v>33.072605612797481</v>
      </c>
      <c r="AA1748" s="26">
        <v>6093.3096892418689</v>
      </c>
      <c r="AB1748" s="26">
        <v>2479.4243723499594</v>
      </c>
      <c r="AC1748" s="26">
        <v>314.79198510101435</v>
      </c>
      <c r="AD1748" s="26">
        <v>8257.9420764908136</v>
      </c>
      <c r="AE1748" s="14">
        <v>21156</v>
      </c>
      <c r="AF1748" s="14">
        <v>47147</v>
      </c>
      <c r="AG1748" s="27">
        <v>0.6349703349922674</v>
      </c>
      <c r="AH1748" s="27">
        <v>0.38614597451954902</v>
      </c>
    </row>
    <row r="1749" spans="1:34" x14ac:dyDescent="0.25">
      <c r="A1749" t="s">
        <v>59</v>
      </c>
      <c r="B1749" s="1">
        <v>43933</v>
      </c>
      <c r="C1749" s="8" t="s">
        <v>390</v>
      </c>
      <c r="D1749" s="10" t="s">
        <v>391</v>
      </c>
      <c r="E1749" s="14">
        <v>48264</v>
      </c>
      <c r="F1749" s="14">
        <v>47585</v>
      </c>
      <c r="G1749" s="14">
        <v>23365</v>
      </c>
      <c r="H1749" s="14">
        <v>-24220</v>
      </c>
      <c r="I1749" s="14">
        <v>0</v>
      </c>
      <c r="J1749" s="14">
        <v>17720</v>
      </c>
      <c r="M1749" s="14">
        <v>5448</v>
      </c>
      <c r="O1749" s="14">
        <v>0</v>
      </c>
      <c r="P1749" s="14">
        <v>197</v>
      </c>
      <c r="R1749" s="14">
        <v>-26252</v>
      </c>
      <c r="S1749" s="14">
        <v>2032</v>
      </c>
      <c r="U1749" s="25">
        <v>0.84758173785562352</v>
      </c>
      <c r="W1749" s="26">
        <v>0</v>
      </c>
      <c r="X1749" s="26">
        <v>6812.5792176436989</v>
      </c>
      <c r="Z1749" s="26">
        <v>34.850636304693253</v>
      </c>
      <c r="AA1749" s="26">
        <v>6847.4298539483907</v>
      </c>
      <c r="AB1749" s="26">
        <v>2968.9248297403878</v>
      </c>
      <c r="AC1749" s="26">
        <v>402.31665956302703</v>
      </c>
      <c r="AD1749" s="26">
        <v>9414.0380241257535</v>
      </c>
      <c r="AE1749" s="14">
        <v>23365</v>
      </c>
      <c r="AF1749" s="14">
        <v>47585</v>
      </c>
      <c r="AG1749" s="27">
        <v>0.64609376437456445</v>
      </c>
      <c r="AH1749" s="27">
        <v>0.43615375661969358</v>
      </c>
    </row>
    <row r="1750" spans="1:34" x14ac:dyDescent="0.25">
      <c r="A1750" t="s">
        <v>59</v>
      </c>
      <c r="B1750" s="1">
        <v>43934</v>
      </c>
      <c r="C1750" s="8" t="s">
        <v>390</v>
      </c>
      <c r="D1750" s="10" t="s">
        <v>391</v>
      </c>
      <c r="E1750" s="14">
        <v>52713</v>
      </c>
      <c r="F1750" s="14">
        <v>51510</v>
      </c>
      <c r="G1750" s="14">
        <v>23167</v>
      </c>
      <c r="H1750" s="14">
        <v>-28343</v>
      </c>
      <c r="I1750" s="14">
        <v>0</v>
      </c>
      <c r="J1750" s="14">
        <v>17450</v>
      </c>
      <c r="M1750" s="14">
        <v>5627</v>
      </c>
      <c r="O1750" s="14">
        <v>0</v>
      </c>
      <c r="P1750" s="14">
        <v>90</v>
      </c>
      <c r="R1750" s="14">
        <v>-30605</v>
      </c>
      <c r="S1750" s="14">
        <v>2262</v>
      </c>
      <c r="U1750" s="25">
        <v>0.8426890342803981</v>
      </c>
      <c r="W1750" s="26">
        <v>0</v>
      </c>
      <c r="X1750" s="26">
        <v>6670.0491006127831</v>
      </c>
      <c r="Z1750" s="26">
        <v>35.295143977667195</v>
      </c>
      <c r="AA1750" s="26">
        <v>6705.3442445904493</v>
      </c>
      <c r="AB1750" s="26">
        <v>3111.9178486474298</v>
      </c>
      <c r="AC1750" s="26">
        <v>410.06602484233969</v>
      </c>
      <c r="AD1750" s="26">
        <v>9407.1960683955367</v>
      </c>
      <c r="AE1750" s="14">
        <v>23167</v>
      </c>
      <c r="AF1750" s="14">
        <v>51510</v>
      </c>
      <c r="AG1750" s="27">
        <v>0.63809453224452861</v>
      </c>
      <c r="AH1750" s="27">
        <v>0.40262653069901316</v>
      </c>
    </row>
    <row r="1751" spans="1:34" x14ac:dyDescent="0.25">
      <c r="A1751" t="s">
        <v>59</v>
      </c>
      <c r="B1751" s="1">
        <v>43935</v>
      </c>
      <c r="C1751" s="8" t="s">
        <v>390</v>
      </c>
      <c r="D1751" s="10" t="s">
        <v>391</v>
      </c>
      <c r="E1751" s="14">
        <v>52242</v>
      </c>
      <c r="F1751" s="14">
        <v>51042</v>
      </c>
      <c r="G1751" s="14">
        <v>16718</v>
      </c>
      <c r="H1751" s="14">
        <v>-34324</v>
      </c>
      <c r="I1751" s="14">
        <v>0</v>
      </c>
      <c r="J1751" s="14">
        <v>12112</v>
      </c>
      <c r="M1751" s="14">
        <v>4389</v>
      </c>
      <c r="O1751" s="14">
        <v>0</v>
      </c>
      <c r="P1751" s="14">
        <v>217</v>
      </c>
      <c r="R1751" s="14">
        <v>-36412</v>
      </c>
      <c r="S1751" s="14">
        <v>2088</v>
      </c>
      <c r="U1751" s="25">
        <v>0.84177086130700096</v>
      </c>
      <c r="W1751" s="26">
        <v>0</v>
      </c>
      <c r="X1751" s="26">
        <v>4624.6195136351826</v>
      </c>
      <c r="Z1751" s="26">
        <v>28.43614363497203</v>
      </c>
      <c r="AA1751" s="26">
        <v>4653.0556572701544</v>
      </c>
      <c r="AB1751" s="26">
        <v>2836.374495713912</v>
      </c>
      <c r="AC1751" s="26">
        <v>292.74779822703186</v>
      </c>
      <c r="AD1751" s="26">
        <v>7196.6823547570357</v>
      </c>
      <c r="AE1751" s="14">
        <v>16718</v>
      </c>
      <c r="AF1751" s="14">
        <v>51042</v>
      </c>
      <c r="AG1751" s="27">
        <v>0.61360327569870354</v>
      </c>
      <c r="AH1751" s="27">
        <v>0.31084106917723553</v>
      </c>
    </row>
    <row r="1752" spans="1:34" x14ac:dyDescent="0.25">
      <c r="A1752" t="s">
        <v>59</v>
      </c>
      <c r="B1752" s="1">
        <v>43936</v>
      </c>
      <c r="C1752" s="8" t="s">
        <v>390</v>
      </c>
      <c r="D1752" s="10" t="s">
        <v>391</v>
      </c>
      <c r="E1752" s="14">
        <v>51244</v>
      </c>
      <c r="F1752" s="14">
        <v>50710</v>
      </c>
      <c r="G1752" s="14">
        <v>17483</v>
      </c>
      <c r="H1752" s="14">
        <v>-33227</v>
      </c>
      <c r="I1752" s="14">
        <v>0</v>
      </c>
      <c r="J1752" s="14">
        <v>12370</v>
      </c>
      <c r="M1752" s="14">
        <v>4855</v>
      </c>
      <c r="O1752" s="14">
        <v>0</v>
      </c>
      <c r="P1752" s="14">
        <v>258</v>
      </c>
      <c r="R1752" s="14">
        <v>-35180</v>
      </c>
      <c r="S1752" s="14">
        <v>1953</v>
      </c>
      <c r="U1752" s="25">
        <v>0.84369791477912182</v>
      </c>
      <c r="W1752" s="26">
        <v>0</v>
      </c>
      <c r="X1752" s="26">
        <v>4733.941997177626</v>
      </c>
      <c r="Z1752" s="26">
        <v>31.566218498830221</v>
      </c>
      <c r="AA1752" s="26">
        <v>4765.5082156764565</v>
      </c>
      <c r="AB1752" s="26">
        <v>2338.2449904724622</v>
      </c>
      <c r="AC1752" s="26">
        <v>262.56482909687253</v>
      </c>
      <c r="AD1752" s="26">
        <v>6841.1883770520471</v>
      </c>
      <c r="AE1752" s="14">
        <v>17483</v>
      </c>
      <c r="AF1752" s="14">
        <v>50710</v>
      </c>
      <c r="AG1752" s="27">
        <v>0.60093432033659155</v>
      </c>
      <c r="AH1752" s="27">
        <v>0.2974210356895382</v>
      </c>
    </row>
    <row r="1753" spans="1:34" x14ac:dyDescent="0.25">
      <c r="A1753" t="s">
        <v>59</v>
      </c>
      <c r="B1753" s="1">
        <v>43937</v>
      </c>
      <c r="C1753" s="8" t="s">
        <v>390</v>
      </c>
      <c r="D1753" s="10" t="s">
        <v>391</v>
      </c>
      <c r="E1753" s="14">
        <v>51460</v>
      </c>
      <c r="F1753" s="14">
        <v>50241</v>
      </c>
      <c r="G1753" s="14">
        <v>21298</v>
      </c>
      <c r="H1753" s="14">
        <v>-28943</v>
      </c>
      <c r="I1753" s="14">
        <v>0</v>
      </c>
      <c r="J1753" s="14">
        <v>16155</v>
      </c>
      <c r="M1753" s="14">
        <v>4903</v>
      </c>
      <c r="O1753" s="14">
        <v>0</v>
      </c>
      <c r="P1753" s="14">
        <v>240</v>
      </c>
      <c r="R1753" s="14">
        <v>-30410</v>
      </c>
      <c r="S1753" s="14">
        <v>1467</v>
      </c>
      <c r="U1753" s="25">
        <v>0.84478297306534378</v>
      </c>
      <c r="W1753" s="26">
        <v>0</v>
      </c>
      <c r="X1753" s="26">
        <v>6190.3951383325166</v>
      </c>
      <c r="Z1753" s="26">
        <v>31.75143002923603</v>
      </c>
      <c r="AA1753" s="26">
        <v>6222.1465683617525</v>
      </c>
      <c r="AB1753" s="26">
        <v>2091.4070784646033</v>
      </c>
      <c r="AC1753" s="26">
        <v>235.07654220684947</v>
      </c>
      <c r="AD1753" s="26">
        <v>8078.4771046195046</v>
      </c>
      <c r="AE1753" s="14">
        <v>21298</v>
      </c>
      <c r="AF1753" s="14">
        <v>50241</v>
      </c>
      <c r="AG1753" s="27">
        <v>0.64407309454135064</v>
      </c>
      <c r="AH1753" s="27">
        <v>0.35449079824020724</v>
      </c>
    </row>
    <row r="1754" spans="1:34" x14ac:dyDescent="0.25">
      <c r="A1754" t="s">
        <v>59</v>
      </c>
      <c r="B1754" s="1">
        <v>43938</v>
      </c>
      <c r="C1754" s="8" t="s">
        <v>390</v>
      </c>
      <c r="D1754" s="10" t="s">
        <v>391</v>
      </c>
      <c r="E1754" s="14">
        <v>49204</v>
      </c>
      <c r="F1754" s="14">
        <v>49628</v>
      </c>
      <c r="G1754" s="14">
        <v>20173</v>
      </c>
      <c r="H1754" s="14">
        <v>-29455</v>
      </c>
      <c r="I1754" s="14">
        <v>0</v>
      </c>
      <c r="J1754" s="14">
        <v>15687</v>
      </c>
      <c r="M1754" s="14">
        <v>4242</v>
      </c>
      <c r="O1754" s="14">
        <v>0</v>
      </c>
      <c r="P1754" s="14">
        <v>244</v>
      </c>
      <c r="R1754" s="14">
        <v>-30706</v>
      </c>
      <c r="S1754" s="14">
        <v>1251</v>
      </c>
      <c r="U1754" s="25">
        <v>0.84202127062917465</v>
      </c>
      <c r="W1754" s="26">
        <v>0</v>
      </c>
      <c r="X1754" s="26">
        <v>5991.4124304233219</v>
      </c>
      <c r="Z1754" s="26">
        <v>27.695297513348795</v>
      </c>
      <c r="AA1754" s="26">
        <v>6019.1077279366718</v>
      </c>
      <c r="AB1754" s="26">
        <v>2382.9948641443207</v>
      </c>
      <c r="AC1754" s="26">
        <v>203.22773234842765</v>
      </c>
      <c r="AD1754" s="26">
        <v>8198.8748597325648</v>
      </c>
      <c r="AE1754" s="14">
        <v>20173</v>
      </c>
      <c r="AF1754" s="14">
        <v>49628</v>
      </c>
      <c r="AG1754" s="27">
        <v>0.65780227428561666</v>
      </c>
      <c r="AH1754" s="27">
        <v>0.3642178506742888</v>
      </c>
    </row>
    <row r="1755" spans="1:34" x14ac:dyDescent="0.25">
      <c r="A1755" t="s">
        <v>59</v>
      </c>
      <c r="B1755" s="1">
        <v>43939</v>
      </c>
      <c r="C1755" s="8" t="s">
        <v>390</v>
      </c>
      <c r="D1755" s="10" t="s">
        <v>391</v>
      </c>
      <c r="E1755" s="14">
        <v>48181</v>
      </c>
      <c r="F1755" s="14">
        <v>48536</v>
      </c>
      <c r="G1755" s="14">
        <v>12665</v>
      </c>
      <c r="H1755" s="14">
        <v>-35871</v>
      </c>
      <c r="I1755" s="14">
        <v>0</v>
      </c>
      <c r="J1755" s="14">
        <v>7566</v>
      </c>
      <c r="M1755" s="14">
        <v>4859</v>
      </c>
      <c r="O1755" s="14">
        <v>0</v>
      </c>
      <c r="P1755" s="14">
        <v>240</v>
      </c>
      <c r="R1755" s="14">
        <v>-37485</v>
      </c>
      <c r="S1755" s="14">
        <v>1614</v>
      </c>
      <c r="U1755" s="25">
        <v>0.84698691931695513</v>
      </c>
      <c r="W1755" s="26">
        <v>0</v>
      </c>
      <c r="X1755" s="26">
        <v>2906.7608166269392</v>
      </c>
      <c r="Z1755" s="26">
        <v>31.479786451307508</v>
      </c>
      <c r="AA1755" s="26">
        <v>2938.2406030782463</v>
      </c>
      <c r="AB1755" s="26">
        <v>2569.437833511935</v>
      </c>
      <c r="AC1755" s="26">
        <v>175.50498310566249</v>
      </c>
      <c r="AD1755" s="26">
        <v>5332.1734534845191</v>
      </c>
      <c r="AE1755" s="14">
        <v>12665</v>
      </c>
      <c r="AF1755" s="14">
        <v>48536</v>
      </c>
      <c r="AG1755" s="27">
        <v>0.51146498210488456</v>
      </c>
      <c r="AH1755" s="27">
        <v>0.24219993899417011</v>
      </c>
    </row>
    <row r="1756" spans="1:34" x14ac:dyDescent="0.25">
      <c r="A1756" t="s">
        <v>59</v>
      </c>
      <c r="B1756" s="1">
        <v>43940</v>
      </c>
      <c r="C1756" s="8" t="s">
        <v>390</v>
      </c>
      <c r="D1756" s="10" t="s">
        <v>391</v>
      </c>
      <c r="E1756" s="14">
        <v>47533</v>
      </c>
      <c r="F1756" s="14">
        <v>47072</v>
      </c>
      <c r="G1756" s="14">
        <v>14373</v>
      </c>
      <c r="H1756" s="14">
        <v>-32699</v>
      </c>
      <c r="I1756" s="14">
        <v>0</v>
      </c>
      <c r="J1756" s="14">
        <v>9373</v>
      </c>
      <c r="M1756" s="14">
        <v>4757</v>
      </c>
      <c r="O1756" s="14">
        <v>0</v>
      </c>
      <c r="P1756" s="14">
        <v>243</v>
      </c>
      <c r="R1756" s="14">
        <v>-34090</v>
      </c>
      <c r="S1756" s="14">
        <v>1391</v>
      </c>
      <c r="U1756" s="25">
        <v>0.84211368050742752</v>
      </c>
      <c r="W1756" s="26">
        <v>0</v>
      </c>
      <c r="X1756" s="26">
        <v>3580.26849406978</v>
      </c>
      <c r="Z1756" s="26">
        <v>30.868588400968335</v>
      </c>
      <c r="AA1756" s="26">
        <v>3611.1370824707483</v>
      </c>
      <c r="AB1756" s="26">
        <v>2390.6195181636363</v>
      </c>
      <c r="AC1756" s="26">
        <v>165.59808821545025</v>
      </c>
      <c r="AD1756" s="26">
        <v>5836.158512418936</v>
      </c>
      <c r="AE1756" s="14">
        <v>14373</v>
      </c>
      <c r="AF1756" s="14">
        <v>47072</v>
      </c>
      <c r="AG1756" s="27">
        <v>0.5538986317927127</v>
      </c>
      <c r="AH1756" s="27">
        <v>0.2733368410020614</v>
      </c>
    </row>
    <row r="1757" spans="1:34" x14ac:dyDescent="0.25">
      <c r="A1757" t="s">
        <v>59</v>
      </c>
      <c r="B1757" s="1">
        <v>43941</v>
      </c>
      <c r="C1757" s="8" t="s">
        <v>390</v>
      </c>
      <c r="D1757" s="10" t="s">
        <v>391</v>
      </c>
      <c r="E1757" s="14">
        <v>51771</v>
      </c>
      <c r="F1757" s="14">
        <v>50103</v>
      </c>
      <c r="G1757" s="14">
        <v>15744</v>
      </c>
      <c r="H1757" s="14">
        <v>-34359</v>
      </c>
      <c r="I1757" s="14">
        <v>0</v>
      </c>
      <c r="J1757" s="14">
        <v>10558</v>
      </c>
      <c r="M1757" s="14">
        <v>4943</v>
      </c>
      <c r="O1757" s="14">
        <v>0</v>
      </c>
      <c r="P1757" s="14">
        <v>243</v>
      </c>
      <c r="R1757" s="14">
        <v>-36003</v>
      </c>
      <c r="S1757" s="14">
        <v>1644</v>
      </c>
      <c r="U1757" s="25">
        <v>0.84373927727125164</v>
      </c>
      <c r="W1757" s="26">
        <v>0</v>
      </c>
      <c r="X1757" s="26">
        <v>4040.6960335249951</v>
      </c>
      <c r="Z1757" s="26">
        <v>32.016899889484357</v>
      </c>
      <c r="AA1757" s="26">
        <v>4072.7129334144793</v>
      </c>
      <c r="AB1757" s="26">
        <v>2923.2513479457252</v>
      </c>
      <c r="AC1757" s="26">
        <v>220.97588164676952</v>
      </c>
      <c r="AD1757" s="26">
        <v>6774.9883997134348</v>
      </c>
      <c r="AE1757" s="14">
        <v>15744</v>
      </c>
      <c r="AF1757" s="14">
        <v>50103</v>
      </c>
      <c r="AG1757" s="27">
        <v>0.57029880508538044</v>
      </c>
      <c r="AH1757" s="27">
        <v>0.29811138905407325</v>
      </c>
    </row>
    <row r="1758" spans="1:34" x14ac:dyDescent="0.25">
      <c r="A1758" t="s">
        <v>59</v>
      </c>
      <c r="B1758" s="1">
        <v>43942</v>
      </c>
      <c r="C1758" s="8" t="s">
        <v>390</v>
      </c>
      <c r="D1758" s="10" t="s">
        <v>391</v>
      </c>
      <c r="E1758" s="14">
        <v>50762</v>
      </c>
      <c r="F1758" s="14">
        <v>50488</v>
      </c>
      <c r="G1758" s="14">
        <v>5378</v>
      </c>
      <c r="H1758" s="14">
        <v>-45110</v>
      </c>
      <c r="I1758" s="14">
        <v>0</v>
      </c>
      <c r="J1758" s="14">
        <v>590</v>
      </c>
      <c r="M1758" s="14">
        <v>4521</v>
      </c>
      <c r="O1758" s="14">
        <v>0</v>
      </c>
      <c r="P1758" s="14">
        <v>267</v>
      </c>
      <c r="R1758" s="14">
        <v>-46736</v>
      </c>
      <c r="S1758" s="14">
        <v>1626</v>
      </c>
      <c r="U1758" s="25">
        <v>0.84191766106539978</v>
      </c>
      <c r="W1758" s="26">
        <v>0</v>
      </c>
      <c r="Z1758" s="26">
        <v>29.559760252767276</v>
      </c>
      <c r="AA1758" s="26">
        <v>280.84198620600779</v>
      </c>
      <c r="AB1758" s="26">
        <v>2972.9316280358521</v>
      </c>
      <c r="AC1758" s="26">
        <v>101.85059388962421</v>
      </c>
      <c r="AD1758" s="26">
        <v>3151.9230203522352</v>
      </c>
      <c r="AE1758" s="14">
        <v>5446</v>
      </c>
      <c r="AF1758" s="14">
        <v>50556</v>
      </c>
      <c r="AG1758" s="27">
        <v>0.11368892024044967</v>
      </c>
      <c r="AH1758" s="27">
        <v>0.13744743510421997</v>
      </c>
    </row>
    <row r="1759" spans="1:34" x14ac:dyDescent="0.25">
      <c r="A1759" t="s">
        <v>59</v>
      </c>
      <c r="B1759" s="1">
        <v>43943</v>
      </c>
      <c r="C1759" s="8" t="s">
        <v>390</v>
      </c>
      <c r="D1759" s="10" t="s">
        <v>391</v>
      </c>
      <c r="E1759" s="14">
        <v>51911</v>
      </c>
      <c r="F1759" s="14">
        <v>52279</v>
      </c>
      <c r="G1759" s="14">
        <v>7217</v>
      </c>
      <c r="H1759" s="14">
        <v>-45063</v>
      </c>
      <c r="I1759" s="14">
        <v>0</v>
      </c>
      <c r="J1759" s="14">
        <v>2453</v>
      </c>
      <c r="M1759" s="14">
        <v>4481</v>
      </c>
      <c r="O1759" s="14">
        <v>0</v>
      </c>
      <c r="P1759" s="14">
        <v>283</v>
      </c>
      <c r="R1759" s="14">
        <v>-46763</v>
      </c>
      <c r="S1759" s="14">
        <v>1700</v>
      </c>
      <c r="U1759" s="25">
        <v>0.84441423757024947</v>
      </c>
      <c r="W1759" s="26">
        <v>0</v>
      </c>
      <c r="Z1759" s="26">
        <v>29.411591028442633</v>
      </c>
      <c r="AA1759" s="26">
        <v>976.62081960807382</v>
      </c>
      <c r="AB1759" s="26">
        <v>3339.7537238190303</v>
      </c>
      <c r="AC1759" s="26">
        <v>134.30584445400658</v>
      </c>
      <c r="AD1759" s="26">
        <v>4182.0686989730975</v>
      </c>
      <c r="AE1759" s="14">
        <v>7237</v>
      </c>
      <c r="AF1759" s="14">
        <v>52300</v>
      </c>
      <c r="AG1759" s="27">
        <v>0.29750971277108629</v>
      </c>
      <c r="AH1759" s="27">
        <v>0.17628818919942774</v>
      </c>
    </row>
    <row r="1760" spans="1:34" x14ac:dyDescent="0.25">
      <c r="A1760" t="s">
        <v>59</v>
      </c>
      <c r="B1760" s="1">
        <v>43944</v>
      </c>
      <c r="C1760" s="8" t="s">
        <v>390</v>
      </c>
      <c r="D1760" s="10" t="s">
        <v>391</v>
      </c>
      <c r="E1760" s="14">
        <v>51263</v>
      </c>
      <c r="F1760" s="14">
        <v>50489</v>
      </c>
      <c r="G1760" s="14">
        <v>6355</v>
      </c>
      <c r="H1760" s="14">
        <v>-44134</v>
      </c>
      <c r="I1760" s="14">
        <v>0</v>
      </c>
      <c r="J1760" s="14">
        <v>135</v>
      </c>
      <c r="M1760" s="14">
        <v>5989</v>
      </c>
      <c r="O1760" s="14">
        <v>0</v>
      </c>
      <c r="P1760" s="14">
        <v>231</v>
      </c>
      <c r="R1760" s="14">
        <v>-45932</v>
      </c>
      <c r="S1760" s="14">
        <v>1798</v>
      </c>
      <c r="U1760" s="25">
        <v>0.8438215170974972</v>
      </c>
      <c r="W1760" s="26">
        <v>0</v>
      </c>
      <c r="Z1760" s="26">
        <v>38.400523970804606</v>
      </c>
      <c r="AA1760" s="26">
        <v>116.09906973868841</v>
      </c>
      <c r="AB1760" s="26">
        <v>2427.1263927742771</v>
      </c>
      <c r="AC1760" s="26">
        <v>85.816881277969372</v>
      </c>
      <c r="AD1760" s="26">
        <v>2457.4085812349963</v>
      </c>
      <c r="AE1760" s="14">
        <v>6423</v>
      </c>
      <c r="AF1760" s="14">
        <v>50557</v>
      </c>
      <c r="AG1760" s="27">
        <v>3.9849654542629183E-2</v>
      </c>
      <c r="AH1760" s="27">
        <v>0.10715928766268365</v>
      </c>
    </row>
    <row r="1761" spans="1:34" x14ac:dyDescent="0.25">
      <c r="A1761" t="s">
        <v>59</v>
      </c>
      <c r="B1761" s="1">
        <v>43945</v>
      </c>
      <c r="C1761" s="8" t="s">
        <v>390</v>
      </c>
      <c r="D1761" s="10" t="s">
        <v>391</v>
      </c>
      <c r="E1761" s="14">
        <v>50130</v>
      </c>
      <c r="F1761" s="14">
        <v>50440</v>
      </c>
      <c r="G1761" s="14">
        <v>15446</v>
      </c>
      <c r="H1761" s="14">
        <v>-34994</v>
      </c>
      <c r="I1761" s="14">
        <v>0</v>
      </c>
      <c r="J1761" s="14">
        <v>9432</v>
      </c>
      <c r="M1761" s="14">
        <v>5782</v>
      </c>
      <c r="O1761" s="14">
        <v>0</v>
      </c>
      <c r="P1761" s="14">
        <v>232</v>
      </c>
      <c r="R1761" s="14">
        <v>-36135</v>
      </c>
      <c r="S1761" s="14">
        <v>1141</v>
      </c>
      <c r="U1761" s="25">
        <v>0.84504834397749062</v>
      </c>
      <c r="W1761" s="26">
        <v>0</v>
      </c>
      <c r="Z1761" s="26">
        <v>37.128738128684702</v>
      </c>
      <c r="AA1761" s="26">
        <v>3654.7890471431897</v>
      </c>
      <c r="AB1761" s="26">
        <v>2907.6499321727615</v>
      </c>
      <c r="AC1761" s="26">
        <v>142.36963690891963</v>
      </c>
      <c r="AD1761" s="26">
        <v>6420.0693424070323</v>
      </c>
      <c r="AE1761" s="14">
        <v>15452</v>
      </c>
      <c r="AF1761" s="14">
        <v>50446</v>
      </c>
      <c r="AG1761" s="27">
        <v>0.52144842280046722</v>
      </c>
      <c r="AH1761" s="27">
        <v>0.28057354941238932</v>
      </c>
    </row>
    <row r="1762" spans="1:34" x14ac:dyDescent="0.25">
      <c r="A1762" t="s">
        <v>59</v>
      </c>
      <c r="B1762" s="1">
        <v>43946</v>
      </c>
      <c r="C1762" s="8" t="s">
        <v>390</v>
      </c>
      <c r="D1762" s="10" t="s">
        <v>391</v>
      </c>
      <c r="E1762" s="14">
        <v>47263</v>
      </c>
      <c r="F1762" s="14">
        <v>46858</v>
      </c>
      <c r="G1762" s="14">
        <v>7094</v>
      </c>
      <c r="H1762" s="14">
        <v>-39764</v>
      </c>
      <c r="I1762" s="14">
        <v>0</v>
      </c>
      <c r="J1762" s="14">
        <v>1363</v>
      </c>
      <c r="M1762" s="14">
        <v>5486</v>
      </c>
      <c r="O1762" s="14">
        <v>0</v>
      </c>
      <c r="P1762" s="14">
        <v>245</v>
      </c>
      <c r="R1762" s="14">
        <v>-41058</v>
      </c>
      <c r="S1762" s="14">
        <v>1294</v>
      </c>
      <c r="U1762" s="25">
        <v>0.84351476427762928</v>
      </c>
      <c r="W1762" s="26">
        <v>0</v>
      </c>
      <c r="Z1762" s="26">
        <v>35.381576025189915</v>
      </c>
      <c r="AA1762" s="26">
        <v>580.60412644005578</v>
      </c>
      <c r="AB1762" s="26">
        <v>3868.2393617693378</v>
      </c>
      <c r="AC1762" s="26">
        <v>113.63018145230997</v>
      </c>
      <c r="AD1762" s="26">
        <v>4335.213306757084</v>
      </c>
      <c r="AE1762" s="14">
        <v>7156</v>
      </c>
      <c r="AF1762" s="14">
        <v>46920</v>
      </c>
      <c r="AG1762" s="27">
        <v>0.17887248032871375</v>
      </c>
      <c r="AH1762" s="27">
        <v>0.20369773999025581</v>
      </c>
    </row>
    <row r="1763" spans="1:34" x14ac:dyDescent="0.25">
      <c r="A1763" t="s">
        <v>59</v>
      </c>
      <c r="B1763" s="1">
        <v>43947</v>
      </c>
      <c r="C1763" s="8" t="s">
        <v>390</v>
      </c>
      <c r="D1763" s="10" t="s">
        <v>391</v>
      </c>
      <c r="E1763" s="14">
        <v>47066</v>
      </c>
      <c r="F1763" s="14">
        <v>46438</v>
      </c>
      <c r="G1763" s="14">
        <v>6813</v>
      </c>
      <c r="H1763" s="14">
        <v>-39626</v>
      </c>
      <c r="I1763" s="14">
        <v>0</v>
      </c>
      <c r="J1763" s="14">
        <v>760</v>
      </c>
      <c r="M1763" s="14">
        <v>5815</v>
      </c>
      <c r="O1763" s="14">
        <v>0</v>
      </c>
      <c r="P1763" s="14">
        <v>238</v>
      </c>
      <c r="R1763" s="14">
        <v>-40726</v>
      </c>
      <c r="S1763" s="14">
        <v>1100</v>
      </c>
      <c r="U1763" s="25">
        <v>0.84401839734869621</v>
      </c>
      <c r="W1763" s="26">
        <v>0</v>
      </c>
      <c r="Z1763" s="26">
        <v>37.369513118212261</v>
      </c>
      <c r="AA1763" s="26">
        <v>354.74450354834028</v>
      </c>
      <c r="AB1763" s="26">
        <v>2038.9461512360299</v>
      </c>
      <c r="AC1763" s="26">
        <v>57.004928271263573</v>
      </c>
      <c r="AD1763" s="26">
        <v>2336.6857265131071</v>
      </c>
      <c r="AE1763" s="14">
        <v>6882</v>
      </c>
      <c r="AF1763" s="14">
        <v>46508</v>
      </c>
      <c r="AG1763" s="27">
        <v>0.11364092232094478</v>
      </c>
      <c r="AH1763" s="27">
        <v>0.11076597760353757</v>
      </c>
    </row>
    <row r="1764" spans="1:34" x14ac:dyDescent="0.25">
      <c r="A1764" t="s">
        <v>59</v>
      </c>
      <c r="B1764" s="1">
        <v>43948</v>
      </c>
      <c r="C1764" s="8" t="s">
        <v>390</v>
      </c>
      <c r="D1764" s="10" t="s">
        <v>391</v>
      </c>
      <c r="E1764" s="14">
        <v>50888</v>
      </c>
      <c r="F1764" s="14">
        <v>49847</v>
      </c>
      <c r="G1764" s="14">
        <v>6311</v>
      </c>
      <c r="H1764" s="14">
        <v>-43536</v>
      </c>
      <c r="I1764" s="14">
        <v>0</v>
      </c>
      <c r="J1764" s="14">
        <v>18</v>
      </c>
      <c r="M1764" s="14">
        <v>6060</v>
      </c>
      <c r="O1764" s="14">
        <v>0</v>
      </c>
      <c r="P1764" s="14">
        <v>233</v>
      </c>
      <c r="R1764" s="14">
        <v>-44104</v>
      </c>
      <c r="S1764" s="14">
        <v>568</v>
      </c>
      <c r="U1764" s="25">
        <v>0.84422711736752754</v>
      </c>
      <c r="W1764" s="26">
        <v>0</v>
      </c>
      <c r="Z1764" s="26">
        <v>38.851205361458753</v>
      </c>
      <c r="AA1764" s="26">
        <v>74.464200759840367</v>
      </c>
      <c r="AB1764" s="26">
        <v>1760.5157917272786</v>
      </c>
      <c r="AC1764" s="26">
        <v>20.816916628652343</v>
      </c>
      <c r="AD1764" s="26">
        <v>1814.163075858467</v>
      </c>
      <c r="AE1764" s="14">
        <v>6386</v>
      </c>
      <c r="AF1764" s="14">
        <v>49922</v>
      </c>
      <c r="AG1764" s="27">
        <v>2.5707057043401073E-2</v>
      </c>
      <c r="AH1764" s="27">
        <v>8.0115784630004683E-2</v>
      </c>
    </row>
    <row r="1765" spans="1:34" x14ac:dyDescent="0.25">
      <c r="A1765" t="s">
        <v>59</v>
      </c>
      <c r="B1765" s="1">
        <v>43949</v>
      </c>
      <c r="C1765" s="8" t="s">
        <v>390</v>
      </c>
      <c r="D1765" s="10" t="s">
        <v>391</v>
      </c>
      <c r="E1765" s="14">
        <v>51447</v>
      </c>
      <c r="F1765" s="14">
        <v>49800</v>
      </c>
      <c r="G1765" s="14">
        <v>6687</v>
      </c>
      <c r="H1765" s="14">
        <v>-43113</v>
      </c>
      <c r="I1765" s="14">
        <v>0</v>
      </c>
      <c r="J1765" s="14">
        <v>591</v>
      </c>
      <c r="M1765" s="14">
        <v>5853</v>
      </c>
      <c r="O1765" s="14">
        <v>0</v>
      </c>
      <c r="P1765" s="14">
        <v>243</v>
      </c>
      <c r="R1765" s="14">
        <v>-42666</v>
      </c>
      <c r="S1765" s="14">
        <v>-447</v>
      </c>
      <c r="U1765" s="25">
        <v>0.84468814118822066</v>
      </c>
      <c r="W1765" s="26">
        <v>0</v>
      </c>
      <c r="Z1765" s="26">
        <v>37.634982978460577</v>
      </c>
      <c r="AA1765" s="26">
        <v>285.14636326512692</v>
      </c>
      <c r="AB1765" s="26">
        <v>2781.068761361109</v>
      </c>
      <c r="AC1765" s="26">
        <v>13.703935381949121</v>
      </c>
      <c r="AD1765" s="26">
        <v>3052.5111892442865</v>
      </c>
      <c r="AE1765" s="14">
        <v>6742</v>
      </c>
      <c r="AF1765" s="14">
        <v>49855</v>
      </c>
      <c r="AG1765" s="27">
        <v>9.3242268671249504E-2</v>
      </c>
      <c r="AH1765" s="27">
        <v>0.13498399795470342</v>
      </c>
    </row>
    <row r="1766" spans="1:34" x14ac:dyDescent="0.25">
      <c r="A1766" t="s">
        <v>59</v>
      </c>
      <c r="B1766" s="1">
        <v>43950</v>
      </c>
      <c r="C1766" s="8" t="s">
        <v>390</v>
      </c>
      <c r="D1766" s="10" t="s">
        <v>391</v>
      </c>
      <c r="E1766" s="14">
        <v>49960</v>
      </c>
      <c r="F1766" s="14">
        <v>49515</v>
      </c>
      <c r="G1766" s="14">
        <v>7845</v>
      </c>
      <c r="H1766" s="14">
        <v>-41665</v>
      </c>
      <c r="I1766" s="14">
        <v>0</v>
      </c>
      <c r="J1766" s="14">
        <v>1886</v>
      </c>
      <c r="M1766" s="14">
        <v>5699</v>
      </c>
      <c r="O1766" s="14">
        <v>0</v>
      </c>
      <c r="P1766" s="14">
        <v>260</v>
      </c>
      <c r="R1766" s="14">
        <v>-41215</v>
      </c>
      <c r="S1766" s="14">
        <v>-450</v>
      </c>
      <c r="U1766" s="25">
        <v>0.84613000341126565</v>
      </c>
      <c r="W1766" s="26">
        <v>0</v>
      </c>
      <c r="Z1766" s="26">
        <v>36.789183656274055</v>
      </c>
      <c r="AA1766" s="26">
        <v>767.54166095170353</v>
      </c>
      <c r="AB1766" s="26">
        <v>1554.4525612893474</v>
      </c>
      <c r="AC1766" s="26">
        <v>5.1076830742123551</v>
      </c>
      <c r="AD1766" s="26">
        <v>2316.8865391668387</v>
      </c>
      <c r="AE1766" s="14">
        <v>7863</v>
      </c>
      <c r="AF1766" s="14">
        <v>49528</v>
      </c>
      <c r="AG1766" s="27">
        <v>0.21520255583967246</v>
      </c>
      <c r="AH1766" s="27">
        <v>0.10313064129336931</v>
      </c>
    </row>
    <row r="1767" spans="1:34" x14ac:dyDescent="0.25">
      <c r="A1767" t="s">
        <v>59</v>
      </c>
      <c r="B1767" s="1">
        <v>43951</v>
      </c>
      <c r="C1767" s="8" t="s">
        <v>390</v>
      </c>
      <c r="D1767" s="10" t="s">
        <v>391</v>
      </c>
      <c r="E1767" s="14">
        <v>49176</v>
      </c>
      <c r="F1767" s="14">
        <v>48811</v>
      </c>
      <c r="G1767" s="14">
        <v>6513</v>
      </c>
      <c r="H1767" s="14">
        <v>-42295</v>
      </c>
      <c r="I1767" s="14">
        <v>0</v>
      </c>
      <c r="J1767" s="14">
        <v>-83</v>
      </c>
      <c r="M1767" s="14">
        <v>6355</v>
      </c>
      <c r="O1767" s="14">
        <v>0</v>
      </c>
      <c r="P1767" s="14">
        <v>241</v>
      </c>
      <c r="R1767" s="14">
        <v>-43705</v>
      </c>
      <c r="S1767" s="14">
        <v>1410</v>
      </c>
      <c r="W1767" s="26">
        <v>0</v>
      </c>
      <c r="Z1767" s="26">
        <v>40.721841818557422</v>
      </c>
      <c r="AA1767" s="26">
        <v>40.721841818557422</v>
      </c>
      <c r="AB1767" s="26">
        <v>678.7037815948172</v>
      </c>
      <c r="AC1767" s="26">
        <v>20.378175262476955</v>
      </c>
      <c r="AD1767" s="26">
        <v>699.04744815089759</v>
      </c>
      <c r="AE1767" s="14">
        <v>6596</v>
      </c>
      <c r="AF1767" s="14">
        <v>48891</v>
      </c>
      <c r="AG1767" s="27">
        <v>1.361070147210856E-2</v>
      </c>
      <c r="AH1767" s="27">
        <v>3.1521833980536942E-2</v>
      </c>
    </row>
    <row r="1768" spans="1:34" x14ac:dyDescent="0.25">
      <c r="A1768" t="s">
        <v>59</v>
      </c>
      <c r="B1768" s="1">
        <v>43952</v>
      </c>
      <c r="C1768" s="8" t="s">
        <v>390</v>
      </c>
      <c r="D1768" s="10" t="s">
        <v>391</v>
      </c>
      <c r="E1768" s="14">
        <v>50309</v>
      </c>
      <c r="F1768" s="14">
        <v>49419</v>
      </c>
      <c r="G1768" s="14">
        <v>7835</v>
      </c>
      <c r="H1768" s="14">
        <v>-41583</v>
      </c>
      <c r="I1768" s="14">
        <v>0</v>
      </c>
      <c r="J1768" s="14">
        <v>1860</v>
      </c>
      <c r="M1768" s="14">
        <v>5743</v>
      </c>
      <c r="O1768" s="14">
        <v>0</v>
      </c>
      <c r="P1768" s="14">
        <v>232</v>
      </c>
      <c r="R1768" s="14">
        <v>-42716</v>
      </c>
      <c r="S1768" s="14">
        <v>1133</v>
      </c>
      <c r="U1768" s="25">
        <v>0.84332580883583663</v>
      </c>
      <c r="W1768" s="26">
        <v>0</v>
      </c>
      <c r="Z1768" s="26">
        <v>36.887963139157172</v>
      </c>
      <c r="AA1768" s="26">
        <v>782.04979402711535</v>
      </c>
      <c r="AB1768" s="26">
        <v>1547.2324099993257</v>
      </c>
      <c r="AC1768" s="26">
        <v>35.675587639890175</v>
      </c>
      <c r="AD1768" s="26">
        <v>2293.6066163865507</v>
      </c>
      <c r="AE1768" s="14">
        <v>7923</v>
      </c>
      <c r="AF1768" s="14">
        <v>49506</v>
      </c>
      <c r="AG1768" s="27">
        <v>0.21760982164685838</v>
      </c>
      <c r="AH1768" s="27">
        <v>0.10213976121314824</v>
      </c>
    </row>
    <row r="1769" spans="1:34" x14ac:dyDescent="0.25">
      <c r="A1769" t="s">
        <v>59</v>
      </c>
      <c r="B1769" s="1">
        <v>43953</v>
      </c>
      <c r="C1769" s="8" t="s">
        <v>390</v>
      </c>
      <c r="D1769" s="10" t="s">
        <v>391</v>
      </c>
      <c r="E1769" s="14">
        <v>46860</v>
      </c>
      <c r="F1769" s="14">
        <v>47899</v>
      </c>
      <c r="G1769" s="14">
        <v>7949</v>
      </c>
      <c r="H1769" s="14">
        <v>-39952</v>
      </c>
      <c r="I1769" s="14">
        <v>0</v>
      </c>
      <c r="J1769" s="14">
        <v>2300</v>
      </c>
      <c r="M1769" s="14">
        <v>5409</v>
      </c>
      <c r="O1769" s="14">
        <v>0</v>
      </c>
      <c r="P1769" s="14">
        <v>240</v>
      </c>
      <c r="R1769" s="14">
        <v>-40755</v>
      </c>
      <c r="S1769" s="14">
        <v>803</v>
      </c>
      <c r="U1769" s="25">
        <v>0.84483225942984974</v>
      </c>
      <c r="W1769" s="26">
        <v>0</v>
      </c>
      <c r="Z1769" s="26">
        <v>34.875331175414019</v>
      </c>
      <c r="AA1769" s="26">
        <v>943.08284759490743</v>
      </c>
      <c r="AB1769" s="26">
        <v>855.57366983245686</v>
      </c>
      <c r="AC1769" s="26">
        <v>17.482059167097713</v>
      </c>
      <c r="AD1769" s="26">
        <v>1781.1744582602664</v>
      </c>
      <c r="AE1769" s="14">
        <v>8019</v>
      </c>
      <c r="AF1769" s="14">
        <v>47971</v>
      </c>
      <c r="AG1769" s="27">
        <v>0.25927663143343121</v>
      </c>
      <c r="AH1769" s="27">
        <v>8.1858056621078326E-2</v>
      </c>
    </row>
    <row r="1770" spans="1:34" x14ac:dyDescent="0.25">
      <c r="A1770" t="s">
        <v>59</v>
      </c>
      <c r="B1770" s="1">
        <v>43954</v>
      </c>
      <c r="C1770" s="8" t="s">
        <v>390</v>
      </c>
      <c r="D1770" s="10" t="s">
        <v>391</v>
      </c>
      <c r="E1770" s="14">
        <v>47375</v>
      </c>
      <c r="F1770" s="14">
        <v>47593</v>
      </c>
      <c r="G1770" s="14">
        <v>6343</v>
      </c>
      <c r="H1770" s="14">
        <v>-41250</v>
      </c>
      <c r="I1770" s="14">
        <v>0</v>
      </c>
      <c r="J1770" s="14">
        <v>421</v>
      </c>
      <c r="M1770" s="14">
        <v>5680</v>
      </c>
      <c r="O1770" s="14">
        <v>0</v>
      </c>
      <c r="P1770" s="14">
        <v>242</v>
      </c>
      <c r="R1770" s="14">
        <v>-41767</v>
      </c>
      <c r="S1770" s="14">
        <v>517</v>
      </c>
      <c r="U1770" s="25">
        <v>0.84367646226822668</v>
      </c>
      <c r="W1770" s="26">
        <v>0</v>
      </c>
      <c r="Z1770" s="26">
        <v>36.560756102106893</v>
      </c>
      <c r="AA1770" s="26">
        <v>231.73044328483934</v>
      </c>
      <c r="AB1770" s="26">
        <v>894.37815681857819</v>
      </c>
      <c r="AC1770" s="26">
        <v>9.9319232397286523</v>
      </c>
      <c r="AD1770" s="26">
        <v>1116.1766768636887</v>
      </c>
      <c r="AE1770" s="14">
        <v>6432</v>
      </c>
      <c r="AF1770" s="14">
        <v>47682</v>
      </c>
      <c r="AG1770" s="27">
        <v>7.9427482878517169E-2</v>
      </c>
      <c r="AH1770" s="27">
        <v>5.1607428911271028E-2</v>
      </c>
    </row>
    <row r="1771" spans="1:34" x14ac:dyDescent="0.25">
      <c r="A1771" t="s">
        <v>59</v>
      </c>
      <c r="B1771" s="1">
        <v>43955</v>
      </c>
      <c r="C1771" s="8" t="s">
        <v>390</v>
      </c>
      <c r="D1771" s="10" t="s">
        <v>391</v>
      </c>
      <c r="E1771" s="14">
        <v>52150</v>
      </c>
      <c r="F1771" s="14">
        <v>51064</v>
      </c>
      <c r="G1771" s="14">
        <v>8389</v>
      </c>
      <c r="H1771" s="14">
        <v>-42675</v>
      </c>
      <c r="I1771" s="14">
        <v>0</v>
      </c>
      <c r="J1771" s="14">
        <v>2620</v>
      </c>
      <c r="M1771" s="14">
        <v>5528</v>
      </c>
      <c r="O1771" s="14">
        <v>0</v>
      </c>
      <c r="P1771" s="14">
        <v>241</v>
      </c>
      <c r="R1771" s="14">
        <v>-43238</v>
      </c>
      <c r="S1771" s="14">
        <v>563</v>
      </c>
      <c r="U1771" s="25">
        <v>0.84320532137110737</v>
      </c>
      <c r="W1771" s="26">
        <v>0</v>
      </c>
      <c r="Z1771" s="26">
        <v>35.616177297037254</v>
      </c>
      <c r="AA1771" s="26">
        <v>1039.2225871444423</v>
      </c>
      <c r="AB1771" s="26">
        <v>1227.1553785797571</v>
      </c>
      <c r="AC1771" s="26">
        <v>18.531593404172696</v>
      </c>
      <c r="AD1771" s="26">
        <v>2247.8463723200266</v>
      </c>
      <c r="AE1771" s="14">
        <v>8393</v>
      </c>
      <c r="AF1771" s="14">
        <v>51068</v>
      </c>
      <c r="AG1771" s="27">
        <v>0.2729763970058835</v>
      </c>
      <c r="AH1771" s="27">
        <v>9.7040163494638065E-2</v>
      </c>
    </row>
    <row r="1772" spans="1:34" x14ac:dyDescent="0.25">
      <c r="A1772" t="s">
        <v>59</v>
      </c>
      <c r="B1772" s="1">
        <v>43956</v>
      </c>
      <c r="C1772" s="8" t="s">
        <v>390</v>
      </c>
      <c r="D1772" s="10" t="s">
        <v>391</v>
      </c>
      <c r="E1772" s="14">
        <v>50955</v>
      </c>
      <c r="F1772" s="14">
        <v>49799</v>
      </c>
      <c r="G1772" s="14">
        <v>11888</v>
      </c>
      <c r="H1772" s="14">
        <v>-37911</v>
      </c>
      <c r="I1772" s="14">
        <v>0</v>
      </c>
      <c r="J1772" s="14">
        <v>6201</v>
      </c>
      <c r="M1772" s="14">
        <v>5453</v>
      </c>
      <c r="O1772" s="14">
        <v>0</v>
      </c>
      <c r="P1772" s="14">
        <v>234</v>
      </c>
      <c r="R1772" s="14">
        <v>-38035</v>
      </c>
      <c r="S1772" s="14">
        <v>124</v>
      </c>
      <c r="U1772" s="25">
        <v>0.84168923370229032</v>
      </c>
      <c r="W1772" s="26">
        <v>0</v>
      </c>
      <c r="Z1772" s="26">
        <v>35.109932447261379</v>
      </c>
      <c r="AA1772" s="26">
        <v>2407.1355917410765</v>
      </c>
      <c r="AB1772" s="26">
        <v>1006.9718476162815</v>
      </c>
      <c r="AC1772" s="26">
        <v>11.704969300213447</v>
      </c>
      <c r="AD1772" s="26">
        <v>3402.4024700571435</v>
      </c>
      <c r="AE1772" s="14">
        <v>11900</v>
      </c>
      <c r="AF1772" s="14">
        <v>49811</v>
      </c>
      <c r="AG1772" s="27">
        <v>0.44595119901379932</v>
      </c>
      <c r="AH1772" s="27">
        <v>0.15058931829389852</v>
      </c>
    </row>
    <row r="1773" spans="1:34" x14ac:dyDescent="0.25">
      <c r="A1773" t="s">
        <v>59</v>
      </c>
      <c r="B1773" s="1">
        <v>43957</v>
      </c>
      <c r="C1773" s="8" t="s">
        <v>390</v>
      </c>
      <c r="D1773" s="10" t="s">
        <v>391</v>
      </c>
      <c r="E1773" s="14">
        <v>50000</v>
      </c>
      <c r="F1773" s="14">
        <v>49617</v>
      </c>
      <c r="G1773" s="14">
        <v>12975</v>
      </c>
      <c r="H1773" s="14">
        <v>-36642</v>
      </c>
      <c r="I1773" s="14">
        <v>0</v>
      </c>
      <c r="J1773" s="14">
        <v>7705</v>
      </c>
      <c r="M1773" s="14">
        <v>5006</v>
      </c>
      <c r="O1773" s="14">
        <v>0</v>
      </c>
      <c r="P1773" s="14">
        <v>264</v>
      </c>
      <c r="R1773" s="14">
        <v>-36861</v>
      </c>
      <c r="S1773" s="14">
        <v>219</v>
      </c>
      <c r="U1773" s="25">
        <v>0.84137398543014386</v>
      </c>
      <c r="W1773" s="26">
        <v>0</v>
      </c>
      <c r="X1773" s="26">
        <v>2940.546015975206</v>
      </c>
      <c r="Z1773" s="26">
        <v>32.535492174620622</v>
      </c>
      <c r="AA1773" s="26">
        <v>2973.0815081498272</v>
      </c>
      <c r="AB1773" s="26">
        <v>799.55020311344538</v>
      </c>
      <c r="AC1773" s="26">
        <v>25.845503351348707</v>
      </c>
      <c r="AD1773" s="26">
        <v>3746.7862079119236</v>
      </c>
      <c r="AE1773" s="14">
        <v>12975</v>
      </c>
      <c r="AF1773" s="14">
        <v>49617</v>
      </c>
      <c r="AG1773" s="27">
        <v>0.50516492905566646</v>
      </c>
      <c r="AH1773" s="27">
        <v>0.16648003324841859</v>
      </c>
    </row>
    <row r="1774" spans="1:34" x14ac:dyDescent="0.25">
      <c r="A1774" t="s">
        <v>59</v>
      </c>
      <c r="B1774" s="1">
        <v>43958</v>
      </c>
      <c r="C1774" s="8" t="s">
        <v>390</v>
      </c>
      <c r="D1774" s="10" t="s">
        <v>391</v>
      </c>
      <c r="E1774" s="14">
        <v>50594</v>
      </c>
      <c r="F1774" s="14">
        <v>50118</v>
      </c>
      <c r="G1774" s="14">
        <v>17267</v>
      </c>
      <c r="H1774" s="14">
        <v>-32851</v>
      </c>
      <c r="I1774" s="14">
        <v>0</v>
      </c>
      <c r="J1774" s="14">
        <v>12215</v>
      </c>
      <c r="M1774" s="14">
        <v>4803</v>
      </c>
      <c r="O1774" s="14">
        <v>0</v>
      </c>
      <c r="P1774" s="14">
        <v>249</v>
      </c>
      <c r="R1774" s="14">
        <v>-32760</v>
      </c>
      <c r="S1774" s="14">
        <v>-91</v>
      </c>
      <c r="U1774" s="25">
        <v>0.84375121952828802</v>
      </c>
      <c r="W1774" s="26">
        <v>0</v>
      </c>
      <c r="X1774" s="26">
        <v>4674.9195537271917</v>
      </c>
      <c r="Z1774" s="26">
        <v>31.189621720338405</v>
      </c>
      <c r="AA1774" s="26">
        <v>4706.1091754475292</v>
      </c>
      <c r="AB1774" s="26">
        <v>1057.708699766054</v>
      </c>
      <c r="AC1774" s="26">
        <v>23.88651348032851</v>
      </c>
      <c r="AD1774" s="26">
        <v>5739.9313617332555</v>
      </c>
      <c r="AE1774" s="14">
        <v>17267</v>
      </c>
      <c r="AF1774" s="14">
        <v>50118</v>
      </c>
      <c r="AG1774" s="27">
        <v>0.60086769041380272</v>
      </c>
      <c r="AH1774" s="27">
        <v>0.25249146970558217</v>
      </c>
    </row>
    <row r="1775" spans="1:34" x14ac:dyDescent="0.25">
      <c r="A1775" t="s">
        <v>59</v>
      </c>
      <c r="B1775" s="1">
        <v>43959</v>
      </c>
      <c r="C1775" s="8" t="s">
        <v>390</v>
      </c>
      <c r="D1775" s="10" t="s">
        <v>391</v>
      </c>
      <c r="E1775" s="14">
        <v>51876</v>
      </c>
      <c r="F1775" s="14">
        <v>49861</v>
      </c>
      <c r="G1775" s="14">
        <v>16414</v>
      </c>
      <c r="H1775" s="14">
        <v>-33447</v>
      </c>
      <c r="I1775" s="14">
        <v>0</v>
      </c>
      <c r="J1775" s="14">
        <v>11533</v>
      </c>
      <c r="M1775" s="14">
        <v>4669</v>
      </c>
      <c r="O1775" s="14">
        <v>0</v>
      </c>
      <c r="P1775" s="14">
        <v>212</v>
      </c>
      <c r="R1775" s="14">
        <v>-33055</v>
      </c>
      <c r="S1775" s="14">
        <v>-392</v>
      </c>
      <c r="U1775" s="25">
        <v>0.84461061466506659</v>
      </c>
      <c r="W1775" s="26">
        <v>0</v>
      </c>
      <c r="X1775" s="26">
        <v>4418.4005492702663</v>
      </c>
      <c r="Z1775" s="26">
        <v>30.13391599702528</v>
      </c>
      <c r="AA1775" s="26">
        <v>4448.5344652672902</v>
      </c>
      <c r="AB1775" s="26">
        <v>704.5970972415995</v>
      </c>
      <c r="AC1775" s="26">
        <v>9.3717432568862566</v>
      </c>
      <c r="AD1775" s="26">
        <v>5143.7598192520045</v>
      </c>
      <c r="AE1775" s="14">
        <v>16414</v>
      </c>
      <c r="AF1775" s="14">
        <v>49861</v>
      </c>
      <c r="AG1775" s="27">
        <v>0.59749774904457009</v>
      </c>
      <c r="AH1775" s="27">
        <v>0.22743297913638622</v>
      </c>
    </row>
    <row r="1776" spans="1:34" x14ac:dyDescent="0.25">
      <c r="A1776" t="s">
        <v>59</v>
      </c>
      <c r="B1776" s="1">
        <v>43960</v>
      </c>
      <c r="C1776" s="8" t="s">
        <v>390</v>
      </c>
      <c r="D1776" s="10" t="s">
        <v>391</v>
      </c>
      <c r="E1776" s="14">
        <v>51151</v>
      </c>
      <c r="F1776" s="14">
        <v>50517</v>
      </c>
      <c r="G1776" s="14">
        <v>13114</v>
      </c>
      <c r="H1776" s="14">
        <v>-37403</v>
      </c>
      <c r="I1776" s="14">
        <v>0</v>
      </c>
      <c r="J1776" s="14">
        <v>7828</v>
      </c>
      <c r="M1776" s="14">
        <v>5045</v>
      </c>
      <c r="O1776" s="14">
        <v>0</v>
      </c>
      <c r="P1776" s="14">
        <v>241</v>
      </c>
      <c r="R1776" s="14">
        <v>-37390</v>
      </c>
      <c r="S1776" s="14">
        <v>-13</v>
      </c>
      <c r="U1776" s="25">
        <v>0.84583453061418412</v>
      </c>
      <c r="W1776" s="26">
        <v>0</v>
      </c>
      <c r="X1776" s="26">
        <v>3003.326063288835</v>
      </c>
      <c r="Z1776" s="26">
        <v>32.634271657503717</v>
      </c>
      <c r="AA1776" s="26">
        <v>3035.9603349463387</v>
      </c>
      <c r="AB1776" s="26">
        <v>708.28653766088394</v>
      </c>
      <c r="AC1776" s="26">
        <v>24.621096049805296</v>
      </c>
      <c r="AD1776" s="26">
        <v>3719.6257765574182</v>
      </c>
      <c r="AE1776" s="14">
        <v>13114</v>
      </c>
      <c r="AF1776" s="14">
        <v>50517</v>
      </c>
      <c r="AG1776" s="27">
        <v>0.51038118603243832</v>
      </c>
      <c r="AH1776" s="27">
        <v>0.16232874833252203</v>
      </c>
    </row>
    <row r="1777" spans="1:34" x14ac:dyDescent="0.25">
      <c r="A1777" t="s">
        <v>59</v>
      </c>
      <c r="B1777" s="1">
        <v>43961</v>
      </c>
      <c r="C1777" s="8" t="s">
        <v>390</v>
      </c>
      <c r="D1777" s="10" t="s">
        <v>391</v>
      </c>
      <c r="E1777" s="14">
        <v>51836</v>
      </c>
      <c r="F1777" s="14">
        <v>50914</v>
      </c>
      <c r="G1777" s="14">
        <v>6270</v>
      </c>
      <c r="H1777" s="14">
        <v>-44644</v>
      </c>
      <c r="I1777" s="14">
        <v>0</v>
      </c>
      <c r="J1777" s="14">
        <v>1636</v>
      </c>
      <c r="M1777" s="14">
        <v>4396</v>
      </c>
      <c r="O1777" s="14">
        <v>0</v>
      </c>
      <c r="P1777" s="14">
        <v>238</v>
      </c>
      <c r="R1777" s="14">
        <v>-45072</v>
      </c>
      <c r="S1777" s="14">
        <v>428</v>
      </c>
      <c r="U1777" s="25">
        <v>0.84355091518314362</v>
      </c>
      <c r="W1777" s="26">
        <v>0</v>
      </c>
      <c r="Z1777" s="26">
        <v>28.609007730017456</v>
      </c>
      <c r="AA1777" s="26">
        <v>671.80787575392401</v>
      </c>
      <c r="AB1777" s="26">
        <v>1087.9308822754076</v>
      </c>
      <c r="AC1777" s="26">
        <v>17.55611036423501</v>
      </c>
      <c r="AD1777" s="26">
        <v>1742.1826476650958</v>
      </c>
      <c r="AE1777" s="14">
        <v>6315</v>
      </c>
      <c r="AF1777" s="14">
        <v>50959</v>
      </c>
      <c r="AG1777" s="27">
        <v>0.23453382090967789</v>
      </c>
      <c r="AH1777" s="27">
        <v>7.5371390896513346E-2</v>
      </c>
    </row>
    <row r="1778" spans="1:34" x14ac:dyDescent="0.25">
      <c r="A1778" t="s">
        <v>59</v>
      </c>
      <c r="B1778" s="1">
        <v>43962</v>
      </c>
      <c r="C1778" s="8" t="s">
        <v>390</v>
      </c>
      <c r="D1778" s="10" t="s">
        <v>391</v>
      </c>
      <c r="E1778" s="14">
        <v>52258</v>
      </c>
      <c r="F1778" s="14">
        <v>50321</v>
      </c>
      <c r="G1778" s="14">
        <v>5400</v>
      </c>
      <c r="H1778" s="14">
        <v>-44921</v>
      </c>
      <c r="I1778" s="14">
        <v>0</v>
      </c>
      <c r="J1778" s="14">
        <v>-91</v>
      </c>
      <c r="M1778" s="14">
        <v>5248</v>
      </c>
      <c r="O1778" s="14">
        <v>0</v>
      </c>
      <c r="P1778" s="14">
        <v>243</v>
      </c>
      <c r="R1778" s="14">
        <v>-44569</v>
      </c>
      <c r="S1778" s="14">
        <v>-352</v>
      </c>
      <c r="W1778" s="26">
        <v>0</v>
      </c>
      <c r="Z1778" s="26">
        <v>33.899883781943423</v>
      </c>
      <c r="AA1778" s="26">
        <v>33.899883781943423</v>
      </c>
      <c r="AB1778" s="26">
        <v>952.77201582720136</v>
      </c>
      <c r="AC1778" s="26">
        <v>3.6035135173838531</v>
      </c>
      <c r="AD1778" s="26">
        <v>983.06838609176123</v>
      </c>
      <c r="AE1778" s="14">
        <v>5491</v>
      </c>
      <c r="AF1778" s="14">
        <v>50412</v>
      </c>
      <c r="AG1778" s="27">
        <v>1.3610701472108562E-2</v>
      </c>
      <c r="AH1778" s="27">
        <v>4.2991593774212855E-2</v>
      </c>
    </row>
    <row r="1779" spans="1:34" x14ac:dyDescent="0.25">
      <c r="A1779" t="s">
        <v>59</v>
      </c>
      <c r="B1779" s="1">
        <v>43963</v>
      </c>
      <c r="C1779" s="8" t="s">
        <v>390</v>
      </c>
      <c r="D1779" s="10" t="s">
        <v>391</v>
      </c>
      <c r="E1779" s="14">
        <v>50190</v>
      </c>
      <c r="F1779" s="14">
        <v>49770</v>
      </c>
      <c r="G1779" s="14">
        <v>5086</v>
      </c>
      <c r="H1779" s="14">
        <v>-44684</v>
      </c>
      <c r="I1779" s="14">
        <v>0</v>
      </c>
      <c r="J1779" s="14">
        <v>281</v>
      </c>
      <c r="M1779" s="14">
        <v>4582</v>
      </c>
      <c r="O1779" s="14">
        <v>0</v>
      </c>
      <c r="P1779" s="14">
        <v>223</v>
      </c>
      <c r="R1779" s="14">
        <v>-44122</v>
      </c>
      <c r="S1779" s="14">
        <v>-562</v>
      </c>
      <c r="U1779" s="25">
        <v>0.84035159446015895</v>
      </c>
      <c r="W1779" s="26">
        <v>0</v>
      </c>
      <c r="Z1779" s="26">
        <v>29.66471345333057</v>
      </c>
      <c r="AA1779" s="26">
        <v>161.17095946795203</v>
      </c>
      <c r="AB1779" s="26">
        <v>645.37922097381681</v>
      </c>
      <c r="AC1779" s="26">
        <v>0</v>
      </c>
      <c r="AD1779" s="26">
        <v>806.55018044176893</v>
      </c>
      <c r="AE1779" s="14">
        <v>5150</v>
      </c>
      <c r="AF1779" s="14">
        <v>49834</v>
      </c>
      <c r="AG1779" s="27">
        <v>6.8994314691696382E-2</v>
      </c>
      <c r="AH1779" s="27">
        <v>3.5681194742656269E-2</v>
      </c>
    </row>
    <row r="1780" spans="1:34" x14ac:dyDescent="0.25">
      <c r="A1780" t="s">
        <v>59</v>
      </c>
      <c r="B1780" s="1">
        <v>43964</v>
      </c>
      <c r="C1780" s="8" t="s">
        <v>390</v>
      </c>
      <c r="D1780" s="10" t="s">
        <v>391</v>
      </c>
      <c r="E1780" s="14">
        <v>50321</v>
      </c>
      <c r="F1780" s="14">
        <v>49995</v>
      </c>
      <c r="G1780" s="14">
        <v>5487</v>
      </c>
      <c r="H1780" s="14">
        <v>-44508</v>
      </c>
      <c r="I1780" s="14">
        <v>0</v>
      </c>
      <c r="J1780" s="14">
        <v>116</v>
      </c>
      <c r="M1780" s="14">
        <v>5115</v>
      </c>
      <c r="O1780" s="14">
        <v>0</v>
      </c>
      <c r="P1780" s="14">
        <v>256</v>
      </c>
      <c r="R1780" s="14">
        <v>-43835</v>
      </c>
      <c r="S1780" s="14">
        <v>-673</v>
      </c>
      <c r="U1780" s="25">
        <v>0.84547207359944232</v>
      </c>
      <c r="W1780" s="26">
        <v>0</v>
      </c>
      <c r="Z1780" s="26">
        <v>33.15903766032018</v>
      </c>
      <c r="AA1780" s="26">
        <v>111.39306575327328</v>
      </c>
      <c r="AB1780" s="26">
        <v>616.58266658177035</v>
      </c>
      <c r="AC1780" s="26">
        <v>0</v>
      </c>
      <c r="AD1780" s="26">
        <v>727.9757323350434</v>
      </c>
      <c r="AE1780" s="14">
        <v>5575</v>
      </c>
      <c r="AF1780" s="14">
        <v>50083</v>
      </c>
      <c r="AG1780" s="27">
        <v>4.4050113115871085E-2</v>
      </c>
      <c r="AH1780" s="27">
        <v>3.204500247629901E-2</v>
      </c>
    </row>
    <row r="1781" spans="1:34" x14ac:dyDescent="0.25">
      <c r="A1781" t="s">
        <v>59</v>
      </c>
      <c r="B1781" s="1">
        <v>43965</v>
      </c>
      <c r="C1781" s="8" t="s">
        <v>390</v>
      </c>
      <c r="D1781" s="10" t="s">
        <v>391</v>
      </c>
      <c r="E1781" s="14">
        <v>51197</v>
      </c>
      <c r="F1781" s="14">
        <v>50890</v>
      </c>
      <c r="G1781" s="14">
        <v>6743</v>
      </c>
      <c r="H1781" s="14">
        <v>-44147</v>
      </c>
      <c r="I1781" s="14">
        <v>0</v>
      </c>
      <c r="J1781" s="14">
        <v>1744</v>
      </c>
      <c r="M1781" s="14">
        <v>4775</v>
      </c>
      <c r="O1781" s="14">
        <v>0</v>
      </c>
      <c r="P1781" s="14">
        <v>224</v>
      </c>
      <c r="R1781" s="14">
        <v>-43147</v>
      </c>
      <c r="S1781" s="14">
        <v>-1000</v>
      </c>
      <c r="U1781" s="25">
        <v>0.84228693139764976</v>
      </c>
      <c r="W1781" s="26">
        <v>0</v>
      </c>
      <c r="Z1781" s="26">
        <v>30.86241468328814</v>
      </c>
      <c r="AA1781" s="26">
        <v>710.92099071354141</v>
      </c>
      <c r="AB1781" s="26">
        <v>670.76927991062882</v>
      </c>
      <c r="AC1781" s="26">
        <v>0</v>
      </c>
      <c r="AD1781" s="26">
        <v>1381.6902706241704</v>
      </c>
      <c r="AE1781" s="14">
        <v>6779</v>
      </c>
      <c r="AF1781" s="14">
        <v>50926</v>
      </c>
      <c r="AG1781" s="27">
        <v>0.23120086067958218</v>
      </c>
      <c r="AH1781" s="27">
        <v>5.9814279629726623E-2</v>
      </c>
    </row>
    <row r="1782" spans="1:34" x14ac:dyDescent="0.25">
      <c r="A1782" t="s">
        <v>59</v>
      </c>
      <c r="B1782" s="1">
        <v>43966</v>
      </c>
      <c r="C1782" s="8" t="s">
        <v>390</v>
      </c>
      <c r="D1782" s="10" t="s">
        <v>391</v>
      </c>
      <c r="E1782" s="14">
        <v>49028</v>
      </c>
      <c r="F1782" s="14">
        <v>48923</v>
      </c>
      <c r="G1782" s="14">
        <v>6250</v>
      </c>
      <c r="H1782" s="14">
        <v>-42673</v>
      </c>
      <c r="I1782" s="14">
        <v>0</v>
      </c>
      <c r="J1782" s="14">
        <v>851</v>
      </c>
      <c r="M1782" s="14">
        <v>5168</v>
      </c>
      <c r="O1782" s="14">
        <v>0</v>
      </c>
      <c r="P1782" s="14">
        <v>231</v>
      </c>
      <c r="R1782" s="14">
        <v>-42379</v>
      </c>
      <c r="S1782" s="14">
        <v>-294</v>
      </c>
      <c r="U1782" s="25">
        <v>0.84159394311475766</v>
      </c>
      <c r="W1782" s="26">
        <v>0</v>
      </c>
      <c r="Z1782" s="26">
        <v>33.331901755365607</v>
      </c>
      <c r="AA1782" s="26">
        <v>381.861476041988</v>
      </c>
      <c r="AB1782" s="26">
        <v>675.75394284809965</v>
      </c>
      <c r="AC1782" s="26">
        <v>5.1431137323362935E-2</v>
      </c>
      <c r="AD1782" s="26">
        <v>1057.5639877527644</v>
      </c>
      <c r="AE1782" s="14">
        <v>6312</v>
      </c>
      <c r="AF1782" s="14">
        <v>48985</v>
      </c>
      <c r="AG1782" s="27">
        <v>0.13337443715330918</v>
      </c>
      <c r="AH1782" s="27">
        <v>4.7596748365407768E-2</v>
      </c>
    </row>
    <row r="1783" spans="1:34" x14ac:dyDescent="0.25">
      <c r="A1783" t="s">
        <v>59</v>
      </c>
      <c r="B1783" s="1">
        <v>43967</v>
      </c>
      <c r="C1783" s="8" t="s">
        <v>390</v>
      </c>
      <c r="D1783" s="10" t="s">
        <v>391</v>
      </c>
      <c r="E1783" s="14">
        <v>45496</v>
      </c>
      <c r="F1783" s="14">
        <v>46819</v>
      </c>
      <c r="G1783" s="14">
        <v>4997</v>
      </c>
      <c r="H1783" s="14">
        <v>-41822</v>
      </c>
      <c r="I1783" s="14">
        <v>0</v>
      </c>
      <c r="J1783" s="14">
        <v>253</v>
      </c>
      <c r="M1783" s="14">
        <v>4525</v>
      </c>
      <c r="O1783" s="14">
        <v>0</v>
      </c>
      <c r="P1783" s="14">
        <v>219</v>
      </c>
      <c r="R1783" s="14">
        <v>-41130</v>
      </c>
      <c r="S1783" s="14">
        <v>-692</v>
      </c>
      <c r="U1783" s="25">
        <v>0.84404458688617479</v>
      </c>
      <c r="W1783" s="26">
        <v>0</v>
      </c>
      <c r="Z1783" s="26">
        <v>29.288116674838754</v>
      </c>
      <c r="AA1783" s="26">
        <v>156.39519310806085</v>
      </c>
      <c r="AB1783" s="26">
        <v>881.99076046734433</v>
      </c>
      <c r="AC1783" s="26">
        <v>5.1801485097441036E-2</v>
      </c>
      <c r="AD1783" s="26">
        <v>1038.3341520903073</v>
      </c>
      <c r="AE1783" s="14">
        <v>5076</v>
      </c>
      <c r="AF1783" s="14">
        <v>46898</v>
      </c>
      <c r="AG1783" s="27">
        <v>6.7925920139852866E-2</v>
      </c>
      <c r="AH1783" s="27">
        <v>4.8810871217990812E-2</v>
      </c>
    </row>
    <row r="1784" spans="1:34" x14ac:dyDescent="0.25">
      <c r="A1784" t="s">
        <v>59</v>
      </c>
      <c r="B1784" s="1">
        <v>43968</v>
      </c>
      <c r="C1784" s="8" t="s">
        <v>390</v>
      </c>
      <c r="D1784" s="10" t="s">
        <v>391</v>
      </c>
      <c r="E1784" s="14">
        <v>45224</v>
      </c>
      <c r="F1784" s="14">
        <v>45804</v>
      </c>
      <c r="G1784" s="14">
        <v>6637</v>
      </c>
      <c r="H1784" s="14">
        <v>-39168</v>
      </c>
      <c r="I1784" s="14">
        <v>0</v>
      </c>
      <c r="J1784" s="14">
        <v>1481</v>
      </c>
      <c r="M1784" s="14">
        <v>4940</v>
      </c>
      <c r="O1784" s="14">
        <v>0</v>
      </c>
      <c r="P1784" s="14">
        <v>216</v>
      </c>
      <c r="R1784" s="14">
        <v>-38738</v>
      </c>
      <c r="S1784" s="14">
        <v>-430</v>
      </c>
      <c r="U1784" s="25">
        <v>0.84621123878700311</v>
      </c>
      <c r="W1784" s="26">
        <v>0</v>
      </c>
      <c r="Z1784" s="26">
        <v>31.831688359078541</v>
      </c>
      <c r="AA1784" s="26">
        <v>617.564535919641</v>
      </c>
      <c r="AB1784" s="26">
        <v>560.05239338000536</v>
      </c>
      <c r="AC1784" s="26">
        <v>0.20355364913750201</v>
      </c>
      <c r="AD1784" s="26">
        <v>1177.4133756505087</v>
      </c>
      <c r="AE1784" s="14">
        <v>6682</v>
      </c>
      <c r="AF1784" s="14">
        <v>45850</v>
      </c>
      <c r="AG1784" s="27">
        <v>0.20375563112528566</v>
      </c>
      <c r="AH1784" s="27">
        <v>5.6613938412794419E-2</v>
      </c>
    </row>
    <row r="1785" spans="1:34" x14ac:dyDescent="0.25">
      <c r="A1785" t="s">
        <v>59</v>
      </c>
      <c r="B1785" s="1">
        <v>43969</v>
      </c>
      <c r="C1785" s="8" t="s">
        <v>390</v>
      </c>
      <c r="D1785" s="10" t="s">
        <v>391</v>
      </c>
      <c r="E1785" s="14">
        <v>49844</v>
      </c>
      <c r="F1785" s="14">
        <v>50598</v>
      </c>
      <c r="G1785" s="14">
        <v>5345</v>
      </c>
      <c r="H1785" s="14">
        <v>-45253</v>
      </c>
      <c r="I1785" s="14">
        <v>0</v>
      </c>
      <c r="J1785" s="14">
        <v>630</v>
      </c>
      <c r="M1785" s="14">
        <v>4486</v>
      </c>
      <c r="O1785" s="14">
        <v>0</v>
      </c>
      <c r="P1785" s="14">
        <v>229</v>
      </c>
      <c r="R1785" s="14">
        <v>-44685</v>
      </c>
      <c r="S1785" s="14">
        <v>-568</v>
      </c>
      <c r="U1785" s="25">
        <v>0.84406592046791784</v>
      </c>
      <c r="W1785" s="26">
        <v>0</v>
      </c>
      <c r="Z1785" s="26">
        <v>29.109078862113137</v>
      </c>
      <c r="AA1785" s="26">
        <v>287.54114258096018</v>
      </c>
      <c r="AB1785" s="26">
        <v>726.47581127627404</v>
      </c>
      <c r="AC1785" s="26">
        <v>0</v>
      </c>
      <c r="AD1785" s="26">
        <v>1014.0169538572343</v>
      </c>
      <c r="AE1785" s="14">
        <v>5390</v>
      </c>
      <c r="AF1785" s="14">
        <v>50643</v>
      </c>
      <c r="AG1785" s="27">
        <v>0.11761019550219598</v>
      </c>
      <c r="AH1785" s="27">
        <v>4.4142765176090192E-2</v>
      </c>
    </row>
    <row r="1786" spans="1:34" x14ac:dyDescent="0.25">
      <c r="A1786" t="s">
        <v>59</v>
      </c>
      <c r="B1786" s="1">
        <v>43970</v>
      </c>
      <c r="C1786" s="8" t="s">
        <v>390</v>
      </c>
      <c r="D1786" s="10" t="s">
        <v>391</v>
      </c>
      <c r="E1786" s="14">
        <v>51017</v>
      </c>
      <c r="F1786" s="14">
        <v>50768</v>
      </c>
      <c r="G1786" s="14">
        <v>5362</v>
      </c>
      <c r="H1786" s="14">
        <v>-45406</v>
      </c>
      <c r="I1786" s="14">
        <v>0</v>
      </c>
      <c r="J1786" s="14">
        <v>-18</v>
      </c>
      <c r="M1786" s="14">
        <v>5161</v>
      </c>
      <c r="O1786" s="14">
        <v>0</v>
      </c>
      <c r="P1786" s="14">
        <v>219</v>
      </c>
      <c r="R1786" s="14">
        <v>-44920</v>
      </c>
      <c r="S1786" s="14">
        <v>-486</v>
      </c>
      <c r="U1786" s="25">
        <v>0.84287286728278221</v>
      </c>
      <c r="W1786" s="26">
        <v>0</v>
      </c>
      <c r="Z1786" s="26">
        <v>33.21460111944193</v>
      </c>
      <c r="AA1786" s="26">
        <v>55.006907020285858</v>
      </c>
      <c r="AB1786" s="26">
        <v>446.69847039400423</v>
      </c>
      <c r="AC1786" s="26">
        <v>0.16731879473972441</v>
      </c>
      <c r="AD1786" s="26">
        <v>501.53805861955033</v>
      </c>
      <c r="AE1786" s="14">
        <v>5437</v>
      </c>
      <c r="AF1786" s="14">
        <v>50843</v>
      </c>
      <c r="AG1786" s="27">
        <v>2.2304456015277287E-2</v>
      </c>
      <c r="AH1786" s="27">
        <v>2.1747356269178314E-2</v>
      </c>
    </row>
    <row r="1787" spans="1:34" x14ac:dyDescent="0.25">
      <c r="A1787" t="s">
        <v>59</v>
      </c>
      <c r="B1787" s="1">
        <v>43971</v>
      </c>
      <c r="C1787" s="8" t="s">
        <v>390</v>
      </c>
      <c r="D1787" s="10" t="s">
        <v>391</v>
      </c>
      <c r="E1787" s="14">
        <v>51336</v>
      </c>
      <c r="F1787" s="14">
        <v>51421</v>
      </c>
      <c r="G1787" s="14">
        <v>5500</v>
      </c>
      <c r="H1787" s="14">
        <v>-45921</v>
      </c>
      <c r="I1787" s="14">
        <v>0</v>
      </c>
      <c r="J1787" s="14">
        <v>-42</v>
      </c>
      <c r="M1787" s="14">
        <v>5295</v>
      </c>
      <c r="O1787" s="14">
        <v>0</v>
      </c>
      <c r="P1787" s="14">
        <v>247</v>
      </c>
      <c r="R1787" s="14">
        <v>-45393</v>
      </c>
      <c r="S1787" s="14">
        <v>-528</v>
      </c>
      <c r="U1787" s="25">
        <v>0.84701935001231254</v>
      </c>
      <c r="W1787" s="26">
        <v>0</v>
      </c>
      <c r="Z1787" s="26">
        <v>34.214743383633305</v>
      </c>
      <c r="AA1787" s="26">
        <v>50.351226179088812</v>
      </c>
      <c r="AB1787" s="26">
        <v>474.07314749648452</v>
      </c>
      <c r="AC1787" s="26">
        <v>0.13153994085851067</v>
      </c>
      <c r="AD1787" s="26">
        <v>524.2928337347148</v>
      </c>
      <c r="AE1787" s="14">
        <v>5584</v>
      </c>
      <c r="AF1787" s="14">
        <v>51505</v>
      </c>
      <c r="AG1787" s="27">
        <v>1.9879176264137315E-2</v>
      </c>
      <c r="AH1787" s="27">
        <v>2.2441830251591629E-2</v>
      </c>
    </row>
    <row r="1788" spans="1:34" x14ac:dyDescent="0.25">
      <c r="A1788" t="s">
        <v>59</v>
      </c>
      <c r="B1788" s="1">
        <v>43972</v>
      </c>
      <c r="C1788" s="8" t="s">
        <v>390</v>
      </c>
      <c r="D1788" s="10" t="s">
        <v>391</v>
      </c>
      <c r="E1788" s="14">
        <v>51333</v>
      </c>
      <c r="F1788" s="14">
        <v>50532</v>
      </c>
      <c r="G1788" s="14">
        <v>5248</v>
      </c>
      <c r="H1788" s="14">
        <v>-45284</v>
      </c>
      <c r="I1788" s="14">
        <v>0</v>
      </c>
      <c r="J1788" s="14">
        <v>-96</v>
      </c>
      <c r="M1788" s="14">
        <v>5124</v>
      </c>
      <c r="O1788" s="14">
        <v>0</v>
      </c>
      <c r="P1788" s="14">
        <v>220</v>
      </c>
      <c r="R1788" s="14">
        <v>-44682</v>
      </c>
      <c r="S1788" s="14">
        <v>-602</v>
      </c>
      <c r="W1788" s="26">
        <v>0</v>
      </c>
      <c r="Z1788" s="26">
        <v>32.99234728295496</v>
      </c>
      <c r="AA1788" s="26">
        <v>32.99234728295496</v>
      </c>
      <c r="AB1788" s="26">
        <v>498.29290874538123</v>
      </c>
      <c r="AC1788" s="26">
        <v>0.14519770510454824</v>
      </c>
      <c r="AD1788" s="26">
        <v>531.14005832323164</v>
      </c>
      <c r="AE1788" s="14">
        <v>5344</v>
      </c>
      <c r="AF1788" s="14">
        <v>50628</v>
      </c>
      <c r="AG1788" s="27">
        <v>1.3610701472108562E-2</v>
      </c>
      <c r="AH1788" s="27">
        <v>2.312874289682711E-2</v>
      </c>
    </row>
    <row r="1789" spans="1:34" x14ac:dyDescent="0.25">
      <c r="A1789" t="s">
        <v>59</v>
      </c>
      <c r="B1789" s="1">
        <v>43973</v>
      </c>
      <c r="C1789" s="8" t="s">
        <v>390</v>
      </c>
      <c r="D1789" s="10" t="s">
        <v>391</v>
      </c>
      <c r="E1789" s="14">
        <v>50276</v>
      </c>
      <c r="F1789" s="14">
        <v>49908</v>
      </c>
      <c r="G1789" s="14">
        <v>6094</v>
      </c>
      <c r="H1789" s="14">
        <v>-43814</v>
      </c>
      <c r="I1789" s="14">
        <v>0</v>
      </c>
      <c r="J1789" s="14">
        <v>-101</v>
      </c>
      <c r="M1789" s="14">
        <v>5966</v>
      </c>
      <c r="O1789" s="14">
        <v>0</v>
      </c>
      <c r="P1789" s="14">
        <v>229</v>
      </c>
      <c r="R1789" s="14">
        <v>-43796</v>
      </c>
      <c r="S1789" s="14">
        <v>-18</v>
      </c>
      <c r="W1789" s="26">
        <v>0</v>
      </c>
      <c r="Z1789" s="26">
        <v>38.246181028799768</v>
      </c>
      <c r="AA1789" s="26">
        <v>38.246181028799768</v>
      </c>
      <c r="AB1789" s="26">
        <v>426.55970130386061</v>
      </c>
      <c r="AC1789" s="26">
        <v>1.7229451286372841</v>
      </c>
      <c r="AD1789" s="26">
        <v>463.08293720402304</v>
      </c>
      <c r="AE1789" s="14">
        <v>6195</v>
      </c>
      <c r="AF1789" s="14">
        <v>50009</v>
      </c>
      <c r="AG1789" s="27">
        <v>1.3610701472108563E-2</v>
      </c>
      <c r="AH1789" s="27">
        <v>2.0414763442954932E-2</v>
      </c>
    </row>
    <row r="1790" spans="1:34" x14ac:dyDescent="0.25">
      <c r="A1790" t="s">
        <v>59</v>
      </c>
      <c r="B1790" s="1">
        <v>43974</v>
      </c>
      <c r="C1790" s="8" t="s">
        <v>390</v>
      </c>
      <c r="D1790" s="10" t="s">
        <v>391</v>
      </c>
      <c r="E1790" s="14">
        <v>45947</v>
      </c>
      <c r="F1790" s="14">
        <v>46233</v>
      </c>
      <c r="G1790" s="14">
        <v>5571</v>
      </c>
      <c r="H1790" s="14">
        <v>-40662</v>
      </c>
      <c r="I1790" s="14">
        <v>0</v>
      </c>
      <c r="J1790" s="14">
        <v>-96</v>
      </c>
      <c r="M1790" s="14">
        <v>5443</v>
      </c>
      <c r="O1790" s="14">
        <v>0</v>
      </c>
      <c r="P1790" s="14">
        <v>224</v>
      </c>
      <c r="R1790" s="14">
        <v>-40149</v>
      </c>
      <c r="S1790" s="14">
        <v>-513</v>
      </c>
      <c r="W1790" s="26">
        <v>0</v>
      </c>
      <c r="Z1790" s="26">
        <v>34.986458093657511</v>
      </c>
      <c r="AA1790" s="26">
        <v>34.986458093657511</v>
      </c>
      <c r="AB1790" s="26">
        <v>365.27328880750156</v>
      </c>
      <c r="AC1790" s="26">
        <v>0</v>
      </c>
      <c r="AD1790" s="26">
        <v>400.25974690115919</v>
      </c>
      <c r="AE1790" s="14">
        <v>5667</v>
      </c>
      <c r="AF1790" s="14">
        <v>46329</v>
      </c>
      <c r="AG1790" s="27">
        <v>1.3610701472108562E-2</v>
      </c>
      <c r="AH1790" s="27">
        <v>1.9046831211837804E-2</v>
      </c>
    </row>
    <row r="1791" spans="1:34" x14ac:dyDescent="0.25">
      <c r="A1791" t="s">
        <v>59</v>
      </c>
      <c r="B1791" s="1">
        <v>43975</v>
      </c>
      <c r="C1791" s="8" t="s">
        <v>390</v>
      </c>
      <c r="D1791" s="10" t="s">
        <v>391</v>
      </c>
      <c r="E1791" s="14">
        <v>46415</v>
      </c>
      <c r="F1791" s="14">
        <v>45407</v>
      </c>
      <c r="G1791" s="14">
        <v>4712</v>
      </c>
      <c r="H1791" s="14">
        <v>-40695</v>
      </c>
      <c r="I1791" s="14">
        <v>0</v>
      </c>
      <c r="J1791" s="14">
        <v>-96</v>
      </c>
      <c r="M1791" s="14">
        <v>4589</v>
      </c>
      <c r="O1791" s="14">
        <v>0</v>
      </c>
      <c r="P1791" s="14">
        <v>219</v>
      </c>
      <c r="R1791" s="14">
        <v>-39969</v>
      </c>
      <c r="S1791" s="14">
        <v>-726</v>
      </c>
      <c r="W1791" s="26">
        <v>0</v>
      </c>
      <c r="Z1791" s="26">
        <v>29.683234606371144</v>
      </c>
      <c r="AA1791" s="26">
        <v>29.683234606371144</v>
      </c>
      <c r="AB1791" s="26">
        <v>591.08031817637334</v>
      </c>
      <c r="AC1791" s="26">
        <v>0</v>
      </c>
      <c r="AD1791" s="26">
        <v>620.76355278274445</v>
      </c>
      <c r="AE1791" s="14">
        <v>4808</v>
      </c>
      <c r="AF1791" s="14">
        <v>45503</v>
      </c>
      <c r="AG1791" s="27">
        <v>1.3610701472108558E-2</v>
      </c>
      <c r="AH1791" s="27">
        <v>3.0075989357534538E-2</v>
      </c>
    </row>
    <row r="1792" spans="1:34" x14ac:dyDescent="0.25">
      <c r="A1792" t="s">
        <v>59</v>
      </c>
      <c r="B1792" s="1">
        <v>43976</v>
      </c>
      <c r="C1792" s="8" t="s">
        <v>390</v>
      </c>
      <c r="D1792" s="10" t="s">
        <v>391</v>
      </c>
      <c r="E1792" s="14">
        <v>47019</v>
      </c>
      <c r="F1792" s="14">
        <v>46829</v>
      </c>
      <c r="G1792" s="14">
        <v>4811</v>
      </c>
      <c r="H1792" s="14">
        <v>-42018</v>
      </c>
      <c r="I1792" s="14">
        <v>0</v>
      </c>
      <c r="J1792" s="14">
        <v>-96</v>
      </c>
      <c r="M1792" s="14">
        <v>4687</v>
      </c>
      <c r="O1792" s="14">
        <v>0</v>
      </c>
      <c r="P1792" s="14">
        <v>220</v>
      </c>
      <c r="R1792" s="14">
        <v>-41914</v>
      </c>
      <c r="S1792" s="14">
        <v>-104</v>
      </c>
      <c r="W1792" s="26">
        <v>0</v>
      </c>
      <c r="Z1792" s="26">
        <v>30.294432656710331</v>
      </c>
      <c r="AA1792" s="26">
        <v>30.294432656710331</v>
      </c>
      <c r="AB1792" s="26">
        <v>411.24084863635107</v>
      </c>
      <c r="AC1792" s="26">
        <v>1.2562111345785112</v>
      </c>
      <c r="AD1792" s="26">
        <v>440.2790701584828</v>
      </c>
      <c r="AE1792" s="14">
        <v>4907</v>
      </c>
      <c r="AF1792" s="14">
        <v>46925</v>
      </c>
      <c r="AG1792" s="27">
        <v>1.3610701472108563E-2</v>
      </c>
      <c r="AH1792" s="27">
        <v>2.0685094164151183E-2</v>
      </c>
    </row>
    <row r="1793" spans="1:34" x14ac:dyDescent="0.25">
      <c r="A1793" t="s">
        <v>59</v>
      </c>
      <c r="B1793" s="1">
        <v>43977</v>
      </c>
      <c r="C1793" s="8" t="s">
        <v>390</v>
      </c>
      <c r="D1793" s="10" t="s">
        <v>391</v>
      </c>
      <c r="E1793" s="14">
        <v>51335</v>
      </c>
      <c r="F1793" s="14">
        <v>50587</v>
      </c>
      <c r="G1793" s="14">
        <v>4319</v>
      </c>
      <c r="H1793" s="14">
        <v>-46268</v>
      </c>
      <c r="I1793" s="14">
        <v>0</v>
      </c>
      <c r="J1793" s="14">
        <v>-75</v>
      </c>
      <c r="M1793" s="14">
        <v>4178</v>
      </c>
      <c r="O1793" s="14">
        <v>0</v>
      </c>
      <c r="P1793" s="14">
        <v>216</v>
      </c>
      <c r="R1793" s="14">
        <v>-46382</v>
      </c>
      <c r="S1793" s="14">
        <v>114</v>
      </c>
      <c r="U1793" s="25">
        <v>0.83827146758095472</v>
      </c>
      <c r="W1793" s="26">
        <v>0</v>
      </c>
      <c r="Z1793" s="26">
        <v>27.127315486770975</v>
      </c>
      <c r="AA1793" s="26">
        <v>30.169187437786405</v>
      </c>
      <c r="AB1793" s="26">
        <v>708.92099628183917</v>
      </c>
      <c r="AC1793" s="26">
        <v>2.8551714327384521</v>
      </c>
      <c r="AD1793" s="26">
        <v>736.23501228688713</v>
      </c>
      <c r="AE1793" s="14">
        <v>4402</v>
      </c>
      <c r="AF1793" s="14">
        <v>50670</v>
      </c>
      <c r="AG1793" s="27">
        <v>1.5109403455041494E-2</v>
      </c>
      <c r="AH1793" s="27">
        <v>3.2033124783657337E-2</v>
      </c>
    </row>
    <row r="1794" spans="1:34" x14ac:dyDescent="0.25">
      <c r="A1794" t="s">
        <v>59</v>
      </c>
      <c r="B1794" s="1">
        <v>43978</v>
      </c>
      <c r="C1794" s="8" t="s">
        <v>390</v>
      </c>
      <c r="D1794" s="10" t="s">
        <v>391</v>
      </c>
      <c r="E1794" s="14">
        <v>53828</v>
      </c>
      <c r="F1794" s="14">
        <v>52596</v>
      </c>
      <c r="G1794" s="14">
        <v>5570</v>
      </c>
      <c r="H1794" s="14">
        <v>-47026</v>
      </c>
      <c r="I1794" s="14">
        <v>0</v>
      </c>
      <c r="J1794" s="14">
        <v>842</v>
      </c>
      <c r="M1794" s="14">
        <v>4481</v>
      </c>
      <c r="O1794" s="14">
        <v>0</v>
      </c>
      <c r="P1794" s="14">
        <v>247</v>
      </c>
      <c r="R1794" s="14">
        <v>-47190</v>
      </c>
      <c r="S1794" s="14">
        <v>164</v>
      </c>
      <c r="U1794" s="25">
        <v>0.84013574847036643</v>
      </c>
      <c r="W1794" s="26">
        <v>0</v>
      </c>
      <c r="Z1794" s="26">
        <v>29.189337191955655</v>
      </c>
      <c r="AA1794" s="26">
        <v>366.82587915598788</v>
      </c>
      <c r="AB1794" s="26">
        <v>1074.2087400430628</v>
      </c>
      <c r="AC1794" s="26">
        <v>6.9453301591898091</v>
      </c>
      <c r="AD1794" s="26">
        <v>1434.0892890398611</v>
      </c>
      <c r="AE1794" s="14">
        <v>5614</v>
      </c>
      <c r="AF1794" s="14">
        <v>52640</v>
      </c>
      <c r="AG1794" s="27">
        <v>0.14405266649534626</v>
      </c>
      <c r="AH1794" s="27">
        <v>6.0061206846562659E-2</v>
      </c>
    </row>
    <row r="1795" spans="1:34" x14ac:dyDescent="0.25">
      <c r="A1795" t="s">
        <v>59</v>
      </c>
      <c r="B1795" s="1">
        <v>43979</v>
      </c>
      <c r="C1795" s="8" t="s">
        <v>390</v>
      </c>
      <c r="D1795" s="10" t="s">
        <v>391</v>
      </c>
      <c r="E1795" s="14">
        <v>57213</v>
      </c>
      <c r="F1795" s="14">
        <v>57930</v>
      </c>
      <c r="G1795" s="14">
        <v>7066</v>
      </c>
      <c r="H1795" s="14">
        <v>-50864</v>
      </c>
      <c r="I1795" s="14">
        <v>0</v>
      </c>
      <c r="J1795" s="14">
        <v>2433</v>
      </c>
      <c r="M1795" s="14">
        <v>4409</v>
      </c>
      <c r="O1795" s="14">
        <v>0</v>
      </c>
      <c r="P1795" s="14">
        <v>224</v>
      </c>
      <c r="R1795" s="14">
        <v>-50533</v>
      </c>
      <c r="S1795" s="14">
        <v>-331</v>
      </c>
      <c r="U1795" s="25">
        <v>0.84409537247219779</v>
      </c>
      <c r="W1795" s="26">
        <v>0</v>
      </c>
      <c r="Z1795" s="26">
        <v>28.602834012337258</v>
      </c>
      <c r="AA1795" s="26">
        <v>977.75163442174016</v>
      </c>
      <c r="AB1795" s="26">
        <v>1201.4299329396456</v>
      </c>
      <c r="AC1795" s="26">
        <v>1.8368826815989734</v>
      </c>
      <c r="AD1795" s="26">
        <v>2177.3446846797874</v>
      </c>
      <c r="AE1795" s="14">
        <v>7112</v>
      </c>
      <c r="AF1795" s="14">
        <v>57976</v>
      </c>
      <c r="AG1795" s="27">
        <v>0.30308925875686965</v>
      </c>
      <c r="AH1795" s="27">
        <v>8.2796633757740309E-2</v>
      </c>
    </row>
    <row r="1796" spans="1:34" x14ac:dyDescent="0.25">
      <c r="A1796" t="s">
        <v>59</v>
      </c>
      <c r="B1796" s="1">
        <v>43980</v>
      </c>
      <c r="C1796" s="8" t="s">
        <v>390</v>
      </c>
      <c r="D1796" s="10" t="s">
        <v>391</v>
      </c>
      <c r="E1796" s="14">
        <v>57415</v>
      </c>
      <c r="F1796" s="14">
        <v>56131</v>
      </c>
      <c r="G1796" s="14">
        <v>5780</v>
      </c>
      <c r="H1796" s="14">
        <v>-50351</v>
      </c>
      <c r="I1796" s="14">
        <v>0</v>
      </c>
      <c r="J1796" s="14">
        <v>1458</v>
      </c>
      <c r="M1796" s="14">
        <v>4150</v>
      </c>
      <c r="O1796" s="14">
        <v>0</v>
      </c>
      <c r="P1796" s="14">
        <v>172</v>
      </c>
      <c r="R1796" s="14">
        <v>-49957</v>
      </c>
      <c r="S1796" s="14">
        <v>-394</v>
      </c>
      <c r="U1796" s="25">
        <v>0.84389134067637939</v>
      </c>
      <c r="W1796" s="26">
        <v>0</v>
      </c>
      <c r="Z1796" s="26">
        <v>26.68280781379703</v>
      </c>
      <c r="AA1796" s="26">
        <v>599.70915112581429</v>
      </c>
      <c r="AB1796" s="26">
        <v>1150.1674382875458</v>
      </c>
      <c r="AC1796" s="26">
        <v>0.29110487329399548</v>
      </c>
      <c r="AD1796" s="26">
        <v>1749.5854845400659</v>
      </c>
      <c r="AE1796" s="14">
        <v>5819</v>
      </c>
      <c r="AF1796" s="14">
        <v>56170</v>
      </c>
      <c r="AG1796" s="27">
        <v>0.22720927801254384</v>
      </c>
      <c r="AH1796" s="27">
        <v>6.8669594996024916E-2</v>
      </c>
    </row>
    <row r="1797" spans="1:34" x14ac:dyDescent="0.25">
      <c r="A1797" t="s">
        <v>59</v>
      </c>
      <c r="B1797" s="1">
        <v>43981</v>
      </c>
      <c r="C1797" s="8" t="s">
        <v>390</v>
      </c>
      <c r="D1797" s="10" t="s">
        <v>391</v>
      </c>
      <c r="E1797" s="14">
        <v>46039</v>
      </c>
      <c r="F1797" s="14">
        <v>46436</v>
      </c>
      <c r="G1797" s="14">
        <v>4379</v>
      </c>
      <c r="H1797" s="14">
        <v>-42058</v>
      </c>
      <c r="I1797" s="14">
        <v>0</v>
      </c>
      <c r="J1797" s="14">
        <v>738</v>
      </c>
      <c r="M1797" s="14">
        <v>3372</v>
      </c>
      <c r="O1797" s="14">
        <v>0</v>
      </c>
      <c r="P1797" s="14">
        <v>269</v>
      </c>
      <c r="R1797" s="14">
        <v>-41007</v>
      </c>
      <c r="S1797" s="14">
        <v>-1051</v>
      </c>
      <c r="U1797" s="25">
        <v>0.8455945353644172</v>
      </c>
      <c r="W1797" s="26">
        <v>0</v>
      </c>
      <c r="Z1797" s="26">
        <v>22.478506073585141</v>
      </c>
      <c r="AA1797" s="26">
        <v>323.56971919016183</v>
      </c>
      <c r="AB1797" s="26">
        <v>738.2804339472292</v>
      </c>
      <c r="AC1797" s="26">
        <v>0</v>
      </c>
      <c r="AD1797" s="26">
        <v>1061.8501531373911</v>
      </c>
      <c r="AE1797" s="14">
        <v>4426</v>
      </c>
      <c r="AF1797" s="14">
        <v>46484</v>
      </c>
      <c r="AG1797" s="27">
        <v>0.16117222646204576</v>
      </c>
      <c r="AH1797" s="27">
        <v>5.0360900193824859E-2</v>
      </c>
    </row>
    <row r="1798" spans="1:34" x14ac:dyDescent="0.25">
      <c r="A1798" t="s">
        <v>59</v>
      </c>
      <c r="B1798" s="1">
        <v>43982</v>
      </c>
      <c r="C1798" s="8" t="s">
        <v>390</v>
      </c>
      <c r="D1798" s="10" t="s">
        <v>391</v>
      </c>
      <c r="E1798" s="14">
        <v>45155</v>
      </c>
      <c r="F1798" s="14">
        <v>44534</v>
      </c>
      <c r="G1798" s="14">
        <v>4053</v>
      </c>
      <c r="H1798" s="14">
        <v>-40482</v>
      </c>
      <c r="I1798" s="14">
        <v>0</v>
      </c>
      <c r="J1798" s="14">
        <v>-106</v>
      </c>
      <c r="M1798" s="14">
        <v>3925</v>
      </c>
      <c r="O1798" s="14">
        <v>0</v>
      </c>
      <c r="P1798" s="14">
        <v>234</v>
      </c>
      <c r="R1798" s="14">
        <v>-39291</v>
      </c>
      <c r="S1798" s="14">
        <v>-1191</v>
      </c>
      <c r="W1798" s="26">
        <v>0</v>
      </c>
      <c r="Z1798" s="26">
        <v>25.67649183192546</v>
      </c>
      <c r="AA1798" s="26">
        <v>25.67649183192546</v>
      </c>
      <c r="AB1798" s="26">
        <v>604.10924586776423</v>
      </c>
      <c r="AC1798" s="26">
        <v>0</v>
      </c>
      <c r="AD1798" s="26">
        <v>629.78573769968966</v>
      </c>
      <c r="AE1798" s="14">
        <v>4159</v>
      </c>
      <c r="AF1798" s="14">
        <v>44641</v>
      </c>
      <c r="AG1798" s="27">
        <v>1.3610701472108562E-2</v>
      </c>
      <c r="AH1798" s="27">
        <v>3.1102310276371267E-2</v>
      </c>
    </row>
    <row r="1799" spans="1:34" x14ac:dyDescent="0.25">
      <c r="A1799" t="s">
        <v>59</v>
      </c>
      <c r="B1799" s="1">
        <v>43983</v>
      </c>
      <c r="C1799" s="8" t="s">
        <v>390</v>
      </c>
      <c r="D1799" s="10" t="s">
        <v>391</v>
      </c>
      <c r="E1799" s="14">
        <v>50874</v>
      </c>
      <c r="F1799" s="14">
        <v>49697</v>
      </c>
      <c r="G1799" s="14">
        <v>4137</v>
      </c>
      <c r="H1799" s="14">
        <v>-45562</v>
      </c>
      <c r="I1799" s="14">
        <v>0</v>
      </c>
      <c r="J1799" s="14">
        <v>-96</v>
      </c>
      <c r="M1799" s="14">
        <v>4013</v>
      </c>
      <c r="O1799" s="14">
        <v>0</v>
      </c>
      <c r="P1799" s="14">
        <v>220</v>
      </c>
      <c r="R1799" s="14">
        <v>-45305</v>
      </c>
      <c r="S1799" s="14">
        <v>-257</v>
      </c>
      <c r="W1799" s="26">
        <v>0</v>
      </c>
      <c r="Z1799" s="26">
        <v>26.133346940259802</v>
      </c>
      <c r="AA1799" s="26">
        <v>26.133346940259802</v>
      </c>
      <c r="AB1799" s="26">
        <v>546.09394565105447</v>
      </c>
      <c r="AC1799" s="26">
        <v>1.1143291575980601</v>
      </c>
      <c r="AD1799" s="26">
        <v>571.11296343371612</v>
      </c>
      <c r="AE1799" s="14">
        <v>4233</v>
      </c>
      <c r="AF1799" s="14">
        <v>49795</v>
      </c>
      <c r="AG1799" s="27">
        <v>1.3610701472108565E-2</v>
      </c>
      <c r="AH1799" s="27">
        <v>2.5285411415709193E-2</v>
      </c>
    </row>
    <row r="1800" spans="1:34" x14ac:dyDescent="0.25">
      <c r="A1800" t="s">
        <v>59</v>
      </c>
      <c r="B1800" s="1">
        <v>43984</v>
      </c>
      <c r="C1800" s="8" t="s">
        <v>390</v>
      </c>
      <c r="D1800" s="10" t="s">
        <v>391</v>
      </c>
      <c r="E1800" s="14">
        <v>51746</v>
      </c>
      <c r="F1800" s="14">
        <v>50874</v>
      </c>
      <c r="G1800" s="14">
        <v>4505</v>
      </c>
      <c r="H1800" s="14">
        <v>-46369</v>
      </c>
      <c r="I1800" s="14">
        <v>0</v>
      </c>
      <c r="J1800" s="14">
        <v>-96</v>
      </c>
      <c r="M1800" s="14">
        <v>4387</v>
      </c>
      <c r="O1800" s="14">
        <v>0</v>
      </c>
      <c r="P1800" s="14">
        <v>214</v>
      </c>
      <c r="R1800" s="14">
        <v>-46508</v>
      </c>
      <c r="S1800" s="14">
        <v>139</v>
      </c>
      <c r="W1800" s="26">
        <v>0</v>
      </c>
      <c r="Z1800" s="26">
        <v>28.405275046571063</v>
      </c>
      <c r="AA1800" s="26">
        <v>28.405275046571063</v>
      </c>
      <c r="AB1800" s="26">
        <v>801.0173187514348</v>
      </c>
      <c r="AC1800" s="26">
        <v>4.3150176686581059</v>
      </c>
      <c r="AD1800" s="26">
        <v>825.10757612934754</v>
      </c>
      <c r="AE1800" s="14">
        <v>4601</v>
      </c>
      <c r="AF1800" s="14">
        <v>50970</v>
      </c>
      <c r="AG1800" s="27">
        <v>1.3610701472108562E-2</v>
      </c>
      <c r="AH1800" s="27">
        <v>3.5688614174735768E-2</v>
      </c>
    </row>
    <row r="1801" spans="1:34" x14ac:dyDescent="0.25">
      <c r="A1801" t="s">
        <v>59</v>
      </c>
      <c r="B1801" s="1">
        <v>43985</v>
      </c>
      <c r="C1801" s="8" t="s">
        <v>390</v>
      </c>
      <c r="D1801" s="10" t="s">
        <v>391</v>
      </c>
      <c r="E1801" s="14">
        <v>51224</v>
      </c>
      <c r="F1801" s="14">
        <v>54617</v>
      </c>
      <c r="G1801" s="14">
        <v>8989</v>
      </c>
      <c r="H1801" s="14">
        <v>-45628</v>
      </c>
      <c r="I1801" s="14">
        <v>0</v>
      </c>
      <c r="J1801" s="14">
        <v>683</v>
      </c>
      <c r="M1801" s="14">
        <v>8078</v>
      </c>
      <c r="O1801" s="14">
        <v>0</v>
      </c>
      <c r="P1801" s="14">
        <v>228</v>
      </c>
      <c r="R1801" s="14">
        <v>-45341</v>
      </c>
      <c r="S1801" s="14">
        <v>-287</v>
      </c>
      <c r="U1801" s="25">
        <v>0.83857536589888282</v>
      </c>
      <c r="W1801" s="26">
        <v>0</v>
      </c>
      <c r="Z1801" s="26">
        <v>51.278899051688612</v>
      </c>
      <c r="AA1801" s="26">
        <v>332.37368881104584</v>
      </c>
      <c r="AB1801" s="26">
        <v>1181.9484461999671</v>
      </c>
      <c r="AC1801" s="26">
        <v>0.51557450626448553</v>
      </c>
      <c r="AD1801" s="26">
        <v>1513.8065605047486</v>
      </c>
      <c r="AE1801" s="14">
        <v>9045</v>
      </c>
      <c r="AF1801" s="14">
        <v>54673</v>
      </c>
      <c r="AG1801" s="27">
        <v>8.1012457913389471E-2</v>
      </c>
      <c r="AH1801" s="27">
        <v>6.1042346668739207E-2</v>
      </c>
    </row>
    <row r="1802" spans="1:34" x14ac:dyDescent="0.25">
      <c r="A1802" t="s">
        <v>59</v>
      </c>
      <c r="B1802" s="1">
        <v>43986</v>
      </c>
      <c r="C1802" s="8" t="s">
        <v>390</v>
      </c>
      <c r="D1802" s="10" t="s">
        <v>391</v>
      </c>
      <c r="E1802" s="14">
        <v>51008</v>
      </c>
      <c r="F1802" s="14">
        <v>50241</v>
      </c>
      <c r="G1802" s="14">
        <v>5287</v>
      </c>
      <c r="H1802" s="14">
        <v>-44954</v>
      </c>
      <c r="I1802" s="14">
        <v>0</v>
      </c>
      <c r="J1802" s="14">
        <v>1088</v>
      </c>
      <c r="M1802" s="14">
        <v>3995</v>
      </c>
      <c r="O1802" s="14">
        <v>0</v>
      </c>
      <c r="P1802" s="14">
        <v>204</v>
      </c>
      <c r="R1802" s="14">
        <v>-44513</v>
      </c>
      <c r="S1802" s="14">
        <v>-441</v>
      </c>
      <c r="U1802" s="25">
        <v>0.84053975824694094</v>
      </c>
      <c r="W1802" s="26">
        <v>0</v>
      </c>
      <c r="Z1802" s="26">
        <v>25.923440539133207</v>
      </c>
      <c r="AA1802" s="26">
        <v>461.32564314910962</v>
      </c>
      <c r="AB1802" s="26">
        <v>786.75119287727841</v>
      </c>
      <c r="AC1802" s="26">
        <v>0</v>
      </c>
      <c r="AD1802" s="26">
        <v>1248.0768360263885</v>
      </c>
      <c r="AE1802" s="14">
        <v>5341</v>
      </c>
      <c r="AF1802" s="14">
        <v>50295</v>
      </c>
      <c r="AG1802" s="27">
        <v>0.19042271847957126</v>
      </c>
      <c r="AH1802" s="27">
        <v>5.470792631952473E-2</v>
      </c>
    </row>
    <row r="1803" spans="1:34" x14ac:dyDescent="0.25">
      <c r="A1803" t="s">
        <v>59</v>
      </c>
      <c r="B1803" s="1">
        <v>43987</v>
      </c>
      <c r="C1803" s="8" t="s">
        <v>390</v>
      </c>
      <c r="D1803" s="10" t="s">
        <v>391</v>
      </c>
      <c r="E1803" s="14">
        <v>49737</v>
      </c>
      <c r="F1803" s="14">
        <v>49383</v>
      </c>
      <c r="G1803" s="14">
        <v>5456</v>
      </c>
      <c r="H1803" s="14">
        <v>-43927</v>
      </c>
      <c r="I1803" s="14">
        <v>0</v>
      </c>
      <c r="J1803" s="14">
        <v>1023</v>
      </c>
      <c r="M1803" s="14">
        <v>4211</v>
      </c>
      <c r="O1803" s="14">
        <v>0</v>
      </c>
      <c r="P1803" s="14">
        <v>222</v>
      </c>
      <c r="R1803" s="14">
        <v>-43520</v>
      </c>
      <c r="S1803" s="14">
        <v>-407</v>
      </c>
      <c r="U1803" s="25">
        <v>0.83928403052073008</v>
      </c>
      <c r="W1803" s="26">
        <v>0</v>
      </c>
      <c r="Z1803" s="26">
        <v>27.368090476298526</v>
      </c>
      <c r="AA1803" s="26">
        <v>431.28366612311959</v>
      </c>
      <c r="AB1803" s="26">
        <v>606.62591857449922</v>
      </c>
      <c r="AC1803" s="26">
        <v>2.3738452333163962</v>
      </c>
      <c r="AD1803" s="26">
        <v>1035.5357394643024</v>
      </c>
      <c r="AE1803" s="14">
        <v>5494</v>
      </c>
      <c r="AF1803" s="14">
        <v>49421</v>
      </c>
      <c r="AG1803" s="27">
        <v>0.17306454241142188</v>
      </c>
      <c r="AH1803" s="27">
        <v>4.6194184697553473E-2</v>
      </c>
    </row>
    <row r="1804" spans="1:34" x14ac:dyDescent="0.25">
      <c r="A1804" t="s">
        <v>59</v>
      </c>
      <c r="B1804" s="1">
        <v>43988</v>
      </c>
      <c r="C1804" s="8" t="s">
        <v>390</v>
      </c>
      <c r="D1804" s="10" t="s">
        <v>391</v>
      </c>
      <c r="E1804" s="14">
        <v>45196</v>
      </c>
      <c r="F1804" s="14">
        <v>46415</v>
      </c>
      <c r="G1804" s="14">
        <v>4415</v>
      </c>
      <c r="H1804" s="14">
        <v>-42000</v>
      </c>
      <c r="I1804" s="14">
        <v>0</v>
      </c>
      <c r="J1804" s="14">
        <v>116</v>
      </c>
      <c r="M1804" s="14">
        <v>4086</v>
      </c>
      <c r="O1804" s="14">
        <v>0</v>
      </c>
      <c r="P1804" s="14">
        <v>213</v>
      </c>
      <c r="R1804" s="14">
        <v>-41728</v>
      </c>
      <c r="S1804" s="14">
        <v>-272</v>
      </c>
      <c r="U1804" s="25">
        <v>0.84784581650721458</v>
      </c>
      <c r="W1804" s="26">
        <v>0</v>
      </c>
      <c r="Z1804" s="26">
        <v>26.540812307152574</v>
      </c>
      <c r="AA1804" s="26">
        <v>91.918876919750872</v>
      </c>
      <c r="AB1804" s="26">
        <v>382.03612251856526</v>
      </c>
      <c r="AC1804" s="26">
        <v>4.1539985741826241E-2</v>
      </c>
      <c r="AD1804" s="26">
        <v>473.91345945257433</v>
      </c>
      <c r="AE1804" s="14">
        <v>4469</v>
      </c>
      <c r="AF1804" s="14">
        <v>46469</v>
      </c>
      <c r="AG1804" s="27">
        <v>4.5344863377673121E-2</v>
      </c>
      <c r="AH1804" s="27">
        <v>2.248378684667917E-2</v>
      </c>
    </row>
    <row r="1805" spans="1:34" x14ac:dyDescent="0.25">
      <c r="A1805" t="s">
        <v>59</v>
      </c>
      <c r="B1805" s="1">
        <v>43989</v>
      </c>
      <c r="C1805" s="8" t="s">
        <v>390</v>
      </c>
      <c r="D1805" s="10" t="s">
        <v>391</v>
      </c>
      <c r="E1805" s="14">
        <v>46141</v>
      </c>
      <c r="F1805" s="14">
        <v>46485</v>
      </c>
      <c r="G1805" s="14">
        <v>4224</v>
      </c>
      <c r="H1805" s="14">
        <v>-42261</v>
      </c>
      <c r="I1805" s="14">
        <v>0</v>
      </c>
      <c r="J1805" s="14">
        <v>-96</v>
      </c>
      <c r="M1805" s="14">
        <v>4103</v>
      </c>
      <c r="O1805" s="14">
        <v>0</v>
      </c>
      <c r="P1805" s="14">
        <v>217</v>
      </c>
      <c r="R1805" s="14">
        <v>-42155</v>
      </c>
      <c r="S1805" s="14">
        <v>-106</v>
      </c>
      <c r="W1805" s="26">
        <v>0</v>
      </c>
      <c r="Z1805" s="26">
        <v>26.670460378436641</v>
      </c>
      <c r="AA1805" s="26">
        <v>26.670460378436641</v>
      </c>
      <c r="AB1805" s="26">
        <v>355.21105824057167</v>
      </c>
      <c r="AC1805" s="26">
        <v>0.96126431729541062</v>
      </c>
      <c r="AD1805" s="26">
        <v>380.92025430171293</v>
      </c>
      <c r="AE1805" s="14">
        <v>4320</v>
      </c>
      <c r="AF1805" s="14">
        <v>46581</v>
      </c>
      <c r="AG1805" s="27">
        <v>1.3610701472108562E-2</v>
      </c>
      <c r="AH1805" s="27">
        <v>1.802847536632194E-2</v>
      </c>
    </row>
    <row r="1806" spans="1:34" x14ac:dyDescent="0.25">
      <c r="A1806" t="s">
        <v>59</v>
      </c>
      <c r="B1806" s="1">
        <v>43990</v>
      </c>
      <c r="C1806" s="8" t="s">
        <v>390</v>
      </c>
      <c r="D1806" s="10" t="s">
        <v>391</v>
      </c>
      <c r="E1806" s="14">
        <v>50454</v>
      </c>
      <c r="F1806" s="14">
        <v>50146</v>
      </c>
      <c r="G1806" s="14">
        <v>4208</v>
      </c>
      <c r="H1806" s="14">
        <v>-45938</v>
      </c>
      <c r="I1806" s="14">
        <v>0</v>
      </c>
      <c r="J1806" s="14">
        <v>-96</v>
      </c>
      <c r="M1806" s="14">
        <v>4080</v>
      </c>
      <c r="O1806" s="14">
        <v>0</v>
      </c>
      <c r="P1806" s="14">
        <v>224</v>
      </c>
      <c r="R1806" s="14">
        <v>-45745</v>
      </c>
      <c r="S1806" s="14">
        <v>-193</v>
      </c>
      <c r="W1806" s="26">
        <v>0</v>
      </c>
      <c r="Z1806" s="26">
        <v>26.571680895553534</v>
      </c>
      <c r="AA1806" s="26">
        <v>26.571680895553534</v>
      </c>
      <c r="AB1806" s="26">
        <v>469.41023734016386</v>
      </c>
      <c r="AC1806" s="26">
        <v>0.31463758822916127</v>
      </c>
      <c r="AD1806" s="26">
        <v>495.66728064748816</v>
      </c>
      <c r="AE1806" s="14">
        <v>4304</v>
      </c>
      <c r="AF1806" s="14">
        <v>50242</v>
      </c>
      <c r="AG1806" s="27">
        <v>1.3610701472108556E-2</v>
      </c>
      <c r="AH1806" s="27">
        <v>2.1749890535031752E-2</v>
      </c>
    </row>
    <row r="1807" spans="1:34" x14ac:dyDescent="0.25">
      <c r="A1807" t="s">
        <v>59</v>
      </c>
      <c r="B1807" s="1">
        <v>43991</v>
      </c>
      <c r="C1807" s="8" t="s">
        <v>390</v>
      </c>
      <c r="D1807" s="10" t="s">
        <v>391</v>
      </c>
      <c r="E1807" s="14">
        <v>50993</v>
      </c>
      <c r="F1807" s="14">
        <v>51387</v>
      </c>
      <c r="G1807" s="14">
        <v>4637</v>
      </c>
      <c r="H1807" s="14">
        <v>-46754</v>
      </c>
      <c r="I1807" s="14">
        <v>0</v>
      </c>
      <c r="J1807" s="14">
        <v>82</v>
      </c>
      <c r="M1807" s="14">
        <v>4332</v>
      </c>
      <c r="O1807" s="14">
        <v>0</v>
      </c>
      <c r="P1807" s="14">
        <v>223</v>
      </c>
      <c r="R1807" s="14">
        <v>-46430</v>
      </c>
      <c r="S1807" s="14">
        <v>-324</v>
      </c>
      <c r="U1807" s="25">
        <v>0.84580356345380803</v>
      </c>
      <c r="W1807" s="26">
        <v>0</v>
      </c>
      <c r="Z1807" s="26">
        <v>28.121284033282148</v>
      </c>
      <c r="AA1807" s="26">
        <v>84.13425691035664</v>
      </c>
      <c r="AB1807" s="26">
        <v>1165.7028577917552</v>
      </c>
      <c r="AC1807" s="26">
        <v>0.96393391149957219</v>
      </c>
      <c r="AD1807" s="26">
        <v>1248.8731807906122</v>
      </c>
      <c r="AE1807" s="14">
        <v>4701</v>
      </c>
      <c r="AF1807" s="14">
        <v>51455</v>
      </c>
      <c r="AG1807" s="27">
        <v>3.9456299823380225E-2</v>
      </c>
      <c r="AH1807" s="27">
        <v>5.3508712308514221E-2</v>
      </c>
    </row>
    <row r="1808" spans="1:34" x14ac:dyDescent="0.25">
      <c r="A1808" t="s">
        <v>59</v>
      </c>
      <c r="B1808" s="1">
        <v>43992</v>
      </c>
      <c r="C1808" s="8" t="s">
        <v>390</v>
      </c>
      <c r="D1808" s="10" t="s">
        <v>391</v>
      </c>
      <c r="E1808" s="14">
        <v>52945</v>
      </c>
      <c r="F1808" s="14">
        <v>52152</v>
      </c>
      <c r="G1808" s="14">
        <v>5398</v>
      </c>
      <c r="H1808" s="14">
        <v>-46754</v>
      </c>
      <c r="I1808" s="14">
        <v>0</v>
      </c>
      <c r="J1808" s="14">
        <v>19</v>
      </c>
      <c r="M1808" s="14">
        <v>5130</v>
      </c>
      <c r="O1808" s="14">
        <v>0</v>
      </c>
      <c r="P1808" s="14">
        <v>249</v>
      </c>
      <c r="R1808" s="14">
        <v>-46593</v>
      </c>
      <c r="S1808" s="14">
        <v>-161</v>
      </c>
      <c r="U1808" s="25">
        <v>0.84829472363540548</v>
      </c>
      <c r="W1808" s="26">
        <v>0</v>
      </c>
      <c r="Z1808" s="26">
        <v>33.208427401761725</v>
      </c>
      <c r="AA1808" s="26">
        <v>69.762572218266868</v>
      </c>
      <c r="AB1808" s="26">
        <v>1058.7988435957527</v>
      </c>
      <c r="AC1808" s="26">
        <v>4.3257478026355525</v>
      </c>
      <c r="AD1808" s="26">
        <v>1124.2356680113842</v>
      </c>
      <c r="AE1808" s="14">
        <v>5474</v>
      </c>
      <c r="AF1808" s="14">
        <v>52228</v>
      </c>
      <c r="AG1808" s="27">
        <v>2.8096449025180031E-2</v>
      </c>
      <c r="AH1808" s="27">
        <v>4.7455626070522665E-2</v>
      </c>
    </row>
    <row r="1809" spans="1:34" x14ac:dyDescent="0.25">
      <c r="A1809" t="s">
        <v>59</v>
      </c>
      <c r="B1809" s="1">
        <v>43993</v>
      </c>
      <c r="C1809" s="8" t="s">
        <v>390</v>
      </c>
      <c r="D1809" s="10" t="s">
        <v>391</v>
      </c>
      <c r="E1809" s="14">
        <v>51662</v>
      </c>
      <c r="F1809" s="14">
        <v>51734</v>
      </c>
      <c r="G1809" s="14">
        <v>4658</v>
      </c>
      <c r="H1809" s="14">
        <v>-47076</v>
      </c>
      <c r="I1809" s="14">
        <v>0</v>
      </c>
      <c r="J1809" s="14">
        <v>-11</v>
      </c>
      <c r="M1809" s="14">
        <v>4453</v>
      </c>
      <c r="O1809" s="14">
        <v>0</v>
      </c>
      <c r="P1809" s="14">
        <v>216</v>
      </c>
      <c r="R1809" s="14">
        <v>-47297</v>
      </c>
      <c r="S1809" s="14">
        <v>221</v>
      </c>
      <c r="U1809" s="25">
        <v>0.84432533293489331</v>
      </c>
      <c r="W1809" s="26">
        <v>0</v>
      </c>
      <c r="Z1809" s="26">
        <v>28.825087848824225</v>
      </c>
      <c r="AA1809" s="26">
        <v>53.718786826774192</v>
      </c>
      <c r="AB1809" s="26">
        <v>544.84112621186409</v>
      </c>
      <c r="AC1809" s="26">
        <v>2.9447701458758626</v>
      </c>
      <c r="AD1809" s="26">
        <v>595.61514289276238</v>
      </c>
      <c r="AE1809" s="14">
        <v>4734</v>
      </c>
      <c r="AF1809" s="14">
        <v>51810</v>
      </c>
      <c r="AG1809" s="27">
        <v>2.5016795904952031E-2</v>
      </c>
      <c r="AH1809" s="27">
        <v>2.5344625676978223E-2</v>
      </c>
    </row>
    <row r="1810" spans="1:34" x14ac:dyDescent="0.25">
      <c r="A1810" t="s">
        <v>59</v>
      </c>
      <c r="B1810" s="1">
        <v>43994</v>
      </c>
      <c r="C1810" s="8" t="s">
        <v>390</v>
      </c>
      <c r="D1810" s="10" t="s">
        <v>391</v>
      </c>
      <c r="E1810" s="14">
        <v>49674</v>
      </c>
      <c r="F1810" s="14">
        <v>49801</v>
      </c>
      <c r="G1810" s="14">
        <v>4535</v>
      </c>
      <c r="H1810" s="14">
        <v>-45266</v>
      </c>
      <c r="I1810" s="14">
        <v>0</v>
      </c>
      <c r="J1810" s="14">
        <v>-96</v>
      </c>
      <c r="M1810" s="14">
        <v>4411</v>
      </c>
      <c r="O1810" s="14">
        <v>0</v>
      </c>
      <c r="P1810" s="14">
        <v>220</v>
      </c>
      <c r="R1810" s="14">
        <v>-45024</v>
      </c>
      <c r="S1810" s="14">
        <v>-242</v>
      </c>
      <c r="W1810" s="26">
        <v>0</v>
      </c>
      <c r="Z1810" s="26">
        <v>28.590486576976865</v>
      </c>
      <c r="AA1810" s="26">
        <v>28.590486576976865</v>
      </c>
      <c r="AB1810" s="26">
        <v>666.08964165496786</v>
      </c>
      <c r="AC1810" s="26">
        <v>0.68041671547192584</v>
      </c>
      <c r="AD1810" s="26">
        <v>693.99971151647264</v>
      </c>
      <c r="AE1810" s="14">
        <v>4631</v>
      </c>
      <c r="AF1810" s="14">
        <v>49897</v>
      </c>
      <c r="AG1810" s="27">
        <v>1.3610701472108558E-2</v>
      </c>
      <c r="AH1810" s="27">
        <v>3.066327923529362E-2</v>
      </c>
    </row>
    <row r="1811" spans="1:34" x14ac:dyDescent="0.25">
      <c r="A1811" t="s">
        <v>59</v>
      </c>
      <c r="B1811" s="1">
        <v>43995</v>
      </c>
      <c r="C1811" s="8" t="s">
        <v>390</v>
      </c>
      <c r="D1811" s="10" t="s">
        <v>391</v>
      </c>
      <c r="E1811" s="14">
        <v>45909</v>
      </c>
      <c r="F1811" s="14">
        <v>46896</v>
      </c>
      <c r="G1811" s="14">
        <v>4784</v>
      </c>
      <c r="H1811" s="14">
        <v>-42112</v>
      </c>
      <c r="I1811" s="14">
        <v>0</v>
      </c>
      <c r="J1811" s="14">
        <v>-96</v>
      </c>
      <c r="M1811" s="14">
        <v>4662</v>
      </c>
      <c r="O1811" s="14">
        <v>0</v>
      </c>
      <c r="P1811" s="14">
        <v>218</v>
      </c>
      <c r="R1811" s="14">
        <v>-42349</v>
      </c>
      <c r="S1811" s="14">
        <v>237</v>
      </c>
      <c r="W1811" s="26">
        <v>0</v>
      </c>
      <c r="Z1811" s="26">
        <v>30.127742279345089</v>
      </c>
      <c r="AA1811" s="26">
        <v>30.127742279345089</v>
      </c>
      <c r="AB1811" s="26">
        <v>466.34477419037614</v>
      </c>
      <c r="AC1811" s="26">
        <v>2.5561751620825994</v>
      </c>
      <c r="AD1811" s="26">
        <v>493.91634130763867</v>
      </c>
      <c r="AE1811" s="14">
        <v>4880</v>
      </c>
      <c r="AF1811" s="14">
        <v>46992</v>
      </c>
      <c r="AG1811" s="27">
        <v>1.361070147210856E-2</v>
      </c>
      <c r="AH1811" s="27">
        <v>2.3171983409381307E-2</v>
      </c>
    </row>
    <row r="1812" spans="1:34" x14ac:dyDescent="0.25">
      <c r="A1812" t="s">
        <v>59</v>
      </c>
      <c r="B1812" s="1">
        <v>43996</v>
      </c>
      <c r="C1812" s="8" t="s">
        <v>390</v>
      </c>
      <c r="D1812" s="10" t="s">
        <v>391</v>
      </c>
      <c r="E1812" s="14">
        <v>45096</v>
      </c>
      <c r="F1812" s="14">
        <v>45872</v>
      </c>
      <c r="G1812" s="14">
        <v>5355</v>
      </c>
      <c r="H1812" s="14">
        <v>-40517</v>
      </c>
      <c r="I1812" s="14">
        <v>0</v>
      </c>
      <c r="J1812" s="14">
        <v>-99</v>
      </c>
      <c r="M1812" s="14">
        <v>5241</v>
      </c>
      <c r="O1812" s="14">
        <v>0</v>
      </c>
      <c r="P1812" s="14">
        <v>213</v>
      </c>
      <c r="R1812" s="14">
        <v>-40589</v>
      </c>
      <c r="S1812" s="14">
        <v>72</v>
      </c>
      <c r="W1812" s="26">
        <v>0</v>
      </c>
      <c r="Z1812" s="26">
        <v>33.671456227776261</v>
      </c>
      <c r="AA1812" s="26">
        <v>33.671456227776261</v>
      </c>
      <c r="AB1812" s="26">
        <v>573.45343680878682</v>
      </c>
      <c r="AC1812" s="26">
        <v>1.8029966850135659</v>
      </c>
      <c r="AD1812" s="26">
        <v>605.32189635154964</v>
      </c>
      <c r="AE1812" s="14">
        <v>5454</v>
      </c>
      <c r="AF1812" s="14">
        <v>45971</v>
      </c>
      <c r="AG1812" s="27">
        <v>1.3610701472108563E-2</v>
      </c>
      <c r="AH1812" s="27">
        <v>2.9029274088763643E-2</v>
      </c>
    </row>
    <row r="1813" spans="1:34" x14ac:dyDescent="0.25">
      <c r="A1813" t="s">
        <v>59</v>
      </c>
      <c r="B1813" s="1">
        <v>43997</v>
      </c>
      <c r="C1813" s="8" t="s">
        <v>390</v>
      </c>
      <c r="D1813" s="10" t="s">
        <v>391</v>
      </c>
      <c r="E1813" s="14">
        <v>50026</v>
      </c>
      <c r="F1813" s="14">
        <v>50350</v>
      </c>
      <c r="G1813" s="14">
        <v>6391</v>
      </c>
      <c r="H1813" s="14">
        <v>-43959</v>
      </c>
      <c r="I1813" s="14">
        <v>0</v>
      </c>
      <c r="J1813" s="14">
        <v>910</v>
      </c>
      <c r="M1813" s="14">
        <v>5393</v>
      </c>
      <c r="O1813" s="14">
        <v>0</v>
      </c>
      <c r="P1813" s="14">
        <v>88</v>
      </c>
      <c r="R1813" s="14">
        <v>-46166</v>
      </c>
      <c r="S1813" s="14">
        <v>2207</v>
      </c>
      <c r="U1813" s="25">
        <v>0.84330167652061516</v>
      </c>
      <c r="W1813" s="26">
        <v>0</v>
      </c>
      <c r="Z1813" s="26">
        <v>33.838146605141489</v>
      </c>
      <c r="AA1813" s="26">
        <v>406.02588474348664</v>
      </c>
      <c r="AB1813" s="26">
        <v>1022.3659001761887</v>
      </c>
      <c r="AC1813" s="26">
        <v>61.116004160905199</v>
      </c>
      <c r="AD1813" s="26">
        <v>1367.2757807587702</v>
      </c>
      <c r="AE1813" s="14">
        <v>6454</v>
      </c>
      <c r="AF1813" s="14">
        <v>50413</v>
      </c>
      <c r="AG1813" s="27">
        <v>0.1386942649555602</v>
      </c>
      <c r="AH1813" s="27">
        <v>5.9792583892575323E-2</v>
      </c>
    </row>
    <row r="1814" spans="1:34" x14ac:dyDescent="0.25">
      <c r="A1814" t="s">
        <v>59</v>
      </c>
      <c r="B1814" s="1">
        <v>43998</v>
      </c>
      <c r="C1814" s="8" t="s">
        <v>390</v>
      </c>
      <c r="D1814" s="10" t="s">
        <v>391</v>
      </c>
      <c r="E1814" s="14">
        <v>50593</v>
      </c>
      <c r="F1814" s="14">
        <v>50810</v>
      </c>
      <c r="G1814" s="14">
        <v>5567</v>
      </c>
      <c r="H1814" s="14">
        <v>-45243</v>
      </c>
      <c r="I1814" s="14">
        <v>0</v>
      </c>
      <c r="J1814" s="14">
        <v>-85</v>
      </c>
      <c r="M1814" s="14">
        <v>5561</v>
      </c>
      <c r="O1814" s="14">
        <v>0</v>
      </c>
      <c r="P1814" s="14">
        <v>91</v>
      </c>
      <c r="R1814" s="14">
        <v>-48216</v>
      </c>
      <c r="S1814" s="14">
        <v>2973</v>
      </c>
      <c r="U1814" s="25">
        <v>0.84433966897758628</v>
      </c>
      <c r="W1814" s="26">
        <v>0</v>
      </c>
      <c r="Z1814" s="26">
        <v>34.893852328454592</v>
      </c>
      <c r="AA1814" s="26">
        <v>38.340730711485811</v>
      </c>
      <c r="AB1814" s="26">
        <v>494.30215430341372</v>
      </c>
      <c r="AC1814" s="26">
        <v>29.687184907923822</v>
      </c>
      <c r="AD1814" s="26">
        <v>502.95570010697571</v>
      </c>
      <c r="AE1814" s="14">
        <v>5661</v>
      </c>
      <c r="AF1814" s="14">
        <v>50904</v>
      </c>
      <c r="AG1814" s="27">
        <v>1.4931415251926487E-2</v>
      </c>
      <c r="AH1814" s="27">
        <v>2.1782692825118671E-2</v>
      </c>
    </row>
    <row r="1815" spans="1:34" x14ac:dyDescent="0.25">
      <c r="A1815" t="s">
        <v>59</v>
      </c>
      <c r="B1815" s="1">
        <v>43999</v>
      </c>
      <c r="C1815" s="8" t="s">
        <v>390</v>
      </c>
      <c r="D1815" s="10" t="s">
        <v>391</v>
      </c>
      <c r="E1815" s="14">
        <v>51653</v>
      </c>
      <c r="F1815" s="14">
        <v>50889</v>
      </c>
      <c r="G1815" s="14">
        <v>4956</v>
      </c>
      <c r="H1815" s="14">
        <v>-45934</v>
      </c>
      <c r="I1815" s="14">
        <v>0</v>
      </c>
      <c r="J1815" s="14">
        <v>-158</v>
      </c>
      <c r="M1815" s="14">
        <v>5006</v>
      </c>
      <c r="O1815" s="14">
        <v>0</v>
      </c>
      <c r="P1815" s="14">
        <v>108</v>
      </c>
      <c r="R1815" s="14">
        <v>-48935</v>
      </c>
      <c r="S1815" s="14">
        <v>3001</v>
      </c>
      <c r="W1815" s="26">
        <v>0</v>
      </c>
      <c r="Z1815" s="26">
        <v>31.572392216510416</v>
      </c>
      <c r="AA1815" s="26">
        <v>31.572392216510416</v>
      </c>
      <c r="AB1815" s="26">
        <v>447.12225545973575</v>
      </c>
      <c r="AC1815" s="26">
        <v>26.328074607903691</v>
      </c>
      <c r="AD1815" s="26">
        <v>452.36657306834235</v>
      </c>
      <c r="AE1815" s="14">
        <v>5114</v>
      </c>
      <c r="AF1815" s="14">
        <v>51048</v>
      </c>
      <c r="AG1815" s="27">
        <v>1.3610701472108563E-2</v>
      </c>
      <c r="AH1815" s="27">
        <v>1.953644401970555E-2</v>
      </c>
    </row>
    <row r="1816" spans="1:34" x14ac:dyDescent="0.25">
      <c r="A1816" t="s">
        <v>59</v>
      </c>
      <c r="B1816" s="1">
        <v>44000</v>
      </c>
      <c r="C1816" s="8" t="s">
        <v>390</v>
      </c>
      <c r="D1816" s="10" t="s">
        <v>391</v>
      </c>
      <c r="E1816" s="14">
        <v>53337</v>
      </c>
      <c r="F1816" s="14">
        <v>52301</v>
      </c>
      <c r="G1816" s="14">
        <v>9860</v>
      </c>
      <c r="H1816" s="14">
        <v>-42441</v>
      </c>
      <c r="I1816" s="14">
        <v>0</v>
      </c>
      <c r="J1816" s="14">
        <v>4715</v>
      </c>
      <c r="M1816" s="14">
        <v>5083</v>
      </c>
      <c r="O1816" s="14">
        <v>0</v>
      </c>
      <c r="P1816" s="14">
        <v>62</v>
      </c>
      <c r="R1816" s="14">
        <v>-45297</v>
      </c>
      <c r="S1816" s="14">
        <v>2856</v>
      </c>
      <c r="U1816" s="25">
        <v>0.83968576202328638</v>
      </c>
      <c r="W1816" s="26">
        <v>0</v>
      </c>
      <c r="Z1816" s="26">
        <v>31.763777464596419</v>
      </c>
      <c r="AA1816" s="26">
        <v>1846.6355721688806</v>
      </c>
      <c r="AB1816" s="26">
        <v>1152.689177522137</v>
      </c>
      <c r="AC1816" s="26">
        <v>150.4458460071956</v>
      </c>
      <c r="AD1816" s="26">
        <v>2848.8789036838225</v>
      </c>
      <c r="AE1816" s="14">
        <v>9910</v>
      </c>
      <c r="AF1816" s="14">
        <v>52351</v>
      </c>
      <c r="AG1816" s="27">
        <v>0.41081026388647396</v>
      </c>
      <c r="AH1816" s="27">
        <v>0.11997278769535306</v>
      </c>
    </row>
    <row r="1817" spans="1:34" x14ac:dyDescent="0.25">
      <c r="A1817" t="s">
        <v>59</v>
      </c>
      <c r="B1817" s="1">
        <v>44001</v>
      </c>
      <c r="C1817" s="8" t="s">
        <v>390</v>
      </c>
      <c r="D1817" s="10" t="s">
        <v>391</v>
      </c>
      <c r="E1817" s="14">
        <v>56025</v>
      </c>
      <c r="F1817" s="14">
        <v>54933</v>
      </c>
      <c r="G1817" s="14">
        <v>14937</v>
      </c>
      <c r="H1817" s="14">
        <v>-39996</v>
      </c>
      <c r="I1817" s="14">
        <v>0</v>
      </c>
      <c r="J1817" s="14">
        <v>9832</v>
      </c>
      <c r="M1817" s="14">
        <v>5077</v>
      </c>
      <c r="O1817" s="14">
        <v>0</v>
      </c>
      <c r="P1817" s="14">
        <v>28</v>
      </c>
      <c r="R1817" s="14">
        <v>-41770</v>
      </c>
      <c r="S1817" s="14">
        <v>1774</v>
      </c>
      <c r="U1817" s="25">
        <v>0.84013841606027728</v>
      </c>
      <c r="W1817" s="26">
        <v>0</v>
      </c>
      <c r="X1817" s="26">
        <v>3746.786705511448</v>
      </c>
      <c r="Z1817" s="26">
        <v>31.516828757388673</v>
      </c>
      <c r="AA1817" s="26">
        <v>3778.3035342688354</v>
      </c>
      <c r="AB1817" s="26">
        <v>691.20707270924231</v>
      </c>
      <c r="AC1817" s="26">
        <v>130.13839956935837</v>
      </c>
      <c r="AD1817" s="26">
        <v>4339.37220740872</v>
      </c>
      <c r="AE1817" s="14">
        <v>14937</v>
      </c>
      <c r="AF1817" s="14">
        <v>54933</v>
      </c>
      <c r="AG1817" s="27">
        <v>0.55765706217578892</v>
      </c>
      <c r="AH1817" s="27">
        <v>0.17415154380604395</v>
      </c>
    </row>
    <row r="1818" spans="1:34" x14ac:dyDescent="0.25">
      <c r="A1818" t="s">
        <v>59</v>
      </c>
      <c r="B1818" s="1">
        <v>44002</v>
      </c>
      <c r="C1818" s="8" t="s">
        <v>390</v>
      </c>
      <c r="D1818" s="10" t="s">
        <v>391</v>
      </c>
      <c r="E1818" s="14">
        <v>50774</v>
      </c>
      <c r="F1818" s="14">
        <v>49104</v>
      </c>
      <c r="G1818" s="14">
        <v>4413</v>
      </c>
      <c r="H1818" s="14">
        <v>-44691</v>
      </c>
      <c r="I1818" s="14">
        <v>0</v>
      </c>
      <c r="J1818" s="14">
        <v>-56</v>
      </c>
      <c r="M1818" s="14">
        <v>4320</v>
      </c>
      <c r="O1818" s="14">
        <v>0</v>
      </c>
      <c r="P1818" s="14">
        <v>149</v>
      </c>
      <c r="R1818" s="14">
        <v>-45433</v>
      </c>
      <c r="S1818" s="14">
        <v>742</v>
      </c>
      <c r="U1818" s="25">
        <v>0.83830839032561844</v>
      </c>
      <c r="W1818" s="26">
        <v>0</v>
      </c>
      <c r="Z1818" s="26">
        <v>27.590344312785493</v>
      </c>
      <c r="AA1818" s="26">
        <v>50.405388819111806</v>
      </c>
      <c r="AB1818" s="26">
        <v>662.59259105392925</v>
      </c>
      <c r="AC1818" s="26">
        <v>7.6921859865132962</v>
      </c>
      <c r="AD1818" s="26">
        <v>705.30579388652791</v>
      </c>
      <c r="AE1818" s="14">
        <v>4529</v>
      </c>
      <c r="AF1818" s="14">
        <v>49220</v>
      </c>
      <c r="AG1818" s="27">
        <v>2.4536261492247795E-2</v>
      </c>
      <c r="AH1818" s="27">
        <v>3.1591451834988155E-2</v>
      </c>
    </row>
    <row r="1819" spans="1:34" x14ac:dyDescent="0.25">
      <c r="A1819" t="s">
        <v>59</v>
      </c>
      <c r="B1819" s="1">
        <v>44003</v>
      </c>
      <c r="C1819" s="8" t="s">
        <v>390</v>
      </c>
      <c r="D1819" s="10" t="s">
        <v>391</v>
      </c>
      <c r="E1819" s="14">
        <v>47799</v>
      </c>
      <c r="F1819" s="14">
        <v>47667</v>
      </c>
      <c r="G1819" s="14">
        <v>4543</v>
      </c>
      <c r="H1819" s="14">
        <v>-43125</v>
      </c>
      <c r="I1819" s="14">
        <v>0</v>
      </c>
      <c r="J1819" s="14">
        <v>-101</v>
      </c>
      <c r="M1819" s="14">
        <v>4571</v>
      </c>
      <c r="O1819" s="14">
        <v>0</v>
      </c>
      <c r="P1819" s="14">
        <v>75</v>
      </c>
      <c r="R1819" s="14">
        <v>-44130</v>
      </c>
      <c r="S1819" s="14">
        <v>1005</v>
      </c>
      <c r="W1819" s="26">
        <v>0</v>
      </c>
      <c r="Z1819" s="26">
        <v>28.683092342179776</v>
      </c>
      <c r="AA1819" s="26">
        <v>28.683092342179776</v>
      </c>
      <c r="AB1819" s="26">
        <v>526.55880750880328</v>
      </c>
      <c r="AC1819" s="26">
        <v>11.472310475828959</v>
      </c>
      <c r="AD1819" s="26">
        <v>543.76958937515428</v>
      </c>
      <c r="AE1819" s="14">
        <v>4646</v>
      </c>
      <c r="AF1819" s="14">
        <v>47771</v>
      </c>
      <c r="AG1819" s="27">
        <v>1.3610701472108562E-2</v>
      </c>
      <c r="AH1819" s="27">
        <v>2.5094833939592064E-2</v>
      </c>
    </row>
    <row r="1820" spans="1:34" x14ac:dyDescent="0.25">
      <c r="A1820" t="s">
        <v>59</v>
      </c>
      <c r="B1820" s="1">
        <v>44004</v>
      </c>
      <c r="C1820" s="8" t="s">
        <v>390</v>
      </c>
      <c r="D1820" s="10" t="s">
        <v>391</v>
      </c>
      <c r="E1820" s="14">
        <v>55560</v>
      </c>
      <c r="F1820" s="14">
        <v>55460</v>
      </c>
      <c r="G1820" s="14">
        <v>7382</v>
      </c>
      <c r="H1820" s="14">
        <v>-48080</v>
      </c>
      <c r="I1820" s="14">
        <v>0</v>
      </c>
      <c r="J1820" s="14">
        <v>3006</v>
      </c>
      <c r="M1820" s="14">
        <v>4380</v>
      </c>
      <c r="O1820" s="14">
        <v>0</v>
      </c>
      <c r="P1820" s="14">
        <v>5</v>
      </c>
      <c r="R1820" s="14">
        <v>-48733</v>
      </c>
      <c r="S1820" s="14">
        <v>653</v>
      </c>
      <c r="U1820" s="25">
        <v>0.84071823301608217</v>
      </c>
      <c r="W1820" s="26">
        <v>0</v>
      </c>
      <c r="Z1820" s="26">
        <v>27.071752027649222</v>
      </c>
      <c r="AA1820" s="26">
        <v>1192.0771506288286</v>
      </c>
      <c r="AB1820" s="26">
        <v>1433.6882368265399</v>
      </c>
      <c r="AC1820" s="26">
        <v>30.672715682208374</v>
      </c>
      <c r="AD1820" s="26">
        <v>2595.0926717731595</v>
      </c>
      <c r="AE1820" s="14">
        <v>7440</v>
      </c>
      <c r="AF1820" s="14">
        <v>55520</v>
      </c>
      <c r="AG1820" s="27">
        <v>0.35323617309399569</v>
      </c>
      <c r="AH1820" s="27">
        <v>0.10304742806276193</v>
      </c>
    </row>
    <row r="1821" spans="1:34" x14ac:dyDescent="0.25">
      <c r="A1821" t="s">
        <v>59</v>
      </c>
      <c r="B1821" s="1">
        <v>44005</v>
      </c>
      <c r="C1821" s="8" t="s">
        <v>390</v>
      </c>
      <c r="D1821" s="10" t="s">
        <v>391</v>
      </c>
      <c r="E1821" s="14">
        <v>63108</v>
      </c>
      <c r="F1821" s="14">
        <v>63185</v>
      </c>
      <c r="G1821" s="14">
        <v>15347</v>
      </c>
      <c r="H1821" s="14">
        <v>-47838</v>
      </c>
      <c r="I1821" s="14">
        <v>0</v>
      </c>
      <c r="J1821" s="14">
        <v>11147</v>
      </c>
      <c r="M1821" s="14">
        <v>4208</v>
      </c>
      <c r="O1821" s="14">
        <v>0</v>
      </c>
      <c r="P1821" s="14">
        <v>1</v>
      </c>
      <c r="R1821" s="14">
        <v>-48756</v>
      </c>
      <c r="S1821" s="14">
        <v>918</v>
      </c>
      <c r="U1821" s="25">
        <v>0.84281541001771809</v>
      </c>
      <c r="W1821" s="26">
        <v>0</v>
      </c>
      <c r="Z1821" s="26">
        <v>25.985177715935144</v>
      </c>
      <c r="AA1821" s="26">
        <v>4292.398426165887</v>
      </c>
      <c r="AB1821" s="26">
        <v>1869.1212435702791</v>
      </c>
      <c r="AC1821" s="26">
        <v>100.87181742511486</v>
      </c>
      <c r="AD1821" s="26">
        <v>6060.64785231105</v>
      </c>
      <c r="AE1821" s="14">
        <v>15369</v>
      </c>
      <c r="AF1821" s="14">
        <v>63207</v>
      </c>
      <c r="AG1821" s="27">
        <v>0.61572694503831338</v>
      </c>
      <c r="AH1821" s="27">
        <v>0.21139154631863538</v>
      </c>
    </row>
    <row r="1822" spans="1:34" x14ac:dyDescent="0.25">
      <c r="A1822" t="s">
        <v>59</v>
      </c>
      <c r="B1822" s="1">
        <v>44006</v>
      </c>
      <c r="C1822" s="8" t="s">
        <v>390</v>
      </c>
      <c r="D1822" s="10" t="s">
        <v>391</v>
      </c>
      <c r="E1822" s="14">
        <v>61208</v>
      </c>
      <c r="F1822" s="14">
        <v>58645</v>
      </c>
      <c r="G1822" s="14">
        <v>12205</v>
      </c>
      <c r="H1822" s="14">
        <v>-46440</v>
      </c>
      <c r="I1822" s="14">
        <v>0</v>
      </c>
      <c r="J1822" s="14">
        <v>8327</v>
      </c>
      <c r="M1822" s="14">
        <v>3861</v>
      </c>
      <c r="O1822" s="14">
        <v>0</v>
      </c>
      <c r="P1822" s="14">
        <v>25</v>
      </c>
      <c r="R1822" s="14">
        <v>-47172</v>
      </c>
      <c r="S1822" s="14">
        <v>732</v>
      </c>
      <c r="U1822" s="25">
        <v>0.8437028802235218</v>
      </c>
      <c r="W1822" s="26">
        <v>0</v>
      </c>
      <c r="X1822" s="26">
        <v>3186.7232827522507</v>
      </c>
      <c r="Z1822" s="26">
        <v>23.991066905232586</v>
      </c>
      <c r="AA1822" s="26">
        <v>3210.7143496574827</v>
      </c>
      <c r="AB1822" s="26">
        <v>1081.477689265703</v>
      </c>
      <c r="AC1822" s="26">
        <v>53.064437596807373</v>
      </c>
      <c r="AD1822" s="26">
        <v>4239.1276013263787</v>
      </c>
      <c r="AE1822" s="14">
        <v>12213</v>
      </c>
      <c r="AF1822" s="14">
        <v>58653</v>
      </c>
      <c r="AG1822" s="27">
        <v>0.57957955207908618</v>
      </c>
      <c r="AH1822" s="27">
        <v>0.15933823491443169</v>
      </c>
    </row>
    <row r="1823" spans="1:34" x14ac:dyDescent="0.25">
      <c r="A1823" t="s">
        <v>59</v>
      </c>
      <c r="B1823" s="1">
        <v>44007</v>
      </c>
      <c r="C1823" s="8" t="s">
        <v>390</v>
      </c>
      <c r="D1823" s="10" t="s">
        <v>391</v>
      </c>
      <c r="E1823" s="14">
        <v>57233</v>
      </c>
      <c r="F1823" s="14">
        <v>56650</v>
      </c>
      <c r="G1823" s="14">
        <v>13803</v>
      </c>
      <c r="H1823" s="14">
        <v>-42847</v>
      </c>
      <c r="I1823" s="14">
        <v>0</v>
      </c>
      <c r="J1823" s="14">
        <v>8928</v>
      </c>
      <c r="M1823" s="14">
        <v>4872</v>
      </c>
      <c r="O1823" s="14">
        <v>0</v>
      </c>
      <c r="P1823" s="14">
        <v>3</v>
      </c>
      <c r="R1823" s="14">
        <v>-43331</v>
      </c>
      <c r="S1823" s="14">
        <v>484</v>
      </c>
      <c r="U1823" s="25">
        <v>0.84449395275202432</v>
      </c>
      <c r="W1823" s="26">
        <v>0</v>
      </c>
      <c r="X1823" s="26">
        <v>3419.9281554962186</v>
      </c>
      <c r="Z1823" s="26">
        <v>30.096873690944125</v>
      </c>
      <c r="AA1823" s="26">
        <v>3450.025029187163</v>
      </c>
      <c r="AB1823" s="26">
        <v>1269.0052171299801</v>
      </c>
      <c r="AC1823" s="26">
        <v>41.826685344742607</v>
      </c>
      <c r="AD1823" s="26">
        <v>4677.2035609724007</v>
      </c>
      <c r="AE1823" s="14">
        <v>13803</v>
      </c>
      <c r="AF1823" s="14">
        <v>56650</v>
      </c>
      <c r="AG1823" s="27">
        <v>0.55103920740756374</v>
      </c>
      <c r="AH1823" s="27">
        <v>0.18202041508545408</v>
      </c>
    </row>
    <row r="1824" spans="1:34" x14ac:dyDescent="0.25">
      <c r="A1824" t="s">
        <v>59</v>
      </c>
      <c r="B1824" s="1">
        <v>44008</v>
      </c>
      <c r="C1824" s="8" t="s">
        <v>390</v>
      </c>
      <c r="D1824" s="10" t="s">
        <v>391</v>
      </c>
      <c r="E1824" s="14">
        <v>58807</v>
      </c>
      <c r="F1824" s="14">
        <v>59226</v>
      </c>
      <c r="G1824" s="14">
        <v>12250</v>
      </c>
      <c r="H1824" s="14">
        <v>-46976</v>
      </c>
      <c r="I1824" s="14">
        <v>0</v>
      </c>
      <c r="J1824" s="14">
        <v>8189</v>
      </c>
      <c r="M1824" s="14">
        <v>4061</v>
      </c>
      <c r="O1824" s="14">
        <v>0</v>
      </c>
      <c r="P1824" s="14">
        <v>0</v>
      </c>
      <c r="R1824" s="14">
        <v>-47000</v>
      </c>
      <c r="S1824" s="14">
        <v>24</v>
      </c>
      <c r="U1824" s="25">
        <v>0.84258297000676474</v>
      </c>
      <c r="W1824" s="26">
        <v>0</v>
      </c>
      <c r="X1824" s="26">
        <v>3129.7511323427161</v>
      </c>
      <c r="Z1824" s="26">
        <v>25.071467499266483</v>
      </c>
      <c r="AA1824" s="26">
        <v>3154.8225998419821</v>
      </c>
      <c r="AB1824" s="26">
        <v>1060.4893917085469</v>
      </c>
      <c r="AC1824" s="26">
        <v>12.303033666083255</v>
      </c>
      <c r="AD1824" s="26">
        <v>4203.0089578844454</v>
      </c>
      <c r="AE1824" s="14">
        <v>12250</v>
      </c>
      <c r="AF1824" s="14">
        <v>59226</v>
      </c>
      <c r="AG1824" s="27">
        <v>0.56777020408682688</v>
      </c>
      <c r="AH1824" s="27">
        <v>0.15645219344090783</v>
      </c>
    </row>
    <row r="1825" spans="1:34" x14ac:dyDescent="0.25">
      <c r="A1825" t="s">
        <v>59</v>
      </c>
      <c r="B1825" s="1">
        <v>44009</v>
      </c>
      <c r="C1825" s="8" t="s">
        <v>390</v>
      </c>
      <c r="D1825" s="10" t="s">
        <v>391</v>
      </c>
      <c r="E1825" s="14">
        <v>49244</v>
      </c>
      <c r="F1825" s="14">
        <v>49090</v>
      </c>
      <c r="G1825" s="14">
        <v>3439</v>
      </c>
      <c r="H1825" s="14">
        <v>-45651</v>
      </c>
      <c r="I1825" s="14">
        <v>0</v>
      </c>
      <c r="J1825" s="14">
        <v>-117</v>
      </c>
      <c r="M1825" s="14">
        <v>3556</v>
      </c>
      <c r="O1825" s="14">
        <v>0</v>
      </c>
      <c r="P1825" s="14">
        <v>0</v>
      </c>
      <c r="R1825" s="14">
        <v>-45593</v>
      </c>
      <c r="S1825" s="14">
        <v>-58</v>
      </c>
      <c r="W1825" s="26">
        <v>0</v>
      </c>
      <c r="Z1825" s="26">
        <v>21.953740070768674</v>
      </c>
      <c r="AA1825" s="26">
        <v>21.953740070768674</v>
      </c>
      <c r="AB1825" s="26">
        <v>399.89419922753939</v>
      </c>
      <c r="AC1825" s="26">
        <v>0.77860157768864202</v>
      </c>
      <c r="AD1825" s="26">
        <v>421.06933772061927</v>
      </c>
      <c r="AE1825" s="14">
        <v>3556</v>
      </c>
      <c r="AF1825" s="14">
        <v>49207</v>
      </c>
      <c r="AG1825" s="27">
        <v>1.3610701472108558E-2</v>
      </c>
      <c r="AH1825" s="27">
        <v>1.8865159089674875E-2</v>
      </c>
    </row>
    <row r="1826" spans="1:34" x14ac:dyDescent="0.25">
      <c r="A1826" t="s">
        <v>59</v>
      </c>
      <c r="B1826" s="1">
        <v>44010</v>
      </c>
      <c r="C1826" s="8" t="s">
        <v>390</v>
      </c>
      <c r="D1826" s="10" t="s">
        <v>391</v>
      </c>
      <c r="E1826" s="14">
        <v>46436</v>
      </c>
      <c r="F1826" s="14">
        <v>46512</v>
      </c>
      <c r="G1826" s="14">
        <v>4181</v>
      </c>
      <c r="H1826" s="14">
        <v>-42331</v>
      </c>
      <c r="I1826" s="14">
        <v>0</v>
      </c>
      <c r="J1826" s="14">
        <v>-31</v>
      </c>
      <c r="M1826" s="14">
        <v>4212</v>
      </c>
      <c r="O1826" s="14">
        <v>0</v>
      </c>
      <c r="P1826" s="14">
        <v>0</v>
      </c>
      <c r="R1826" s="14">
        <v>-41949</v>
      </c>
      <c r="S1826" s="14">
        <v>-382</v>
      </c>
      <c r="U1826" s="25">
        <v>0.84413167673596201</v>
      </c>
      <c r="W1826" s="26">
        <v>0</v>
      </c>
      <c r="Z1826" s="26">
        <v>26.003698868975722</v>
      </c>
      <c r="AA1826" s="26">
        <v>47.828551031230376</v>
      </c>
      <c r="AB1826" s="26">
        <v>393.6934416196458</v>
      </c>
      <c r="AC1826" s="26">
        <v>7.0889193634735975E-2</v>
      </c>
      <c r="AD1826" s="26">
        <v>441.45110345724135</v>
      </c>
      <c r="AE1826" s="14">
        <v>4269</v>
      </c>
      <c r="AF1826" s="14">
        <v>46600</v>
      </c>
      <c r="AG1826" s="27">
        <v>2.4699878232483277E-2</v>
      </c>
      <c r="AH1826" s="27">
        <v>2.0884805401371317E-2</v>
      </c>
    </row>
    <row r="1827" spans="1:34" x14ac:dyDescent="0.25">
      <c r="A1827" t="s">
        <v>59</v>
      </c>
      <c r="B1827" s="1">
        <v>44011</v>
      </c>
      <c r="C1827" s="8" t="s">
        <v>390</v>
      </c>
      <c r="D1827" s="10" t="s">
        <v>391</v>
      </c>
      <c r="E1827" s="14">
        <v>52178</v>
      </c>
      <c r="F1827" s="14">
        <v>51211</v>
      </c>
      <c r="G1827" s="14">
        <v>4075</v>
      </c>
      <c r="H1827" s="14">
        <v>-47136</v>
      </c>
      <c r="I1827" s="14">
        <v>0</v>
      </c>
      <c r="J1827" s="14">
        <v>-96</v>
      </c>
      <c r="M1827" s="14">
        <v>4080</v>
      </c>
      <c r="O1827" s="14">
        <v>0</v>
      </c>
      <c r="P1827" s="14">
        <v>91</v>
      </c>
      <c r="R1827" s="14">
        <v>-45121</v>
      </c>
      <c r="S1827" s="14">
        <v>-2015</v>
      </c>
      <c r="W1827" s="26">
        <v>0</v>
      </c>
      <c r="Z1827" s="26">
        <v>25.750576444087773</v>
      </c>
      <c r="AA1827" s="26">
        <v>25.750576444087773</v>
      </c>
      <c r="AB1827" s="26">
        <v>1021.8449755253517</v>
      </c>
      <c r="AC1827" s="26">
        <v>0</v>
      </c>
      <c r="AD1827" s="26">
        <v>1047.5955519694394</v>
      </c>
      <c r="AE1827" s="14">
        <v>4171</v>
      </c>
      <c r="AF1827" s="14">
        <v>51307</v>
      </c>
      <c r="AG1827" s="27">
        <v>1.3610701472108556E-2</v>
      </c>
      <c r="AH1827" s="27">
        <v>4.5014327592392177E-2</v>
      </c>
    </row>
    <row r="1828" spans="1:34" x14ac:dyDescent="0.25">
      <c r="A1828" t="s">
        <v>59</v>
      </c>
      <c r="B1828" s="1">
        <v>44012</v>
      </c>
      <c r="C1828" s="8" t="s">
        <v>390</v>
      </c>
      <c r="D1828" s="10" t="s">
        <v>391</v>
      </c>
      <c r="E1828" s="14">
        <v>51331</v>
      </c>
      <c r="F1828" s="14">
        <v>50989</v>
      </c>
      <c r="G1828" s="14">
        <v>4125</v>
      </c>
      <c r="H1828" s="14">
        <v>-46864</v>
      </c>
      <c r="I1828" s="14">
        <v>0</v>
      </c>
      <c r="J1828" s="14">
        <v>-85</v>
      </c>
      <c r="M1828" s="14">
        <v>4110</v>
      </c>
      <c r="O1828" s="14">
        <v>0</v>
      </c>
      <c r="P1828" s="14">
        <v>100</v>
      </c>
      <c r="R1828" s="14">
        <v>-44072</v>
      </c>
      <c r="S1828" s="14">
        <v>-2792</v>
      </c>
      <c r="U1828" s="25">
        <v>0.84425396196058367</v>
      </c>
      <c r="W1828" s="26">
        <v>0</v>
      </c>
      <c r="Z1828" s="26">
        <v>25.991351433615336</v>
      </c>
      <c r="AA1828" s="26">
        <v>28.671984709973206</v>
      </c>
      <c r="AB1828" s="26">
        <v>857.2078592469777</v>
      </c>
      <c r="AC1828" s="26">
        <v>0</v>
      </c>
      <c r="AD1828" s="26">
        <v>885.87984395695094</v>
      </c>
      <c r="AE1828" s="14">
        <v>4217</v>
      </c>
      <c r="AF1828" s="14">
        <v>51081</v>
      </c>
      <c r="AG1828" s="27">
        <v>1.4989525950035838E-2</v>
      </c>
      <c r="AH1828" s="27">
        <v>3.8233950423530727E-2</v>
      </c>
    </row>
    <row r="1829" spans="1:34" x14ac:dyDescent="0.25">
      <c r="A1829" t="s">
        <v>59</v>
      </c>
      <c r="B1829" s="1">
        <v>44013</v>
      </c>
      <c r="C1829" s="8" t="s">
        <v>390</v>
      </c>
      <c r="D1829" s="10" t="s">
        <v>391</v>
      </c>
      <c r="E1829" s="14">
        <v>52041</v>
      </c>
      <c r="F1829" s="14">
        <v>50206</v>
      </c>
      <c r="G1829" s="14">
        <v>3969</v>
      </c>
      <c r="H1829" s="14">
        <v>-46239</v>
      </c>
      <c r="I1829" s="14">
        <v>0</v>
      </c>
      <c r="J1829" s="14">
        <v>-96</v>
      </c>
      <c r="M1829" s="14">
        <v>3968</v>
      </c>
      <c r="O1829" s="14">
        <v>0</v>
      </c>
      <c r="P1829" s="14">
        <v>97</v>
      </c>
      <c r="R1829" s="14">
        <v>-44588</v>
      </c>
      <c r="S1829" s="14">
        <v>-1651</v>
      </c>
      <c r="W1829" s="26">
        <v>0</v>
      </c>
      <c r="Z1829" s="26">
        <v>25.096162369987251</v>
      </c>
      <c r="AA1829" s="26">
        <v>25.096162369987251</v>
      </c>
      <c r="AB1829" s="26">
        <v>900.55618741537285</v>
      </c>
      <c r="AC1829" s="26">
        <v>0.29505879696521808</v>
      </c>
      <c r="AD1829" s="26">
        <v>925.35729098839488</v>
      </c>
      <c r="AE1829" s="14">
        <v>4065</v>
      </c>
      <c r="AF1829" s="14">
        <v>50304</v>
      </c>
      <c r="AG1829" s="27">
        <v>1.3610701472108558E-2</v>
      </c>
      <c r="AH1829" s="27">
        <v>4.0554651535838801E-2</v>
      </c>
    </row>
    <row r="1830" spans="1:34" x14ac:dyDescent="0.25">
      <c r="A1830" t="s">
        <v>59</v>
      </c>
      <c r="B1830" s="1">
        <v>44014</v>
      </c>
      <c r="C1830" s="8" t="s">
        <v>390</v>
      </c>
      <c r="D1830" s="10" t="s">
        <v>391</v>
      </c>
      <c r="E1830" s="14">
        <v>48594</v>
      </c>
      <c r="F1830" s="14">
        <v>49943</v>
      </c>
      <c r="G1830" s="14">
        <v>4292</v>
      </c>
      <c r="H1830" s="14">
        <v>-45651</v>
      </c>
      <c r="I1830" s="14">
        <v>0</v>
      </c>
      <c r="J1830" s="14">
        <v>222</v>
      </c>
      <c r="M1830" s="14">
        <v>3962</v>
      </c>
      <c r="O1830" s="14">
        <v>0</v>
      </c>
      <c r="P1830" s="14">
        <v>108</v>
      </c>
      <c r="R1830" s="14">
        <v>-45357</v>
      </c>
      <c r="S1830" s="14">
        <v>-294</v>
      </c>
      <c r="U1830" s="25">
        <v>0.84128529539173291</v>
      </c>
      <c r="W1830" s="26">
        <v>0</v>
      </c>
      <c r="Z1830" s="26">
        <v>25.127030958388225</v>
      </c>
      <c r="AA1830" s="26">
        <v>134.64653081660748</v>
      </c>
      <c r="AB1830" s="26">
        <v>1215.7362695152567</v>
      </c>
      <c r="AC1830" s="26">
        <v>1.2931499239694599</v>
      </c>
      <c r="AD1830" s="26">
        <v>1349.0896504078951</v>
      </c>
      <c r="AE1830" s="14">
        <v>4357</v>
      </c>
      <c r="AF1830" s="14">
        <v>50008</v>
      </c>
      <c r="AG1830" s="27">
        <v>6.8130464716297717E-2</v>
      </c>
      <c r="AH1830" s="27">
        <v>5.9475084488126967E-2</v>
      </c>
    </row>
    <row r="1831" spans="1:34" x14ac:dyDescent="0.25">
      <c r="A1831" t="s">
        <v>59</v>
      </c>
      <c r="B1831" s="1">
        <v>44015</v>
      </c>
      <c r="C1831" s="8" t="s">
        <v>390</v>
      </c>
      <c r="D1831" s="10" t="s">
        <v>391</v>
      </c>
      <c r="E1831" s="14">
        <v>47049</v>
      </c>
      <c r="F1831" s="14">
        <v>47468</v>
      </c>
      <c r="G1831" s="14">
        <v>3715</v>
      </c>
      <c r="H1831" s="14">
        <v>-43753</v>
      </c>
      <c r="I1831" s="14">
        <v>0</v>
      </c>
      <c r="J1831" s="14">
        <v>-63</v>
      </c>
      <c r="M1831" s="14">
        <v>3672</v>
      </c>
      <c r="O1831" s="14">
        <v>0</v>
      </c>
      <c r="P1831" s="14">
        <v>109</v>
      </c>
      <c r="R1831" s="14">
        <v>-42781</v>
      </c>
      <c r="S1831" s="14">
        <v>-972</v>
      </c>
      <c r="U1831" s="25">
        <v>0.84111695885241378</v>
      </c>
      <c r="W1831" s="26">
        <v>0</v>
      </c>
      <c r="Z1831" s="26">
        <v>23.342826548812255</v>
      </c>
      <c r="AA1831" s="26">
        <v>32.880943762350341</v>
      </c>
      <c r="AB1831" s="26">
        <v>1327.8136410154991</v>
      </c>
      <c r="AC1831" s="26">
        <v>0</v>
      </c>
      <c r="AD1831" s="26">
        <v>1360.69458477785</v>
      </c>
      <c r="AE1831" s="14">
        <v>3806</v>
      </c>
      <c r="AF1831" s="14">
        <v>47559</v>
      </c>
      <c r="AG1831" s="27">
        <v>1.9046239158526747E-2</v>
      </c>
      <c r="AH1831" s="27">
        <v>6.3075642790911157E-2</v>
      </c>
    </row>
    <row r="1832" spans="1:34" x14ac:dyDescent="0.25">
      <c r="A1832" t="s">
        <v>59</v>
      </c>
      <c r="B1832" s="1">
        <v>44016</v>
      </c>
      <c r="C1832" s="8" t="s">
        <v>390</v>
      </c>
      <c r="D1832" s="10" t="s">
        <v>391</v>
      </c>
      <c r="E1832" s="14">
        <v>47692</v>
      </c>
      <c r="F1832" s="14">
        <v>45688</v>
      </c>
      <c r="G1832" s="14">
        <v>5473</v>
      </c>
      <c r="H1832" s="14">
        <v>-40215</v>
      </c>
      <c r="I1832" s="14">
        <v>0</v>
      </c>
      <c r="J1832" s="14">
        <v>1112</v>
      </c>
      <c r="M1832" s="14">
        <v>4128</v>
      </c>
      <c r="O1832" s="14">
        <v>0</v>
      </c>
      <c r="P1832" s="14">
        <v>233</v>
      </c>
      <c r="R1832" s="14">
        <v>-39408</v>
      </c>
      <c r="S1832" s="14">
        <v>-807</v>
      </c>
      <c r="U1832" s="25">
        <v>0.84184452563753553</v>
      </c>
      <c r="W1832" s="26">
        <v>0</v>
      </c>
      <c r="Z1832" s="26">
        <v>26.923582803324585</v>
      </c>
      <c r="AA1832" s="26">
        <v>474.45730020006039</v>
      </c>
      <c r="AB1832" s="26">
        <v>1206.8612729029442</v>
      </c>
      <c r="AC1832" s="26">
        <v>0</v>
      </c>
      <c r="AD1832" s="26">
        <v>1681.3185731030044</v>
      </c>
      <c r="AE1832" s="14">
        <v>5533</v>
      </c>
      <c r="AF1832" s="14">
        <v>45748</v>
      </c>
      <c r="AG1832" s="27">
        <v>0.18904718112543956</v>
      </c>
      <c r="AH1832" s="27">
        <v>8.1023619669370148E-2</v>
      </c>
    </row>
    <row r="1833" spans="1:34" x14ac:dyDescent="0.25">
      <c r="A1833" t="s">
        <v>59</v>
      </c>
      <c r="B1833" s="1">
        <v>44017</v>
      </c>
      <c r="C1833" s="8" t="s">
        <v>390</v>
      </c>
      <c r="D1833" s="10" t="s">
        <v>391</v>
      </c>
      <c r="E1833" s="14">
        <v>48498</v>
      </c>
      <c r="F1833" s="14">
        <v>46743</v>
      </c>
      <c r="G1833" s="14">
        <v>5821</v>
      </c>
      <c r="H1833" s="14">
        <v>-40925</v>
      </c>
      <c r="I1833" s="14">
        <v>0</v>
      </c>
      <c r="J1833" s="14">
        <v>1723</v>
      </c>
      <c r="M1833" s="14">
        <v>3859</v>
      </c>
      <c r="O1833" s="14">
        <v>0</v>
      </c>
      <c r="P1833" s="14">
        <v>239</v>
      </c>
      <c r="R1833" s="14">
        <v>-40832</v>
      </c>
      <c r="S1833" s="14">
        <v>-93</v>
      </c>
      <c r="U1833" s="25">
        <v>0.84036325105515153</v>
      </c>
      <c r="W1833" s="26">
        <v>0</v>
      </c>
      <c r="Z1833" s="26">
        <v>25.299895053433644</v>
      </c>
      <c r="AA1833" s="26">
        <v>701.13702078067172</v>
      </c>
      <c r="AB1833" s="26">
        <v>1486.1016963933996</v>
      </c>
      <c r="AC1833" s="26">
        <v>3.5305162539943891</v>
      </c>
      <c r="AD1833" s="26">
        <v>2183.7082009200776</v>
      </c>
      <c r="AE1833" s="14">
        <v>5871</v>
      </c>
      <c r="AF1833" s="14">
        <v>46796</v>
      </c>
      <c r="AG1833" s="27">
        <v>0.2632840570181374</v>
      </c>
      <c r="AH1833" s="27">
        <v>0.10287731374289301</v>
      </c>
    </row>
    <row r="1834" spans="1:34" x14ac:dyDescent="0.25">
      <c r="A1834" t="s">
        <v>59</v>
      </c>
      <c r="B1834" s="1">
        <v>44018</v>
      </c>
      <c r="C1834" s="8" t="s">
        <v>390</v>
      </c>
      <c r="D1834" s="10" t="s">
        <v>391</v>
      </c>
      <c r="E1834" s="14">
        <v>51804</v>
      </c>
      <c r="F1834" s="14">
        <v>50315</v>
      </c>
      <c r="G1834" s="14">
        <v>3911</v>
      </c>
      <c r="H1834" s="14">
        <v>-46404</v>
      </c>
      <c r="I1834" s="14">
        <v>0</v>
      </c>
      <c r="J1834" s="14">
        <v>527</v>
      </c>
      <c r="M1834" s="14">
        <v>3143</v>
      </c>
      <c r="O1834" s="14">
        <v>0</v>
      </c>
      <c r="P1834" s="14">
        <v>241</v>
      </c>
      <c r="R1834" s="14">
        <v>-48086</v>
      </c>
      <c r="S1834" s="14">
        <v>1682</v>
      </c>
      <c r="U1834" s="25">
        <v>0.83889360818561232</v>
      </c>
      <c r="W1834" s="26">
        <v>0</v>
      </c>
      <c r="Z1834" s="26">
        <v>20.891860629775369</v>
      </c>
      <c r="AA1834" s="26">
        <v>246.91847894143618</v>
      </c>
      <c r="AB1834" s="26">
        <v>1303.2933737463834</v>
      </c>
      <c r="AC1834" s="26">
        <v>57.399384222040666</v>
      </c>
      <c r="AD1834" s="26">
        <v>1492.8124684657791</v>
      </c>
      <c r="AE1834" s="14">
        <v>3978</v>
      </c>
      <c r="AF1834" s="14">
        <v>50382</v>
      </c>
      <c r="AG1834" s="27">
        <v>0.13684299070987155</v>
      </c>
      <c r="AH1834" s="27">
        <v>6.5322619670299426E-2</v>
      </c>
    </row>
    <row r="1835" spans="1:34" x14ac:dyDescent="0.25">
      <c r="A1835" t="s">
        <v>59</v>
      </c>
      <c r="B1835" s="1">
        <v>44019</v>
      </c>
      <c r="C1835" s="8" t="s">
        <v>390</v>
      </c>
      <c r="D1835" s="10" t="s">
        <v>391</v>
      </c>
      <c r="E1835" s="14">
        <v>51381</v>
      </c>
      <c r="F1835" s="14">
        <v>50948</v>
      </c>
      <c r="G1835" s="14">
        <v>4616</v>
      </c>
      <c r="H1835" s="14">
        <v>-46332</v>
      </c>
      <c r="I1835" s="14">
        <v>0</v>
      </c>
      <c r="J1835" s="14">
        <v>230</v>
      </c>
      <c r="M1835" s="14">
        <v>4149</v>
      </c>
      <c r="O1835" s="14">
        <v>0</v>
      </c>
      <c r="P1835" s="14">
        <v>237</v>
      </c>
      <c r="R1835" s="14">
        <v>-45915</v>
      </c>
      <c r="S1835" s="14">
        <v>-417</v>
      </c>
      <c r="U1835" s="25">
        <v>0.84323003378914463</v>
      </c>
      <c r="W1835" s="26">
        <v>0</v>
      </c>
      <c r="Z1835" s="26">
        <v>27.077925745329424</v>
      </c>
      <c r="AA1835" s="26">
        <v>147.17763935120774</v>
      </c>
      <c r="AB1835" s="26">
        <v>655.29339819034612</v>
      </c>
      <c r="AC1835" s="26">
        <v>2.0259064879898809</v>
      </c>
      <c r="AD1835" s="26">
        <v>800.44513105356384</v>
      </c>
      <c r="AE1835" s="14">
        <v>4700</v>
      </c>
      <c r="AF1835" s="14">
        <v>51032</v>
      </c>
      <c r="AG1835" s="27">
        <v>6.9036333460948854E-2</v>
      </c>
      <c r="AH1835" s="27">
        <v>3.45798194235638E-2</v>
      </c>
    </row>
    <row r="1836" spans="1:34" x14ac:dyDescent="0.25">
      <c r="A1836" t="s">
        <v>59</v>
      </c>
      <c r="B1836" s="1">
        <v>44020</v>
      </c>
      <c r="C1836" s="8" t="s">
        <v>390</v>
      </c>
      <c r="D1836" s="10" t="s">
        <v>391</v>
      </c>
      <c r="E1836" s="14">
        <v>52963</v>
      </c>
      <c r="F1836" s="14">
        <v>52502</v>
      </c>
      <c r="G1836" s="14">
        <v>11908</v>
      </c>
      <c r="H1836" s="14">
        <v>-40594</v>
      </c>
      <c r="I1836" s="14">
        <v>0</v>
      </c>
      <c r="J1836" s="14">
        <v>7662</v>
      </c>
      <c r="M1836" s="14">
        <v>3973</v>
      </c>
      <c r="O1836" s="14">
        <v>0</v>
      </c>
      <c r="P1836" s="14">
        <v>273</v>
      </c>
      <c r="R1836" s="14">
        <v>-39027</v>
      </c>
      <c r="S1836" s="14">
        <v>-1567</v>
      </c>
      <c r="U1836" s="25">
        <v>0.841702827599634</v>
      </c>
      <c r="W1836" s="26">
        <v>0</v>
      </c>
      <c r="Z1836" s="26">
        <v>26.213605270102306</v>
      </c>
      <c r="AA1836" s="26">
        <v>2959.1277227236269</v>
      </c>
      <c r="AB1836" s="26">
        <v>2049.8072944466817</v>
      </c>
      <c r="AC1836" s="26">
        <v>0</v>
      </c>
      <c r="AD1836" s="26">
        <v>5008.935017170309</v>
      </c>
      <c r="AE1836" s="14">
        <v>11928</v>
      </c>
      <c r="AF1836" s="14">
        <v>52522</v>
      </c>
      <c r="AG1836" s="27">
        <v>0.54692757881211962</v>
      </c>
      <c r="AH1836" s="27">
        <v>0.21025091042903937</v>
      </c>
    </row>
    <row r="1837" spans="1:34" x14ac:dyDescent="0.25">
      <c r="A1837" t="s">
        <v>59</v>
      </c>
      <c r="B1837" s="1">
        <v>44021</v>
      </c>
      <c r="C1837" s="8" t="s">
        <v>390</v>
      </c>
      <c r="D1837" s="10" t="s">
        <v>391</v>
      </c>
      <c r="E1837" s="14">
        <v>53144</v>
      </c>
      <c r="F1837" s="14">
        <v>52956</v>
      </c>
      <c r="G1837" s="14">
        <v>12257</v>
      </c>
      <c r="H1837" s="14">
        <v>-40700</v>
      </c>
      <c r="I1837" s="14">
        <v>0</v>
      </c>
      <c r="J1837" s="14">
        <v>8573</v>
      </c>
      <c r="M1837" s="14">
        <v>3427</v>
      </c>
      <c r="O1837" s="14">
        <v>0</v>
      </c>
      <c r="P1837" s="14">
        <v>257</v>
      </c>
      <c r="R1837" s="14">
        <v>-39365</v>
      </c>
      <c r="S1837" s="14">
        <v>-1335</v>
      </c>
      <c r="U1837" s="25">
        <v>0.84294941496537579</v>
      </c>
      <c r="W1837" s="26">
        <v>0</v>
      </c>
      <c r="X1837" s="26">
        <v>3277.9369390181382</v>
      </c>
      <c r="Z1837" s="26">
        <v>22.743975933833465</v>
      </c>
      <c r="AA1837" s="26">
        <v>3300.6809149519709</v>
      </c>
      <c r="AB1837" s="26">
        <v>1919.3782417252689</v>
      </c>
      <c r="AC1837" s="26">
        <v>0</v>
      </c>
      <c r="AD1837" s="26">
        <v>5220.0591566772382</v>
      </c>
      <c r="AE1837" s="14">
        <v>12257</v>
      </c>
      <c r="AF1837" s="14">
        <v>52957</v>
      </c>
      <c r="AG1837" s="27">
        <v>0.59368092997645538</v>
      </c>
      <c r="AH1837" s="27">
        <v>0.21731304299703105</v>
      </c>
    </row>
    <row r="1838" spans="1:34" x14ac:dyDescent="0.25">
      <c r="A1838" t="s">
        <v>59</v>
      </c>
      <c r="B1838" s="1">
        <v>44022</v>
      </c>
      <c r="C1838" s="8" t="s">
        <v>390</v>
      </c>
      <c r="D1838" s="10" t="s">
        <v>391</v>
      </c>
      <c r="E1838" s="14">
        <v>53890</v>
      </c>
      <c r="F1838" s="14">
        <v>55429</v>
      </c>
      <c r="G1838" s="14">
        <v>14536</v>
      </c>
      <c r="H1838" s="14">
        <v>-40893</v>
      </c>
      <c r="I1838" s="14">
        <v>0</v>
      </c>
      <c r="J1838" s="14">
        <v>10182</v>
      </c>
      <c r="M1838" s="14">
        <v>4104</v>
      </c>
      <c r="O1838" s="14">
        <v>0</v>
      </c>
      <c r="P1838" s="14">
        <v>250</v>
      </c>
      <c r="R1838" s="14">
        <v>-38025</v>
      </c>
      <c r="S1838" s="14">
        <v>-2868</v>
      </c>
      <c r="U1838" s="25">
        <v>0.84241353214931014</v>
      </c>
      <c r="W1838" s="26">
        <v>0</v>
      </c>
      <c r="X1838" s="26">
        <v>3890.6725804647858</v>
      </c>
      <c r="Z1838" s="26">
        <v>26.880366779563229</v>
      </c>
      <c r="AA1838" s="26">
        <v>3917.5529472443495</v>
      </c>
      <c r="AB1838" s="26">
        <v>2984.9549096990331</v>
      </c>
      <c r="AC1838" s="26">
        <v>0</v>
      </c>
      <c r="AD1838" s="26">
        <v>6902.5078569433808</v>
      </c>
      <c r="AE1838" s="14">
        <v>14536</v>
      </c>
      <c r="AF1838" s="14">
        <v>55429</v>
      </c>
      <c r="AG1838" s="27">
        <v>0.594160400285762</v>
      </c>
      <c r="AH1838" s="27">
        <v>0.27453872289910541</v>
      </c>
    </row>
    <row r="1839" spans="1:34" x14ac:dyDescent="0.25">
      <c r="A1839" t="s">
        <v>59</v>
      </c>
      <c r="B1839" s="1">
        <v>44023</v>
      </c>
      <c r="C1839" s="8" t="s">
        <v>390</v>
      </c>
      <c r="D1839" s="10" t="s">
        <v>391</v>
      </c>
      <c r="E1839" s="14">
        <v>49414</v>
      </c>
      <c r="F1839" s="14">
        <v>50524</v>
      </c>
      <c r="G1839" s="14">
        <v>12401</v>
      </c>
      <c r="H1839" s="14">
        <v>-38123</v>
      </c>
      <c r="I1839" s="14">
        <v>0</v>
      </c>
      <c r="J1839" s="14">
        <v>8604</v>
      </c>
      <c r="M1839" s="14">
        <v>3551</v>
      </c>
      <c r="O1839" s="14">
        <v>0</v>
      </c>
      <c r="P1839" s="14">
        <v>246</v>
      </c>
      <c r="R1839" s="14">
        <v>-36614</v>
      </c>
      <c r="S1839" s="14">
        <v>-1509</v>
      </c>
      <c r="U1839" s="25">
        <v>0.84266538127412693</v>
      </c>
      <c r="W1839" s="26">
        <v>0</v>
      </c>
      <c r="X1839" s="26">
        <v>3288.681469134177</v>
      </c>
      <c r="Z1839" s="26">
        <v>23.441606031695354</v>
      </c>
      <c r="AA1839" s="26">
        <v>3312.1230751658718</v>
      </c>
      <c r="AB1839" s="26">
        <v>2242.5867222627285</v>
      </c>
      <c r="AC1839" s="26">
        <v>0</v>
      </c>
      <c r="AD1839" s="26">
        <v>5554.7097974286007</v>
      </c>
      <c r="AE1839" s="14">
        <v>12401</v>
      </c>
      <c r="AF1839" s="14">
        <v>50524</v>
      </c>
      <c r="AG1839" s="27">
        <v>0.58882128650690935</v>
      </c>
      <c r="AH1839" s="27">
        <v>0.24238034030573669</v>
      </c>
    </row>
    <row r="1840" spans="1:34" x14ac:dyDescent="0.25">
      <c r="A1840" t="s">
        <v>59</v>
      </c>
      <c r="B1840" s="1">
        <v>44024</v>
      </c>
      <c r="C1840" s="8" t="s">
        <v>390</v>
      </c>
      <c r="D1840" s="10" t="s">
        <v>391</v>
      </c>
      <c r="E1840" s="14">
        <v>49231</v>
      </c>
      <c r="F1840" s="14">
        <v>49813</v>
      </c>
      <c r="G1840" s="14">
        <v>11829</v>
      </c>
      <c r="H1840" s="14">
        <v>-37984</v>
      </c>
      <c r="I1840" s="14">
        <v>0</v>
      </c>
      <c r="J1840" s="14">
        <v>7854</v>
      </c>
      <c r="M1840" s="14">
        <v>3716</v>
      </c>
      <c r="O1840" s="14">
        <v>0</v>
      </c>
      <c r="P1840" s="14">
        <v>259</v>
      </c>
      <c r="R1840" s="14">
        <v>-37258</v>
      </c>
      <c r="S1840" s="14">
        <v>-726</v>
      </c>
      <c r="U1840" s="25">
        <v>0.84201678122096124</v>
      </c>
      <c r="W1840" s="26">
        <v>0</v>
      </c>
      <c r="X1840" s="26">
        <v>2999.7005378293888</v>
      </c>
      <c r="Z1840" s="26">
        <v>24.540527778769825</v>
      </c>
      <c r="AA1840" s="26">
        <v>3024.2410656081593</v>
      </c>
      <c r="AB1840" s="26">
        <v>1997.2713787079426</v>
      </c>
      <c r="AC1840" s="26">
        <v>0</v>
      </c>
      <c r="AD1840" s="26">
        <v>5021.5124443161012</v>
      </c>
      <c r="AE1840" s="14">
        <v>11829</v>
      </c>
      <c r="AF1840" s="14">
        <v>49813</v>
      </c>
      <c r="AG1840" s="27">
        <v>0.56364040392772508</v>
      </c>
      <c r="AH1840" s="27">
        <v>0.22224171933005765</v>
      </c>
    </row>
    <row r="1841" spans="1:34" x14ac:dyDescent="0.25">
      <c r="A1841" t="s">
        <v>59</v>
      </c>
      <c r="B1841" s="1">
        <v>44025</v>
      </c>
      <c r="C1841" s="8" t="s">
        <v>390</v>
      </c>
      <c r="D1841" s="10" t="s">
        <v>391</v>
      </c>
      <c r="E1841" s="14">
        <v>53785</v>
      </c>
      <c r="F1841" s="14">
        <v>54144</v>
      </c>
      <c r="G1841" s="14">
        <v>18828</v>
      </c>
      <c r="H1841" s="14">
        <v>-35317</v>
      </c>
      <c r="I1841" s="14">
        <v>0</v>
      </c>
      <c r="J1841" s="14">
        <v>14838</v>
      </c>
      <c r="M1841" s="14">
        <v>3743</v>
      </c>
      <c r="O1841" s="14">
        <v>0</v>
      </c>
      <c r="P1841" s="14">
        <v>247</v>
      </c>
      <c r="R1841" s="14">
        <v>-33334</v>
      </c>
      <c r="S1841" s="14">
        <v>-1983</v>
      </c>
      <c r="U1841" s="25">
        <v>0.84406692149579743</v>
      </c>
      <c r="W1841" s="26">
        <v>0</v>
      </c>
      <c r="X1841" s="26">
        <v>5680.9177913448302</v>
      </c>
      <c r="Z1841" s="26">
        <v>24.633133543972725</v>
      </c>
      <c r="AA1841" s="26">
        <v>5705.5509248888029</v>
      </c>
      <c r="AB1841" s="26">
        <v>2989.8982548295526</v>
      </c>
      <c r="AC1841" s="26">
        <v>0</v>
      </c>
      <c r="AD1841" s="26">
        <v>8695.4491797183546</v>
      </c>
      <c r="AE1841" s="14">
        <v>18828</v>
      </c>
      <c r="AF1841" s="14">
        <v>54145</v>
      </c>
      <c r="AG1841" s="27">
        <v>0.66807795198790909</v>
      </c>
      <c r="AH1841" s="27">
        <v>0.35405228868022304</v>
      </c>
    </row>
    <row r="1842" spans="1:34" x14ac:dyDescent="0.25">
      <c r="A1842" t="s">
        <v>59</v>
      </c>
      <c r="B1842" s="1">
        <v>44026</v>
      </c>
      <c r="C1842" s="8" t="s">
        <v>390</v>
      </c>
      <c r="D1842" s="10" t="s">
        <v>391</v>
      </c>
      <c r="E1842" s="14">
        <v>57374</v>
      </c>
      <c r="F1842" s="14">
        <v>56911</v>
      </c>
      <c r="G1842" s="14">
        <v>14590</v>
      </c>
      <c r="H1842" s="14">
        <v>-42321</v>
      </c>
      <c r="I1842" s="14">
        <v>0</v>
      </c>
      <c r="J1842" s="14">
        <v>10360</v>
      </c>
      <c r="M1842" s="14">
        <v>3982</v>
      </c>
      <c r="O1842" s="14">
        <v>0</v>
      </c>
      <c r="P1842" s="14">
        <v>248</v>
      </c>
      <c r="R1842" s="14">
        <v>-39898</v>
      </c>
      <c r="S1842" s="14">
        <v>-2423</v>
      </c>
      <c r="U1842" s="25">
        <v>0.84237131085458739</v>
      </c>
      <c r="W1842" s="26">
        <v>0</v>
      </c>
      <c r="X1842" s="26">
        <v>3958.4902524940926</v>
      </c>
      <c r="Z1842" s="26">
        <v>26.11482578721921</v>
      </c>
      <c r="AA1842" s="26">
        <v>3984.6050782813109</v>
      </c>
      <c r="AB1842" s="26">
        <v>3565.1927312216567</v>
      </c>
      <c r="AC1842" s="26">
        <v>0</v>
      </c>
      <c r="AD1842" s="26">
        <v>7549.7978095029684</v>
      </c>
      <c r="AE1842" s="14">
        <v>14590</v>
      </c>
      <c r="AF1842" s="14">
        <v>56911</v>
      </c>
      <c r="AG1842" s="27">
        <v>0.60209321779852942</v>
      </c>
      <c r="AH1842" s="27">
        <v>0.29246429067818935</v>
      </c>
    </row>
    <row r="1843" spans="1:34" x14ac:dyDescent="0.25">
      <c r="A1843" t="s">
        <v>59</v>
      </c>
      <c r="B1843" s="1">
        <v>44027</v>
      </c>
      <c r="C1843" s="8" t="s">
        <v>390</v>
      </c>
      <c r="D1843" s="10" t="s">
        <v>391</v>
      </c>
      <c r="E1843" s="14">
        <v>60547</v>
      </c>
      <c r="F1843" s="14">
        <v>60814</v>
      </c>
      <c r="G1843" s="14">
        <v>15317</v>
      </c>
      <c r="H1843" s="14">
        <v>-45497</v>
      </c>
      <c r="I1843" s="14">
        <v>0</v>
      </c>
      <c r="J1843" s="14">
        <v>11551</v>
      </c>
      <c r="M1843" s="14">
        <v>3493</v>
      </c>
      <c r="O1843" s="14">
        <v>0</v>
      </c>
      <c r="P1843" s="14">
        <v>273</v>
      </c>
      <c r="R1843" s="14">
        <v>-44102</v>
      </c>
      <c r="S1843" s="14">
        <v>-1395</v>
      </c>
      <c r="U1843" s="25">
        <v>0.84138876412696173</v>
      </c>
      <c r="W1843" s="26">
        <v>0</v>
      </c>
      <c r="X1843" s="26">
        <v>4408.4157879500926</v>
      </c>
      <c r="Z1843" s="26">
        <v>23.25022078360935</v>
      </c>
      <c r="AA1843" s="26">
        <v>4431.6660087337013</v>
      </c>
      <c r="AB1843" s="26">
        <v>3620.1789826678355</v>
      </c>
      <c r="AC1843" s="26">
        <v>0</v>
      </c>
      <c r="AD1843" s="26">
        <v>8051.8449914015382</v>
      </c>
      <c r="AE1843" s="14">
        <v>15317</v>
      </c>
      <c r="AF1843" s="14">
        <v>60814</v>
      </c>
      <c r="AG1843" s="27">
        <v>0.63786247412512187</v>
      </c>
      <c r="AH1843" s="27">
        <v>0.29189427607037288</v>
      </c>
    </row>
    <row r="1844" spans="1:34" x14ac:dyDescent="0.25">
      <c r="A1844" t="s">
        <v>59</v>
      </c>
      <c r="B1844" s="1">
        <v>44028</v>
      </c>
      <c r="C1844" s="8" t="s">
        <v>390</v>
      </c>
      <c r="D1844" s="10" t="s">
        <v>391</v>
      </c>
      <c r="E1844" s="14">
        <v>60382</v>
      </c>
      <c r="F1844" s="14">
        <v>61360</v>
      </c>
      <c r="G1844" s="14">
        <v>12704</v>
      </c>
      <c r="H1844" s="14">
        <v>-48656</v>
      </c>
      <c r="I1844" s="14">
        <v>0</v>
      </c>
      <c r="J1844" s="14">
        <v>8798</v>
      </c>
      <c r="M1844" s="14">
        <v>3721</v>
      </c>
      <c r="O1844" s="14">
        <v>0</v>
      </c>
      <c r="P1844" s="14">
        <v>185</v>
      </c>
      <c r="R1844" s="14">
        <v>-48464</v>
      </c>
      <c r="S1844" s="14">
        <v>-192</v>
      </c>
      <c r="U1844" s="25">
        <v>0.8421123723610523</v>
      </c>
      <c r="W1844" s="26">
        <v>0</v>
      </c>
      <c r="X1844" s="26">
        <v>3360.626616846685</v>
      </c>
      <c r="Z1844" s="26">
        <v>24.114541258836457</v>
      </c>
      <c r="AA1844" s="26">
        <v>3384.7411581055221</v>
      </c>
      <c r="AB1844" s="26">
        <v>3357.4099443769919</v>
      </c>
      <c r="AC1844" s="26">
        <v>64.724239315073973</v>
      </c>
      <c r="AD1844" s="26">
        <v>6677.4268631674386</v>
      </c>
      <c r="AE1844" s="14">
        <v>12704</v>
      </c>
      <c r="AF1844" s="14">
        <v>61360</v>
      </c>
      <c r="AG1844" s="27">
        <v>0.5873794121522824</v>
      </c>
      <c r="AH1844" s="27">
        <v>0.23991507188846475</v>
      </c>
    </row>
    <row r="1845" spans="1:34" x14ac:dyDescent="0.25">
      <c r="A1845" t="s">
        <v>59</v>
      </c>
      <c r="B1845" s="1">
        <v>44029</v>
      </c>
      <c r="C1845" s="8" t="s">
        <v>390</v>
      </c>
      <c r="D1845" s="10" t="s">
        <v>391</v>
      </c>
      <c r="E1845" s="14">
        <v>55070</v>
      </c>
      <c r="F1845" s="14">
        <v>54675</v>
      </c>
      <c r="G1845" s="14">
        <v>11871</v>
      </c>
      <c r="H1845" s="14">
        <v>-42804</v>
      </c>
      <c r="I1845" s="14">
        <v>0</v>
      </c>
      <c r="J1845" s="14">
        <v>7874</v>
      </c>
      <c r="M1845" s="14">
        <v>3906</v>
      </c>
      <c r="O1845" s="14">
        <v>0</v>
      </c>
      <c r="P1845" s="14">
        <v>91</v>
      </c>
      <c r="R1845" s="14">
        <v>-44334</v>
      </c>
      <c r="S1845" s="14">
        <v>1530</v>
      </c>
      <c r="U1845" s="25">
        <v>0.84353255537622296</v>
      </c>
      <c r="W1845" s="26">
        <v>0</v>
      </c>
      <c r="X1845" s="26">
        <v>3012.7529193386531</v>
      </c>
      <c r="Z1845" s="26">
        <v>24.676349567734086</v>
      </c>
      <c r="AA1845" s="26">
        <v>3037.4292689063864</v>
      </c>
      <c r="AB1845" s="26">
        <v>2702.018539430675</v>
      </c>
      <c r="AC1845" s="26">
        <v>150.47074817515755</v>
      </c>
      <c r="AD1845" s="26">
        <v>5588.9770601619039</v>
      </c>
      <c r="AE1845" s="14">
        <v>11871</v>
      </c>
      <c r="AF1845" s="14">
        <v>54675</v>
      </c>
      <c r="AG1845" s="27">
        <v>0.56409546919521503</v>
      </c>
      <c r="AH1845" s="27">
        <v>0.22536023056925716</v>
      </c>
    </row>
    <row r="1846" spans="1:34" x14ac:dyDescent="0.25">
      <c r="A1846" t="s">
        <v>59</v>
      </c>
      <c r="B1846" s="1">
        <v>44030</v>
      </c>
      <c r="C1846" s="8" t="s">
        <v>390</v>
      </c>
      <c r="D1846" s="10" t="s">
        <v>391</v>
      </c>
      <c r="E1846" s="14">
        <v>51090</v>
      </c>
      <c r="F1846" s="14">
        <v>52379</v>
      </c>
      <c r="G1846" s="14">
        <v>14507</v>
      </c>
      <c r="H1846" s="14">
        <v>-37872</v>
      </c>
      <c r="I1846" s="14">
        <v>0</v>
      </c>
      <c r="J1846" s="14">
        <v>10577</v>
      </c>
      <c r="M1846" s="14">
        <v>3686</v>
      </c>
      <c r="O1846" s="14">
        <v>0</v>
      </c>
      <c r="P1846" s="14">
        <v>244</v>
      </c>
      <c r="R1846" s="14">
        <v>-39518</v>
      </c>
      <c r="S1846" s="14">
        <v>1646</v>
      </c>
      <c r="U1846" s="25">
        <v>0.84339053354649007</v>
      </c>
      <c r="W1846" s="26">
        <v>0</v>
      </c>
      <c r="X1846" s="26">
        <v>4046.2944513436441</v>
      </c>
      <c r="Z1846" s="26">
        <v>24.262710483161104</v>
      </c>
      <c r="AA1846" s="26">
        <v>4070.5571618268064</v>
      </c>
      <c r="AB1846" s="26">
        <v>2938.9321214876309</v>
      </c>
      <c r="AC1846" s="26">
        <v>209.69750538484618</v>
      </c>
      <c r="AD1846" s="26">
        <v>6799.7917779295876</v>
      </c>
      <c r="AE1846" s="14">
        <v>14507</v>
      </c>
      <c r="AF1846" s="14">
        <v>52379</v>
      </c>
      <c r="AG1846" s="27">
        <v>0.61860010547367561</v>
      </c>
      <c r="AH1846" s="27">
        <v>0.28620166382441675</v>
      </c>
    </row>
    <row r="1847" spans="1:34" x14ac:dyDescent="0.25">
      <c r="A1847" t="s">
        <v>59</v>
      </c>
      <c r="B1847" s="1">
        <v>44031</v>
      </c>
      <c r="C1847" s="8" t="s">
        <v>390</v>
      </c>
      <c r="D1847" s="10" t="s">
        <v>391</v>
      </c>
      <c r="E1847" s="14">
        <v>56413</v>
      </c>
      <c r="F1847" s="14">
        <v>58414</v>
      </c>
      <c r="G1847" s="14">
        <v>17806</v>
      </c>
      <c r="H1847" s="14">
        <v>-40608</v>
      </c>
      <c r="I1847" s="14">
        <v>0</v>
      </c>
      <c r="J1847" s="14">
        <v>13522</v>
      </c>
      <c r="M1847" s="14">
        <v>4046</v>
      </c>
      <c r="O1847" s="14">
        <v>0</v>
      </c>
      <c r="P1847" s="14">
        <v>238</v>
      </c>
      <c r="R1847" s="14">
        <v>-43389</v>
      </c>
      <c r="S1847" s="14">
        <v>2781</v>
      </c>
      <c r="U1847" s="25">
        <v>0.84276554627074718</v>
      </c>
      <c r="W1847" s="26">
        <v>0</v>
      </c>
      <c r="X1847" s="26">
        <v>5169.0884218926803</v>
      </c>
      <c r="Z1847" s="26">
        <v>26.44820654194967</v>
      </c>
      <c r="AA1847" s="26">
        <v>5195.5366284346292</v>
      </c>
      <c r="AB1847" s="26">
        <v>3967.337928865883</v>
      </c>
      <c r="AC1847" s="26">
        <v>418.02534632757727</v>
      </c>
      <c r="AD1847" s="26">
        <v>8744.8492109729359</v>
      </c>
      <c r="AE1847" s="14">
        <v>17806</v>
      </c>
      <c r="AF1847" s="14">
        <v>58414</v>
      </c>
      <c r="AG1847" s="27">
        <v>0.64327664617429803</v>
      </c>
      <c r="AH1847" s="27">
        <v>0.33004193288415712</v>
      </c>
    </row>
    <row r="1848" spans="1:34" x14ac:dyDescent="0.25">
      <c r="A1848" t="s">
        <v>59</v>
      </c>
      <c r="B1848" s="1">
        <v>44032</v>
      </c>
      <c r="C1848" s="8" t="s">
        <v>390</v>
      </c>
      <c r="D1848" s="10" t="s">
        <v>391</v>
      </c>
      <c r="E1848" s="14">
        <v>66966</v>
      </c>
      <c r="F1848" s="14">
        <v>67164</v>
      </c>
      <c r="G1848" s="14">
        <v>19113</v>
      </c>
      <c r="H1848" s="14">
        <v>-48060</v>
      </c>
      <c r="I1848" s="14">
        <v>0</v>
      </c>
      <c r="J1848" s="14">
        <v>15524</v>
      </c>
      <c r="M1848" s="14">
        <v>3388</v>
      </c>
      <c r="O1848" s="14">
        <v>0</v>
      </c>
      <c r="P1848" s="14">
        <v>201</v>
      </c>
      <c r="R1848" s="14">
        <v>-51599</v>
      </c>
      <c r="S1848" s="14">
        <v>3539</v>
      </c>
      <c r="U1848" s="25">
        <v>0.84266660040326102</v>
      </c>
      <c r="W1848" s="26">
        <v>0</v>
      </c>
      <c r="X1848" s="26">
        <v>5933.7011841769654</v>
      </c>
      <c r="Z1848" s="26">
        <v>22.15747275421506</v>
      </c>
      <c r="AA1848" s="26">
        <v>5955.8586569311838</v>
      </c>
      <c r="AB1848" s="26">
        <v>4832.6829092028511</v>
      </c>
      <c r="AC1848" s="26">
        <v>537.80738109950198</v>
      </c>
      <c r="AD1848" s="26">
        <v>10250.734185034531</v>
      </c>
      <c r="AE1848" s="14">
        <v>19113</v>
      </c>
      <c r="AF1848" s="14">
        <v>67173</v>
      </c>
      <c r="AG1848" s="27">
        <v>0.68698818145992913</v>
      </c>
      <c r="AH1848" s="27">
        <v>0.33642942252111452</v>
      </c>
    </row>
    <row r="1849" spans="1:34" x14ac:dyDescent="0.25">
      <c r="A1849" t="s">
        <v>59</v>
      </c>
      <c r="B1849" s="1">
        <v>44033</v>
      </c>
      <c r="C1849" s="8" t="s">
        <v>390</v>
      </c>
      <c r="D1849" s="10" t="s">
        <v>391</v>
      </c>
      <c r="E1849" s="14">
        <v>65474</v>
      </c>
      <c r="F1849" s="14">
        <v>66214</v>
      </c>
      <c r="G1849" s="14">
        <v>20215</v>
      </c>
      <c r="H1849" s="14">
        <v>-46000</v>
      </c>
      <c r="I1849" s="14">
        <v>0</v>
      </c>
      <c r="J1849" s="14">
        <v>16794</v>
      </c>
      <c r="M1849" s="14">
        <v>3172</v>
      </c>
      <c r="O1849" s="14">
        <v>0</v>
      </c>
      <c r="P1849" s="14">
        <v>249</v>
      </c>
      <c r="R1849" s="14">
        <v>-49798</v>
      </c>
      <c r="S1849" s="14">
        <v>3798</v>
      </c>
      <c r="U1849" s="25">
        <v>0.84211078124220473</v>
      </c>
      <c r="W1849" s="26">
        <v>0</v>
      </c>
      <c r="X1849" s="26">
        <v>6414.8961998809709</v>
      </c>
      <c r="Z1849" s="26">
        <v>21.120288183942531</v>
      </c>
      <c r="AA1849" s="26">
        <v>6436.0164880649127</v>
      </c>
      <c r="AB1849" s="26">
        <v>3928.9567720751625</v>
      </c>
      <c r="AC1849" s="26">
        <v>572.23265003471568</v>
      </c>
      <c r="AD1849" s="26">
        <v>9792.7406101053602</v>
      </c>
      <c r="AE1849" s="14">
        <v>20215</v>
      </c>
      <c r="AF1849" s="14">
        <v>66215</v>
      </c>
      <c r="AG1849" s="27">
        <v>0.70190307543495756</v>
      </c>
      <c r="AH1849" s="27">
        <v>0.32604805261421854</v>
      </c>
    </row>
    <row r="1850" spans="1:34" x14ac:dyDescent="0.25">
      <c r="A1850" t="s">
        <v>59</v>
      </c>
      <c r="B1850" s="1">
        <v>44034</v>
      </c>
      <c r="C1850" s="8" t="s">
        <v>390</v>
      </c>
      <c r="D1850" s="10" t="s">
        <v>391</v>
      </c>
      <c r="E1850" s="14">
        <v>59862</v>
      </c>
      <c r="F1850" s="14">
        <v>60647</v>
      </c>
      <c r="G1850" s="14">
        <v>16417</v>
      </c>
      <c r="H1850" s="14">
        <v>-44230</v>
      </c>
      <c r="I1850" s="14">
        <v>0</v>
      </c>
      <c r="J1850" s="14">
        <v>12796</v>
      </c>
      <c r="M1850" s="14">
        <v>3378</v>
      </c>
      <c r="O1850" s="14">
        <v>0</v>
      </c>
      <c r="P1850" s="14">
        <v>243</v>
      </c>
      <c r="R1850" s="14">
        <v>-46626</v>
      </c>
      <c r="S1850" s="14">
        <v>2396</v>
      </c>
      <c r="U1850" s="25">
        <v>0.84131647045488878</v>
      </c>
      <c r="W1850" s="26">
        <v>0</v>
      </c>
      <c r="X1850" s="26">
        <v>4883.1479148065227</v>
      </c>
      <c r="Z1850" s="26">
        <v>22.355031719981262</v>
      </c>
      <c r="AA1850" s="26">
        <v>4905.5029465265052</v>
      </c>
      <c r="AB1850" s="26">
        <v>2918.8220868017402</v>
      </c>
      <c r="AC1850" s="26">
        <v>298.47099094872021</v>
      </c>
      <c r="AD1850" s="26">
        <v>7525.8540423795248</v>
      </c>
      <c r="AE1850" s="14">
        <v>16417</v>
      </c>
      <c r="AF1850" s="14">
        <v>60647</v>
      </c>
      <c r="AG1850" s="27">
        <v>0.65875433428587826</v>
      </c>
      <c r="AH1850" s="27">
        <v>0.27357739606098813</v>
      </c>
    </row>
    <row r="1851" spans="1:34" x14ac:dyDescent="0.25">
      <c r="A1851" t="s">
        <v>59</v>
      </c>
      <c r="B1851" s="1">
        <v>44035</v>
      </c>
      <c r="C1851" s="8" t="s">
        <v>390</v>
      </c>
      <c r="D1851" s="10" t="s">
        <v>391</v>
      </c>
      <c r="E1851" s="14">
        <v>55758</v>
      </c>
      <c r="F1851" s="14">
        <v>55492</v>
      </c>
      <c r="G1851" s="14">
        <v>12997</v>
      </c>
      <c r="H1851" s="14">
        <v>-42495</v>
      </c>
      <c r="I1851" s="14">
        <v>0</v>
      </c>
      <c r="J1851" s="14">
        <v>8830</v>
      </c>
      <c r="M1851" s="14">
        <v>3923</v>
      </c>
      <c r="O1851" s="14">
        <v>0</v>
      </c>
      <c r="P1851" s="14">
        <v>244</v>
      </c>
      <c r="R1851" s="14">
        <v>-45933</v>
      </c>
      <c r="S1851" s="14">
        <v>3438</v>
      </c>
      <c r="U1851" s="25">
        <v>0.84262378528591264</v>
      </c>
      <c r="W1851" s="26">
        <v>0</v>
      </c>
      <c r="X1851" s="26">
        <v>3374.8981793119033</v>
      </c>
      <c r="Z1851" s="26">
        <v>25.725881573367005</v>
      </c>
      <c r="AA1851" s="26">
        <v>3400.6240608852704</v>
      </c>
      <c r="AB1851" s="26">
        <v>2703.1636311552229</v>
      </c>
      <c r="AC1851" s="26">
        <v>356.16698087337966</v>
      </c>
      <c r="AD1851" s="26">
        <v>5747.6207111671138</v>
      </c>
      <c r="AE1851" s="14">
        <v>12997</v>
      </c>
      <c r="AF1851" s="14">
        <v>55492</v>
      </c>
      <c r="AG1851" s="27">
        <v>0.57683187020919324</v>
      </c>
      <c r="AH1851" s="27">
        <v>0.22834497895648459</v>
      </c>
    </row>
    <row r="1852" spans="1:34" x14ac:dyDescent="0.25">
      <c r="A1852" t="s">
        <v>59</v>
      </c>
      <c r="B1852" s="1">
        <v>44036</v>
      </c>
      <c r="C1852" s="8" t="s">
        <v>390</v>
      </c>
      <c r="D1852" s="10" t="s">
        <v>391</v>
      </c>
      <c r="E1852" s="14">
        <v>53295</v>
      </c>
      <c r="F1852" s="14">
        <v>51435</v>
      </c>
      <c r="G1852" s="14">
        <v>12139</v>
      </c>
      <c r="H1852" s="14">
        <v>-39296</v>
      </c>
      <c r="I1852" s="14">
        <v>0</v>
      </c>
      <c r="J1852" s="14">
        <v>8534</v>
      </c>
      <c r="M1852" s="14">
        <v>3603</v>
      </c>
      <c r="O1852" s="14">
        <v>0</v>
      </c>
      <c r="P1852" s="14">
        <v>2</v>
      </c>
      <c r="R1852" s="14">
        <v>-42718</v>
      </c>
      <c r="S1852" s="14">
        <v>3422</v>
      </c>
      <c r="U1852" s="25">
        <v>0.84303158253998001</v>
      </c>
      <c r="W1852" s="26">
        <v>0</v>
      </c>
      <c r="X1852" s="26">
        <v>3263.3431273399447</v>
      </c>
      <c r="Z1852" s="26">
        <v>22.256252237098167</v>
      </c>
      <c r="AA1852" s="26">
        <v>3285.5993795770428</v>
      </c>
      <c r="AB1852" s="26">
        <v>2806.0745539002792</v>
      </c>
      <c r="AC1852" s="26">
        <v>378.36287664213603</v>
      </c>
      <c r="AD1852" s="26">
        <v>5713.3110568351867</v>
      </c>
      <c r="AE1852" s="14">
        <v>12139</v>
      </c>
      <c r="AF1852" s="14">
        <v>51435</v>
      </c>
      <c r="AG1852" s="27">
        <v>0.59671291739048848</v>
      </c>
      <c r="AH1852" s="27">
        <v>0.2448853858679885</v>
      </c>
    </row>
    <row r="1853" spans="1:34" x14ac:dyDescent="0.25">
      <c r="A1853" t="s">
        <v>59</v>
      </c>
      <c r="B1853" s="1">
        <v>44037</v>
      </c>
      <c r="C1853" s="8" t="s">
        <v>390</v>
      </c>
      <c r="D1853" s="10" t="s">
        <v>391</v>
      </c>
      <c r="E1853" s="14">
        <v>50082</v>
      </c>
      <c r="F1853" s="14">
        <v>50281</v>
      </c>
      <c r="G1853" s="14">
        <v>14230</v>
      </c>
      <c r="H1853" s="14">
        <v>-36052</v>
      </c>
      <c r="I1853" s="14">
        <v>0</v>
      </c>
      <c r="J1853" s="14">
        <v>10265</v>
      </c>
      <c r="M1853" s="14">
        <v>3963</v>
      </c>
      <c r="O1853" s="14">
        <v>0</v>
      </c>
      <c r="P1853" s="14">
        <v>2</v>
      </c>
      <c r="R1853" s="14">
        <v>-37860</v>
      </c>
      <c r="S1853" s="14">
        <v>1808</v>
      </c>
      <c r="U1853" s="25">
        <v>0.84262581993201691</v>
      </c>
      <c r="W1853" s="26">
        <v>0</v>
      </c>
      <c r="X1853" s="26">
        <v>3923.376383051118</v>
      </c>
      <c r="Z1853" s="26">
        <v>24.478790601967891</v>
      </c>
      <c r="AA1853" s="26">
        <v>3947.8551736530853</v>
      </c>
      <c r="AB1853" s="26">
        <v>3277.3736138125664</v>
      </c>
      <c r="AC1853" s="26">
        <v>248.84845959966495</v>
      </c>
      <c r="AD1853" s="26">
        <v>6976.3803278659871</v>
      </c>
      <c r="AE1853" s="14">
        <v>14230</v>
      </c>
      <c r="AF1853" s="14">
        <v>50282</v>
      </c>
      <c r="AG1853" s="27">
        <v>0.61163179711448101</v>
      </c>
      <c r="AH1853" s="27">
        <v>0.30588018770971542</v>
      </c>
    </row>
    <row r="1854" spans="1:34" x14ac:dyDescent="0.25">
      <c r="A1854" t="s">
        <v>59</v>
      </c>
      <c r="B1854" s="1">
        <v>44038</v>
      </c>
      <c r="C1854" s="8" t="s">
        <v>390</v>
      </c>
      <c r="D1854" s="10" t="s">
        <v>391</v>
      </c>
      <c r="E1854" s="14">
        <v>58165</v>
      </c>
      <c r="F1854" s="14">
        <v>60348</v>
      </c>
      <c r="G1854" s="14">
        <v>16823</v>
      </c>
      <c r="H1854" s="14">
        <v>-43525</v>
      </c>
      <c r="I1854" s="14">
        <v>0</v>
      </c>
      <c r="J1854" s="14">
        <v>12931</v>
      </c>
      <c r="M1854" s="14">
        <v>3596</v>
      </c>
      <c r="O1854" s="14">
        <v>0</v>
      </c>
      <c r="P1854" s="14">
        <v>296</v>
      </c>
      <c r="R1854" s="14">
        <v>-45759</v>
      </c>
      <c r="S1854" s="14">
        <v>2234</v>
      </c>
      <c r="U1854" s="25">
        <v>0.84257469999782564</v>
      </c>
      <c r="W1854" s="26">
        <v>0</v>
      </c>
      <c r="X1854" s="26">
        <v>4942.045996893743</v>
      </c>
      <c r="Z1854" s="26">
        <v>24.028109211313751</v>
      </c>
      <c r="AA1854" s="26">
        <v>4966.0741061050567</v>
      </c>
      <c r="AB1854" s="26">
        <v>4211.6837111677914</v>
      </c>
      <c r="AC1854" s="26">
        <v>325.96295036749831</v>
      </c>
      <c r="AD1854" s="26">
        <v>8851.7948669053512</v>
      </c>
      <c r="AE1854" s="14">
        <v>16823</v>
      </c>
      <c r="AF1854" s="14">
        <v>60348</v>
      </c>
      <c r="AG1854" s="27">
        <v>0.65079393067831726</v>
      </c>
      <c r="AH1854" s="27">
        <v>0.32337184330014046</v>
      </c>
    </row>
    <row r="1855" spans="1:34" x14ac:dyDescent="0.25">
      <c r="A1855" t="s">
        <v>59</v>
      </c>
      <c r="B1855" s="1">
        <v>44039</v>
      </c>
      <c r="C1855" s="8" t="s">
        <v>390</v>
      </c>
      <c r="D1855" s="10" t="s">
        <v>391</v>
      </c>
      <c r="E1855" s="14">
        <v>71605</v>
      </c>
      <c r="F1855" s="14">
        <v>70694</v>
      </c>
      <c r="G1855" s="14">
        <v>18513</v>
      </c>
      <c r="H1855" s="14">
        <v>-52181</v>
      </c>
      <c r="I1855" s="14">
        <v>0</v>
      </c>
      <c r="J1855" s="14">
        <v>14816</v>
      </c>
      <c r="M1855" s="14">
        <v>3497</v>
      </c>
      <c r="O1855" s="14">
        <v>0</v>
      </c>
      <c r="P1855" s="14">
        <v>200</v>
      </c>
      <c r="R1855" s="14">
        <v>-55310</v>
      </c>
      <c r="S1855" s="14">
        <v>3129</v>
      </c>
      <c r="U1855" s="25">
        <v>0.84199334147476146</v>
      </c>
      <c r="W1855" s="26">
        <v>0</v>
      </c>
      <c r="X1855" s="26">
        <v>5658.5594557293625</v>
      </c>
      <c r="Z1855" s="26">
        <v>22.824234263675983</v>
      </c>
      <c r="AA1855" s="26">
        <v>5681.3836899930384</v>
      </c>
      <c r="AB1855" s="26">
        <v>5280.5112695696789</v>
      </c>
      <c r="AC1855" s="26">
        <v>463.64517156471265</v>
      </c>
      <c r="AD1855" s="26">
        <v>10498.249787998007</v>
      </c>
      <c r="AE1855" s="14">
        <v>18513</v>
      </c>
      <c r="AF1855" s="14">
        <v>70694</v>
      </c>
      <c r="AG1855" s="27">
        <v>0.67656739105668728</v>
      </c>
      <c r="AH1855" s="27">
        <v>0.32739201979823135</v>
      </c>
    </row>
    <row r="1856" spans="1:34" x14ac:dyDescent="0.25">
      <c r="A1856" t="s">
        <v>59</v>
      </c>
      <c r="B1856" s="1">
        <v>44040</v>
      </c>
      <c r="C1856" s="8" t="s">
        <v>390</v>
      </c>
      <c r="D1856" s="10" t="s">
        <v>391</v>
      </c>
      <c r="E1856" s="14">
        <v>67174</v>
      </c>
      <c r="F1856" s="14">
        <v>66839</v>
      </c>
      <c r="G1856" s="14">
        <v>17127</v>
      </c>
      <c r="H1856" s="14">
        <v>-49712</v>
      </c>
      <c r="I1856" s="14">
        <v>0</v>
      </c>
      <c r="J1856" s="14">
        <v>13243</v>
      </c>
      <c r="M1856" s="14">
        <v>3650</v>
      </c>
      <c r="O1856" s="14">
        <v>0</v>
      </c>
      <c r="P1856" s="14">
        <v>234</v>
      </c>
      <c r="R1856" s="14">
        <v>-52539</v>
      </c>
      <c r="S1856" s="14">
        <v>2827</v>
      </c>
      <c r="U1856" s="25">
        <v>0.84190872689030072</v>
      </c>
      <c r="W1856" s="26">
        <v>0</v>
      </c>
      <c r="X1856" s="26">
        <v>5057.2875462475404</v>
      </c>
      <c r="Z1856" s="26">
        <v>23.9787194698722</v>
      </c>
      <c r="AA1856" s="26">
        <v>5081.2662657174142</v>
      </c>
      <c r="AB1856" s="26">
        <v>3614.7254815105221</v>
      </c>
      <c r="AC1856" s="26">
        <v>347.42283842091319</v>
      </c>
      <c r="AD1856" s="26">
        <v>8348.5689088070212</v>
      </c>
      <c r="AE1856" s="14">
        <v>17127</v>
      </c>
      <c r="AF1856" s="14">
        <v>66839</v>
      </c>
      <c r="AG1856" s="27">
        <v>0.65407025367699678</v>
      </c>
      <c r="AH1856" s="27">
        <v>0.2753694996593925</v>
      </c>
    </row>
    <row r="1857" spans="1:34" x14ac:dyDescent="0.25">
      <c r="A1857" t="s">
        <v>59</v>
      </c>
      <c r="B1857" s="1">
        <v>44041</v>
      </c>
      <c r="C1857" s="8" t="s">
        <v>390</v>
      </c>
      <c r="D1857" s="10" t="s">
        <v>391</v>
      </c>
      <c r="E1857" s="14">
        <v>66059</v>
      </c>
      <c r="F1857" s="14">
        <v>66262</v>
      </c>
      <c r="G1857" s="14">
        <v>19368</v>
      </c>
      <c r="H1857" s="14">
        <v>-46895</v>
      </c>
      <c r="I1857" s="14">
        <v>0</v>
      </c>
      <c r="J1857" s="14">
        <v>15445</v>
      </c>
      <c r="M1857" s="14">
        <v>3678</v>
      </c>
      <c r="O1857" s="14">
        <v>0</v>
      </c>
      <c r="P1857" s="14">
        <v>245</v>
      </c>
      <c r="R1857" s="14">
        <v>-48672</v>
      </c>
      <c r="S1857" s="14">
        <v>1777</v>
      </c>
      <c r="U1857" s="25">
        <v>0.84121553018240913</v>
      </c>
      <c r="W1857" s="26">
        <v>0</v>
      </c>
      <c r="X1857" s="26">
        <v>5893.3393798783027</v>
      </c>
      <c r="Z1857" s="26">
        <v>24.219494459399755</v>
      </c>
      <c r="AA1857" s="26">
        <v>5917.5588743377011</v>
      </c>
      <c r="AB1857" s="26">
        <v>4485.323814185439</v>
      </c>
      <c r="AC1857" s="26">
        <v>272.39925637740396</v>
      </c>
      <c r="AD1857" s="26">
        <v>10130.483432145737</v>
      </c>
      <c r="AE1857" s="14">
        <v>19368</v>
      </c>
      <c r="AF1857" s="14">
        <v>66263</v>
      </c>
      <c r="AG1857" s="27">
        <v>0.67358367645303496</v>
      </c>
      <c r="AH1857" s="27">
        <v>0.33704882640654865</v>
      </c>
    </row>
    <row r="1858" spans="1:34" x14ac:dyDescent="0.25">
      <c r="A1858" t="s">
        <v>59</v>
      </c>
      <c r="B1858" s="1">
        <v>44042</v>
      </c>
      <c r="C1858" s="8" t="s">
        <v>390</v>
      </c>
      <c r="D1858" s="10" t="s">
        <v>391</v>
      </c>
      <c r="E1858" s="14">
        <v>69118</v>
      </c>
      <c r="F1858" s="14">
        <v>69420</v>
      </c>
      <c r="G1858" s="14">
        <v>21275</v>
      </c>
      <c r="H1858" s="14">
        <v>-48145</v>
      </c>
      <c r="I1858" s="14">
        <v>0</v>
      </c>
      <c r="J1858" s="14">
        <v>17213</v>
      </c>
      <c r="M1858" s="14">
        <v>3721</v>
      </c>
      <c r="O1858" s="14">
        <v>0</v>
      </c>
      <c r="P1858" s="14">
        <v>341</v>
      </c>
      <c r="R1858" s="14">
        <v>-50394</v>
      </c>
      <c r="S1858" s="14">
        <v>2249</v>
      </c>
      <c r="U1858" s="25">
        <v>0.84248213845940478</v>
      </c>
      <c r="W1858" s="26">
        <v>0</v>
      </c>
      <c r="X1858" s="26">
        <v>6577.8433695157119</v>
      </c>
      <c r="Z1858" s="26">
        <v>25.07764121694667</v>
      </c>
      <c r="AA1858" s="26">
        <v>6602.921010732658</v>
      </c>
      <c r="AB1858" s="26">
        <v>4340.8221631582664</v>
      </c>
      <c r="AC1858" s="26">
        <v>339.57475673945459</v>
      </c>
      <c r="AD1858" s="26">
        <v>10604.16841715147</v>
      </c>
      <c r="AE1858" s="14">
        <v>21275</v>
      </c>
      <c r="AF1858" s="14">
        <v>69420</v>
      </c>
      <c r="AG1858" s="27">
        <v>0.68422710781111318</v>
      </c>
      <c r="AH1858" s="27">
        <v>0.33676407052463947</v>
      </c>
    </row>
    <row r="1859" spans="1:34" x14ac:dyDescent="0.25">
      <c r="A1859" t="s">
        <v>59</v>
      </c>
      <c r="B1859" s="1">
        <v>44043</v>
      </c>
      <c r="C1859" s="8" t="s">
        <v>390</v>
      </c>
      <c r="D1859" s="10" t="s">
        <v>391</v>
      </c>
      <c r="E1859" s="14">
        <v>64750</v>
      </c>
      <c r="F1859" s="14">
        <v>64748</v>
      </c>
      <c r="G1859" s="14">
        <v>18245</v>
      </c>
      <c r="H1859" s="14">
        <v>-46503</v>
      </c>
      <c r="I1859" s="14">
        <v>0</v>
      </c>
      <c r="J1859" s="14">
        <v>14773</v>
      </c>
      <c r="M1859" s="14">
        <v>3256</v>
      </c>
      <c r="O1859" s="14">
        <v>0</v>
      </c>
      <c r="P1859" s="14">
        <v>216</v>
      </c>
      <c r="R1859" s="14">
        <v>-49340</v>
      </c>
      <c r="S1859" s="14">
        <v>2837</v>
      </c>
      <c r="U1859" s="25">
        <v>0.8423313155917791</v>
      </c>
      <c r="W1859" s="26">
        <v>0</v>
      </c>
      <c r="X1859" s="26">
        <v>5644.4015409627746</v>
      </c>
      <c r="Z1859" s="26">
        <v>21.43514778563241</v>
      </c>
      <c r="AA1859" s="26">
        <v>5665.8366887484071</v>
      </c>
      <c r="AB1859" s="26">
        <v>3709.2608474743511</v>
      </c>
      <c r="AC1859" s="26">
        <v>396.08025108446776</v>
      </c>
      <c r="AD1859" s="26">
        <v>8979.0172851382886</v>
      </c>
      <c r="AE1859" s="14">
        <v>18245</v>
      </c>
      <c r="AF1859" s="14">
        <v>64748</v>
      </c>
      <c r="AG1859" s="27">
        <v>0.68462685013694224</v>
      </c>
      <c r="AH1859" s="27">
        <v>0.30572868794652458</v>
      </c>
    </row>
    <row r="1860" spans="1:34" x14ac:dyDescent="0.25">
      <c r="A1860" t="s">
        <v>59</v>
      </c>
      <c r="B1860" s="1">
        <v>44044</v>
      </c>
      <c r="C1860" s="8" t="s">
        <v>390</v>
      </c>
      <c r="D1860" s="10" t="s">
        <v>391</v>
      </c>
      <c r="E1860" s="14">
        <v>55246</v>
      </c>
      <c r="F1860" s="14">
        <v>55479</v>
      </c>
      <c r="G1860" s="14">
        <v>15518</v>
      </c>
      <c r="H1860" s="14">
        <v>-39961</v>
      </c>
      <c r="I1860" s="14">
        <v>0</v>
      </c>
      <c r="J1860" s="14">
        <v>11301</v>
      </c>
      <c r="M1860" s="14">
        <v>3975</v>
      </c>
      <c r="O1860" s="14">
        <v>0</v>
      </c>
      <c r="P1860" s="14">
        <v>242</v>
      </c>
      <c r="R1860" s="14">
        <v>-41400</v>
      </c>
      <c r="S1860" s="14">
        <v>1439</v>
      </c>
      <c r="U1860" s="25">
        <v>0.84190109045122652</v>
      </c>
      <c r="W1860" s="26">
        <v>0</v>
      </c>
      <c r="X1860" s="26">
        <v>4315.6300057104236</v>
      </c>
      <c r="Z1860" s="26">
        <v>26.034567457376692</v>
      </c>
      <c r="AA1860" s="26">
        <v>4341.6645731678</v>
      </c>
      <c r="AB1860" s="26">
        <v>3577.7041610597576</v>
      </c>
      <c r="AC1860" s="26">
        <v>199.64572305720304</v>
      </c>
      <c r="AD1860" s="26">
        <v>7719.7230111703539</v>
      </c>
      <c r="AE1860" s="14">
        <v>15518</v>
      </c>
      <c r="AF1860" s="14">
        <v>55479</v>
      </c>
      <c r="AG1860" s="27">
        <v>0.61681405795187494</v>
      </c>
      <c r="AH1860" s="27">
        <v>0.306765726579181</v>
      </c>
    </row>
    <row r="1861" spans="1:34" x14ac:dyDescent="0.25">
      <c r="A1861" t="s">
        <v>59</v>
      </c>
      <c r="B1861" s="1">
        <v>44045</v>
      </c>
      <c r="C1861" s="8" t="s">
        <v>390</v>
      </c>
      <c r="D1861" s="10" t="s">
        <v>391</v>
      </c>
      <c r="E1861" s="14">
        <v>55881</v>
      </c>
      <c r="F1861" s="14">
        <v>57317</v>
      </c>
      <c r="G1861" s="14">
        <v>17090</v>
      </c>
      <c r="H1861" s="14">
        <v>-40227</v>
      </c>
      <c r="I1861" s="14">
        <v>0</v>
      </c>
      <c r="J1861" s="14">
        <v>13340</v>
      </c>
      <c r="M1861" s="14">
        <v>3516</v>
      </c>
      <c r="O1861" s="14">
        <v>0</v>
      </c>
      <c r="P1861" s="14">
        <v>234</v>
      </c>
      <c r="R1861" s="14">
        <v>-41693</v>
      </c>
      <c r="S1861" s="14">
        <v>1466</v>
      </c>
      <c r="U1861" s="25">
        <v>0.84334287635401339</v>
      </c>
      <c r="W1861" s="26">
        <v>0</v>
      </c>
      <c r="X1861" s="26">
        <v>5103.0082148227557</v>
      </c>
      <c r="Z1861" s="26">
        <v>23.151441300726255</v>
      </c>
      <c r="AA1861" s="26">
        <v>5126.1596561234801</v>
      </c>
      <c r="AB1861" s="26">
        <v>3317.4323727328306</v>
      </c>
      <c r="AC1861" s="26">
        <v>212.40624547477918</v>
      </c>
      <c r="AD1861" s="26">
        <v>8231.185783381532</v>
      </c>
      <c r="AE1861" s="14">
        <v>17090</v>
      </c>
      <c r="AF1861" s="14">
        <v>57317</v>
      </c>
      <c r="AG1861" s="27">
        <v>0.66127759514821216</v>
      </c>
      <c r="AH1861" s="27">
        <v>0.31660130156425825</v>
      </c>
    </row>
    <row r="1862" spans="1:34" x14ac:dyDescent="0.25">
      <c r="A1862" t="s">
        <v>59</v>
      </c>
      <c r="B1862" s="1">
        <v>44046</v>
      </c>
      <c r="C1862" s="8" t="s">
        <v>390</v>
      </c>
      <c r="D1862" s="10" t="s">
        <v>391</v>
      </c>
      <c r="E1862" s="14">
        <v>60426</v>
      </c>
      <c r="F1862" s="14">
        <v>61481</v>
      </c>
      <c r="G1862" s="14">
        <v>20408</v>
      </c>
      <c r="H1862" s="14">
        <v>-41073</v>
      </c>
      <c r="I1862" s="14">
        <v>0</v>
      </c>
      <c r="J1862" s="14">
        <v>16209</v>
      </c>
      <c r="M1862" s="14">
        <v>3767</v>
      </c>
      <c r="O1862" s="14">
        <v>0</v>
      </c>
      <c r="P1862" s="14">
        <v>432</v>
      </c>
      <c r="R1862" s="14">
        <v>-43086</v>
      </c>
      <c r="S1862" s="14">
        <v>2013</v>
      </c>
      <c r="U1862" s="25">
        <v>0.8424850103505489</v>
      </c>
      <c r="W1862" s="26">
        <v>0</v>
      </c>
      <c r="X1862" s="26">
        <v>6194.1919844562981</v>
      </c>
      <c r="Z1862" s="26">
        <v>25.92344053913321</v>
      </c>
      <c r="AA1862" s="26">
        <v>6220.1154249954325</v>
      </c>
      <c r="AB1862" s="26">
        <v>3630.2998767269464</v>
      </c>
      <c r="AC1862" s="26">
        <v>314.35523547753075</v>
      </c>
      <c r="AD1862" s="26">
        <v>9536.0600662448469</v>
      </c>
      <c r="AE1862" s="14">
        <v>20408</v>
      </c>
      <c r="AF1862" s="14">
        <v>61481</v>
      </c>
      <c r="AG1862" s="27">
        <v>0.67194192807984277</v>
      </c>
      <c r="AH1862" s="27">
        <v>0.34194936229476935</v>
      </c>
    </row>
    <row r="1863" spans="1:34" x14ac:dyDescent="0.25">
      <c r="A1863" t="s">
        <v>59</v>
      </c>
      <c r="B1863" s="1">
        <v>44047</v>
      </c>
      <c r="C1863" s="8" t="s">
        <v>390</v>
      </c>
      <c r="D1863" s="10" t="s">
        <v>391</v>
      </c>
      <c r="E1863" s="14">
        <v>62296</v>
      </c>
      <c r="F1863" s="14">
        <v>63698</v>
      </c>
      <c r="G1863" s="14">
        <v>17556</v>
      </c>
      <c r="H1863" s="14">
        <v>-46142</v>
      </c>
      <c r="I1863" s="14">
        <v>0</v>
      </c>
      <c r="J1863" s="14">
        <v>13774</v>
      </c>
      <c r="M1863" s="14">
        <v>3655</v>
      </c>
      <c r="O1863" s="14">
        <v>0</v>
      </c>
      <c r="P1863" s="14">
        <v>127</v>
      </c>
      <c r="R1863" s="14">
        <v>-48794</v>
      </c>
      <c r="S1863" s="14">
        <v>2652</v>
      </c>
      <c r="U1863" s="25">
        <v>0.84343459584271563</v>
      </c>
      <c r="W1863" s="26">
        <v>0</v>
      </c>
      <c r="X1863" s="26">
        <v>5269.6011662497685</v>
      </c>
      <c r="Z1863" s="26">
        <v>23.34900026649245</v>
      </c>
      <c r="AA1863" s="26">
        <v>5292.9501665162616</v>
      </c>
      <c r="AB1863" s="26">
        <v>5056.2052415823946</v>
      </c>
      <c r="AC1863" s="26">
        <v>414.07458058164889</v>
      </c>
      <c r="AD1863" s="26">
        <v>9935.0808275170075</v>
      </c>
      <c r="AE1863" s="14">
        <v>17556</v>
      </c>
      <c r="AF1863" s="14">
        <v>63698</v>
      </c>
      <c r="AG1863" s="27">
        <v>0.66466984484535652</v>
      </c>
      <c r="AH1863" s="27">
        <v>0.34385817284625175</v>
      </c>
    </row>
    <row r="1864" spans="1:34" x14ac:dyDescent="0.25">
      <c r="A1864" t="s">
        <v>59</v>
      </c>
      <c r="B1864" s="1">
        <v>44048</v>
      </c>
      <c r="C1864" s="8" t="s">
        <v>390</v>
      </c>
      <c r="D1864" s="10" t="s">
        <v>391</v>
      </c>
      <c r="E1864" s="14">
        <v>61500</v>
      </c>
      <c r="F1864" s="14">
        <v>62405</v>
      </c>
      <c r="G1864" s="14">
        <v>17806</v>
      </c>
      <c r="H1864" s="14">
        <v>-44599</v>
      </c>
      <c r="I1864" s="14">
        <v>0</v>
      </c>
      <c r="J1864" s="14">
        <v>14025</v>
      </c>
      <c r="M1864" s="14">
        <v>3579</v>
      </c>
      <c r="O1864" s="14">
        <v>0</v>
      </c>
      <c r="P1864" s="14">
        <v>202</v>
      </c>
      <c r="R1864" s="14">
        <v>-47664</v>
      </c>
      <c r="S1864" s="14">
        <v>3065</v>
      </c>
      <c r="U1864" s="25">
        <v>0.8437098463864946</v>
      </c>
      <c r="W1864" s="26">
        <v>0</v>
      </c>
      <c r="X1864" s="26">
        <v>5367.3787752858034</v>
      </c>
      <c r="Z1864" s="26">
        <v>23.342826548812251</v>
      </c>
      <c r="AA1864" s="26">
        <v>5390.7216018346171</v>
      </c>
      <c r="AB1864" s="26">
        <v>4224.4577667370104</v>
      </c>
      <c r="AC1864" s="26">
        <v>449.01123957364274</v>
      </c>
      <c r="AD1864" s="26">
        <v>9166.1681289979824</v>
      </c>
      <c r="AE1864" s="14">
        <v>17806</v>
      </c>
      <c r="AF1864" s="14">
        <v>62405</v>
      </c>
      <c r="AG1864" s="27">
        <v>0.66744314600902133</v>
      </c>
      <c r="AH1864" s="27">
        <v>0.32381888599553771</v>
      </c>
    </row>
    <row r="1865" spans="1:34" x14ac:dyDescent="0.25">
      <c r="A1865" t="s">
        <v>59</v>
      </c>
      <c r="B1865" s="1">
        <v>44049</v>
      </c>
      <c r="C1865" s="8" t="s">
        <v>390</v>
      </c>
      <c r="D1865" s="10" t="s">
        <v>391</v>
      </c>
      <c r="E1865" s="14">
        <v>55515</v>
      </c>
      <c r="F1865" s="14">
        <v>54032</v>
      </c>
      <c r="G1865" s="14">
        <v>12302</v>
      </c>
      <c r="H1865" s="14">
        <v>-41730</v>
      </c>
      <c r="I1865" s="14">
        <v>0</v>
      </c>
      <c r="J1865" s="14">
        <v>9372</v>
      </c>
      <c r="M1865" s="14">
        <v>2685</v>
      </c>
      <c r="O1865" s="14">
        <v>0</v>
      </c>
      <c r="P1865" s="14">
        <v>245</v>
      </c>
      <c r="R1865" s="14">
        <v>-45503</v>
      </c>
      <c r="S1865" s="14">
        <v>3773</v>
      </c>
      <c r="U1865" s="25">
        <v>0.84455787611899757</v>
      </c>
      <c r="W1865" s="26">
        <v>0</v>
      </c>
      <c r="X1865" s="26">
        <v>3590.2769706286103</v>
      </c>
      <c r="Z1865" s="26">
        <v>18.088992802967439</v>
      </c>
      <c r="AA1865" s="26">
        <v>3608.3659634315773</v>
      </c>
      <c r="AB1865" s="26">
        <v>2924.2715414593831</v>
      </c>
      <c r="AC1865" s="26">
        <v>428.01508923339367</v>
      </c>
      <c r="AD1865" s="26">
        <v>6104.6224156575663</v>
      </c>
      <c r="AE1865" s="14">
        <v>12302</v>
      </c>
      <c r="AF1865" s="14">
        <v>54032</v>
      </c>
      <c r="AG1865" s="27">
        <v>0.64664898149085703</v>
      </c>
      <c r="AH1865" s="27">
        <v>0.24908151965514849</v>
      </c>
    </row>
    <row r="1866" spans="1:34" x14ac:dyDescent="0.25">
      <c r="A1866" t="s">
        <v>59</v>
      </c>
      <c r="B1866" s="1">
        <v>44050</v>
      </c>
      <c r="C1866" s="8" t="s">
        <v>390</v>
      </c>
      <c r="D1866" s="10" t="s">
        <v>391</v>
      </c>
      <c r="E1866" s="14">
        <v>53577</v>
      </c>
      <c r="F1866" s="14">
        <v>53614</v>
      </c>
      <c r="G1866" s="14">
        <v>15343</v>
      </c>
      <c r="H1866" s="14">
        <v>-38271</v>
      </c>
      <c r="I1866" s="14">
        <v>0</v>
      </c>
      <c r="J1866" s="14">
        <v>10763</v>
      </c>
      <c r="M1866" s="14">
        <v>4338</v>
      </c>
      <c r="O1866" s="14">
        <v>0</v>
      </c>
      <c r="P1866" s="14">
        <v>242</v>
      </c>
      <c r="R1866" s="14">
        <v>-40957</v>
      </c>
      <c r="S1866" s="14">
        <v>2686</v>
      </c>
      <c r="U1866" s="25">
        <v>0.84622455984786193</v>
      </c>
      <c r="W1866" s="26">
        <v>0</v>
      </c>
      <c r="X1866" s="26">
        <v>4131.2856354576024</v>
      </c>
      <c r="Z1866" s="26">
        <v>28.275626975286997</v>
      </c>
      <c r="AA1866" s="26">
        <v>4159.5612624328887</v>
      </c>
      <c r="AB1866" s="26">
        <v>3433.1426694603688</v>
      </c>
      <c r="AC1866" s="26">
        <v>360.24583376109899</v>
      </c>
      <c r="AD1866" s="26">
        <v>7232.4580981321596</v>
      </c>
      <c r="AE1866" s="14">
        <v>15343</v>
      </c>
      <c r="AF1866" s="14">
        <v>53614</v>
      </c>
      <c r="AG1866" s="27">
        <v>0.59768310958644288</v>
      </c>
      <c r="AH1866" s="27">
        <v>0.29740033894699375</v>
      </c>
    </row>
    <row r="1867" spans="1:34" x14ac:dyDescent="0.25">
      <c r="A1867" t="s">
        <v>59</v>
      </c>
      <c r="B1867" s="1">
        <v>44051</v>
      </c>
      <c r="C1867" s="8" t="s">
        <v>390</v>
      </c>
      <c r="D1867" s="10" t="s">
        <v>391</v>
      </c>
      <c r="E1867" s="14">
        <v>51269</v>
      </c>
      <c r="F1867" s="14">
        <v>51206</v>
      </c>
      <c r="G1867" s="14">
        <v>12553</v>
      </c>
      <c r="H1867" s="14">
        <v>-38653</v>
      </c>
      <c r="I1867" s="14">
        <v>0</v>
      </c>
      <c r="J1867" s="14">
        <v>8956</v>
      </c>
      <c r="M1867" s="14">
        <v>3348</v>
      </c>
      <c r="O1867" s="14">
        <v>0</v>
      </c>
      <c r="P1867" s="14">
        <v>249</v>
      </c>
      <c r="R1867" s="14">
        <v>-41503</v>
      </c>
      <c r="S1867" s="14">
        <v>2850</v>
      </c>
      <c r="U1867" s="25">
        <v>0.84569611057444238</v>
      </c>
      <c r="W1867" s="26">
        <v>0</v>
      </c>
      <c r="X1867" s="26">
        <v>3435.5373562358618</v>
      </c>
      <c r="Z1867" s="26">
        <v>22.206862495656612</v>
      </c>
      <c r="AA1867" s="26">
        <v>3457.7442187315187</v>
      </c>
      <c r="AB1867" s="26">
        <v>3160.2558614348377</v>
      </c>
      <c r="AC1867" s="26">
        <v>346.08354958466003</v>
      </c>
      <c r="AD1867" s="26">
        <v>6271.9165305816987</v>
      </c>
      <c r="AE1867" s="14">
        <v>12553</v>
      </c>
      <c r="AF1867" s="14">
        <v>51206</v>
      </c>
      <c r="AG1867" s="27">
        <v>0.60726615625745883</v>
      </c>
      <c r="AH1867" s="27">
        <v>0.27003071166759801</v>
      </c>
    </row>
    <row r="1868" spans="1:34" x14ac:dyDescent="0.25">
      <c r="A1868" t="s">
        <v>59</v>
      </c>
      <c r="B1868" s="1">
        <v>44052</v>
      </c>
      <c r="C1868" s="8" t="s">
        <v>390</v>
      </c>
      <c r="D1868" s="10" t="s">
        <v>391</v>
      </c>
      <c r="E1868" s="14">
        <v>51435</v>
      </c>
      <c r="F1868" s="14">
        <v>51320</v>
      </c>
      <c r="G1868" s="14">
        <v>17913</v>
      </c>
      <c r="H1868" s="14">
        <v>-33407</v>
      </c>
      <c r="I1868" s="14">
        <v>0</v>
      </c>
      <c r="J1868" s="14">
        <v>13851</v>
      </c>
      <c r="M1868" s="14">
        <v>3815</v>
      </c>
      <c r="O1868" s="14">
        <v>0</v>
      </c>
      <c r="P1868" s="14">
        <v>247</v>
      </c>
      <c r="R1868" s="14">
        <v>-36191</v>
      </c>
      <c r="S1868" s="14">
        <v>2784</v>
      </c>
      <c r="U1868" s="25">
        <v>0.84455448945314548</v>
      </c>
      <c r="W1868" s="26">
        <v>0</v>
      </c>
      <c r="X1868" s="26">
        <v>5306.0954873926221</v>
      </c>
      <c r="Z1868" s="26">
        <v>25.077641216946674</v>
      </c>
      <c r="AA1868" s="26">
        <v>5331.1731286095664</v>
      </c>
      <c r="AB1868" s="26">
        <v>3898.6552640604341</v>
      </c>
      <c r="AC1868" s="26">
        <v>480.1543400217567</v>
      </c>
      <c r="AD1868" s="26">
        <v>8749.6740526482427</v>
      </c>
      <c r="AE1868" s="14">
        <v>17913</v>
      </c>
      <c r="AF1868" s="14">
        <v>51320</v>
      </c>
      <c r="AG1868" s="27">
        <v>0.65612744391197575</v>
      </c>
      <c r="AH1868" s="27">
        <v>0.37587113035754804</v>
      </c>
    </row>
    <row r="1869" spans="1:34" x14ac:dyDescent="0.25">
      <c r="A1869" t="s">
        <v>59</v>
      </c>
      <c r="B1869" s="1">
        <v>44053</v>
      </c>
      <c r="C1869" s="8" t="s">
        <v>390</v>
      </c>
      <c r="D1869" s="10" t="s">
        <v>391</v>
      </c>
      <c r="E1869" s="14">
        <v>60874</v>
      </c>
      <c r="F1869" s="14">
        <v>61942</v>
      </c>
      <c r="G1869" s="14">
        <v>18294</v>
      </c>
      <c r="H1869" s="14">
        <v>-43649</v>
      </c>
      <c r="I1869" s="14">
        <v>0</v>
      </c>
      <c r="J1869" s="14">
        <v>14556</v>
      </c>
      <c r="M1869" s="14">
        <v>3481</v>
      </c>
      <c r="O1869" s="14">
        <v>0</v>
      </c>
      <c r="P1869" s="14">
        <v>257</v>
      </c>
      <c r="R1869" s="14">
        <v>-46556</v>
      </c>
      <c r="S1869" s="14">
        <v>2907</v>
      </c>
      <c r="U1869" s="25">
        <v>0.84332084577268562</v>
      </c>
      <c r="W1869" s="26">
        <v>0</v>
      </c>
      <c r="X1869" s="26">
        <v>5568.0245262526905</v>
      </c>
      <c r="Z1869" s="26">
        <v>23.077356688563921</v>
      </c>
      <c r="AA1869" s="26">
        <v>5591.101882941256</v>
      </c>
      <c r="AB1869" s="26">
        <v>5397.5625246524532</v>
      </c>
      <c r="AC1869" s="26">
        <v>499.42334261170572</v>
      </c>
      <c r="AD1869" s="26">
        <v>10489.241064982005</v>
      </c>
      <c r="AE1869" s="14">
        <v>18294</v>
      </c>
      <c r="AF1869" s="14">
        <v>61943</v>
      </c>
      <c r="AG1869" s="27">
        <v>0.67378676249972402</v>
      </c>
      <c r="AH1869" s="27">
        <v>0.37332371110021512</v>
      </c>
    </row>
    <row r="1870" spans="1:34" x14ac:dyDescent="0.25">
      <c r="A1870" t="s">
        <v>59</v>
      </c>
      <c r="B1870" s="1">
        <v>44054</v>
      </c>
      <c r="C1870" s="8" t="s">
        <v>390</v>
      </c>
      <c r="D1870" s="10" t="s">
        <v>391</v>
      </c>
      <c r="E1870" s="14">
        <v>56268</v>
      </c>
      <c r="F1870" s="14">
        <v>56333</v>
      </c>
      <c r="G1870" s="14">
        <v>13909</v>
      </c>
      <c r="H1870" s="14">
        <v>-42424</v>
      </c>
      <c r="I1870" s="14">
        <v>0</v>
      </c>
      <c r="J1870" s="14">
        <v>9919</v>
      </c>
      <c r="M1870" s="14">
        <v>3730</v>
      </c>
      <c r="O1870" s="14">
        <v>0</v>
      </c>
      <c r="P1870" s="14">
        <v>260</v>
      </c>
      <c r="R1870" s="14">
        <v>-43791</v>
      </c>
      <c r="S1870" s="14">
        <v>1367</v>
      </c>
      <c r="U1870" s="25">
        <v>0.84265315924444761</v>
      </c>
      <c r="W1870" s="26">
        <v>0</v>
      </c>
      <c r="X1870" s="26">
        <v>3791.2550401183307</v>
      </c>
      <c r="Z1870" s="26">
        <v>24.633133543972729</v>
      </c>
      <c r="AA1870" s="26">
        <v>3815.8881736623039</v>
      </c>
      <c r="AB1870" s="26">
        <v>4062.4519528456021</v>
      </c>
      <c r="AC1870" s="26">
        <v>186.44960839882745</v>
      </c>
      <c r="AD1870" s="26">
        <v>7691.8905181090786</v>
      </c>
      <c r="AE1870" s="14">
        <v>13909</v>
      </c>
      <c r="AF1870" s="14">
        <v>56333</v>
      </c>
      <c r="AG1870" s="27">
        <v>0.60483020960668543</v>
      </c>
      <c r="AH1870" s="27">
        <v>0.30102596478145377</v>
      </c>
    </row>
    <row r="1871" spans="1:34" x14ac:dyDescent="0.25">
      <c r="A1871" t="s">
        <v>59</v>
      </c>
      <c r="B1871" s="1">
        <v>44055</v>
      </c>
      <c r="C1871" s="8" t="s">
        <v>390</v>
      </c>
      <c r="D1871" s="10" t="s">
        <v>391</v>
      </c>
      <c r="E1871" s="14">
        <v>53845</v>
      </c>
      <c r="F1871" s="14">
        <v>53579</v>
      </c>
      <c r="G1871" s="14">
        <v>11507</v>
      </c>
      <c r="H1871" s="14">
        <v>-42072</v>
      </c>
      <c r="I1871" s="14">
        <v>0</v>
      </c>
      <c r="J1871" s="14">
        <v>7962</v>
      </c>
      <c r="M1871" s="14">
        <v>3250</v>
      </c>
      <c r="O1871" s="14">
        <v>0</v>
      </c>
      <c r="P1871" s="14">
        <v>295</v>
      </c>
      <c r="R1871" s="14">
        <v>-43610</v>
      </c>
      <c r="S1871" s="14">
        <v>1538</v>
      </c>
      <c r="U1871" s="25">
        <v>0.84368603558524646</v>
      </c>
      <c r="W1871" s="26">
        <v>0</v>
      </c>
      <c r="X1871" s="26">
        <v>3046.9778081164709</v>
      </c>
      <c r="Z1871" s="26">
        <v>21.885829176286553</v>
      </c>
      <c r="AA1871" s="26">
        <v>3068.8636372927567</v>
      </c>
      <c r="AB1871" s="26">
        <v>3934.1173714076531</v>
      </c>
      <c r="AC1871" s="26">
        <v>193.74773597396953</v>
      </c>
      <c r="AD1871" s="26">
        <v>6809.2332727264402</v>
      </c>
      <c r="AE1871" s="14">
        <v>11507</v>
      </c>
      <c r="AF1871" s="14">
        <v>53579</v>
      </c>
      <c r="AG1871" s="27">
        <v>0.58796194942629332</v>
      </c>
      <c r="AH1871" s="27">
        <v>0.28018014255059193</v>
      </c>
    </row>
    <row r="1872" spans="1:34" x14ac:dyDescent="0.25">
      <c r="A1872" t="s">
        <v>59</v>
      </c>
      <c r="B1872" s="1">
        <v>44056</v>
      </c>
      <c r="C1872" s="8" t="s">
        <v>390</v>
      </c>
      <c r="D1872" s="10" t="s">
        <v>391</v>
      </c>
      <c r="E1872" s="14">
        <v>53679</v>
      </c>
      <c r="F1872" s="14">
        <v>53678</v>
      </c>
      <c r="G1872" s="14">
        <v>14643</v>
      </c>
      <c r="H1872" s="14">
        <v>-39035</v>
      </c>
      <c r="I1872" s="14">
        <v>0</v>
      </c>
      <c r="J1872" s="14">
        <v>10578</v>
      </c>
      <c r="M1872" s="14">
        <v>3803</v>
      </c>
      <c r="O1872" s="14">
        <v>0</v>
      </c>
      <c r="P1872" s="14">
        <v>262</v>
      </c>
      <c r="R1872" s="14">
        <v>-41226</v>
      </c>
      <c r="S1872" s="14">
        <v>2191</v>
      </c>
      <c r="U1872" s="25">
        <v>0.84309054339368961</v>
      </c>
      <c r="W1872" s="26">
        <v>0</v>
      </c>
      <c r="X1872" s="26">
        <v>4045.2376228186467</v>
      </c>
      <c r="Z1872" s="26">
        <v>25.096162369987244</v>
      </c>
      <c r="AA1872" s="26">
        <v>4070.3337851886345</v>
      </c>
      <c r="AB1872" s="26">
        <v>4542.8368403153554</v>
      </c>
      <c r="AC1872" s="26">
        <v>334.01766576250429</v>
      </c>
      <c r="AD1872" s="26">
        <v>8279.1529597414865</v>
      </c>
      <c r="AE1872" s="14">
        <v>14643</v>
      </c>
      <c r="AF1872" s="14">
        <v>53678</v>
      </c>
      <c r="AG1872" s="27">
        <v>0.61282109332121604</v>
      </c>
      <c r="AH1872" s="27">
        <v>0.34003476653573672</v>
      </c>
    </row>
    <row r="1873" spans="1:34" x14ac:dyDescent="0.25">
      <c r="A1873" t="s">
        <v>59</v>
      </c>
      <c r="B1873" s="1">
        <v>44057</v>
      </c>
      <c r="C1873" s="8" t="s">
        <v>390</v>
      </c>
      <c r="D1873" s="10" t="s">
        <v>391</v>
      </c>
      <c r="E1873" s="14">
        <v>55686</v>
      </c>
      <c r="F1873" s="14">
        <v>57276</v>
      </c>
      <c r="G1873" s="14">
        <v>18150</v>
      </c>
      <c r="H1873" s="14">
        <v>-39126</v>
      </c>
      <c r="I1873" s="14">
        <v>0</v>
      </c>
      <c r="J1873" s="14">
        <v>14355</v>
      </c>
      <c r="M1873" s="14">
        <v>3550</v>
      </c>
      <c r="O1873" s="14">
        <v>0</v>
      </c>
      <c r="P1873" s="14">
        <v>245</v>
      </c>
      <c r="R1873" s="14">
        <v>-41749</v>
      </c>
      <c r="S1873" s="14">
        <v>2623</v>
      </c>
      <c r="U1873" s="25">
        <v>0.84245396365000791</v>
      </c>
      <c r="W1873" s="26">
        <v>0</v>
      </c>
      <c r="X1873" s="26">
        <v>5485.4925784016586</v>
      </c>
      <c r="Z1873" s="26">
        <v>23.429258596334961</v>
      </c>
      <c r="AA1873" s="26">
        <v>5508.9218369979935</v>
      </c>
      <c r="AB1873" s="26">
        <v>5227.4809654396086</v>
      </c>
      <c r="AC1873" s="26">
        <v>471.94826091435743</v>
      </c>
      <c r="AD1873" s="26">
        <v>10264.454541523241</v>
      </c>
      <c r="AE1873" s="14">
        <v>18150</v>
      </c>
      <c r="AF1873" s="14">
        <v>57276</v>
      </c>
      <c r="AG1873" s="27">
        <v>0.66915037246735631</v>
      </c>
      <c r="AH1873" s="27">
        <v>0.39509081938915014</v>
      </c>
    </row>
    <row r="1874" spans="1:34" x14ac:dyDescent="0.25">
      <c r="A1874" t="s">
        <v>59</v>
      </c>
      <c r="B1874" s="1">
        <v>44058</v>
      </c>
      <c r="C1874" s="8" t="s">
        <v>390</v>
      </c>
      <c r="D1874" s="10" t="s">
        <v>391</v>
      </c>
      <c r="E1874" s="14">
        <v>61170</v>
      </c>
      <c r="F1874" s="14">
        <v>63012</v>
      </c>
      <c r="G1874" s="14">
        <v>19244</v>
      </c>
      <c r="H1874" s="14">
        <v>-43768</v>
      </c>
      <c r="I1874" s="14">
        <v>0</v>
      </c>
      <c r="J1874" s="14">
        <v>15375</v>
      </c>
      <c r="M1874" s="14">
        <v>3627</v>
      </c>
      <c r="O1874" s="14">
        <v>0</v>
      </c>
      <c r="P1874" s="14">
        <v>242</v>
      </c>
      <c r="R1874" s="14">
        <v>-45679</v>
      </c>
      <c r="S1874" s="14">
        <v>1911</v>
      </c>
      <c r="U1874" s="25">
        <v>0.84143001373822079</v>
      </c>
      <c r="W1874" s="26">
        <v>0</v>
      </c>
      <c r="X1874" s="26">
        <v>5868.1253282765956</v>
      </c>
      <c r="Z1874" s="26">
        <v>23.886113704669309</v>
      </c>
      <c r="AA1874" s="26">
        <v>5892.0114419812626</v>
      </c>
      <c r="AB1874" s="26">
        <v>5530.1669018370285</v>
      </c>
      <c r="AC1874" s="26">
        <v>331.4664370417704</v>
      </c>
      <c r="AD1874" s="26">
        <v>11090.711906776522</v>
      </c>
      <c r="AE1874" s="14">
        <v>19244</v>
      </c>
      <c r="AF1874" s="14">
        <v>63012</v>
      </c>
      <c r="AG1874" s="27">
        <v>0.67499720771257166</v>
      </c>
      <c r="AH1874" s="27">
        <v>0.38803410912076514</v>
      </c>
    </row>
    <row r="1875" spans="1:34" x14ac:dyDescent="0.25">
      <c r="A1875" t="s">
        <v>59</v>
      </c>
      <c r="B1875" s="1">
        <v>44059</v>
      </c>
      <c r="C1875" s="8" t="s">
        <v>390</v>
      </c>
      <c r="D1875" s="10" t="s">
        <v>391</v>
      </c>
      <c r="E1875" s="14">
        <v>68858</v>
      </c>
      <c r="F1875" s="14">
        <v>65277</v>
      </c>
      <c r="G1875" s="14">
        <v>18785</v>
      </c>
      <c r="H1875" s="14">
        <v>-46492</v>
      </c>
      <c r="I1875" s="14">
        <v>0</v>
      </c>
      <c r="J1875" s="14">
        <v>15259</v>
      </c>
      <c r="M1875" s="14">
        <v>3278</v>
      </c>
      <c r="O1875" s="14">
        <v>0</v>
      </c>
      <c r="P1875" s="14">
        <v>248</v>
      </c>
      <c r="R1875" s="14">
        <v>-48302</v>
      </c>
      <c r="S1875" s="14">
        <v>1810</v>
      </c>
      <c r="U1875" s="25">
        <v>0.84274625611779175</v>
      </c>
      <c r="W1875" s="26">
        <v>0</v>
      </c>
      <c r="X1875" s="26">
        <v>5832.9621985201011</v>
      </c>
      <c r="Z1875" s="26">
        <v>21.768528540362865</v>
      </c>
      <c r="AA1875" s="26">
        <v>5854.7307270604633</v>
      </c>
      <c r="AB1875" s="26">
        <v>5712.0172633658858</v>
      </c>
      <c r="AC1875" s="26">
        <v>311.13230652775292</v>
      </c>
      <c r="AD1875" s="26">
        <v>11255.615683898597</v>
      </c>
      <c r="AE1875" s="14">
        <v>18785</v>
      </c>
      <c r="AF1875" s="14">
        <v>65277</v>
      </c>
      <c r="AG1875" s="27">
        <v>0.68711506284226975</v>
      </c>
      <c r="AH1875" s="27">
        <v>0.38013933619860785</v>
      </c>
    </row>
    <row r="1876" spans="1:34" x14ac:dyDescent="0.25">
      <c r="A1876" t="s">
        <v>59</v>
      </c>
      <c r="B1876" s="1">
        <v>44060</v>
      </c>
      <c r="C1876" s="8" t="s">
        <v>390</v>
      </c>
      <c r="D1876" s="10" t="s">
        <v>391</v>
      </c>
      <c r="E1876" s="14">
        <v>68219</v>
      </c>
      <c r="F1876" s="14">
        <v>68889</v>
      </c>
      <c r="G1876" s="14">
        <v>21699</v>
      </c>
      <c r="H1876" s="14">
        <v>-47190</v>
      </c>
      <c r="I1876" s="14">
        <v>0</v>
      </c>
      <c r="J1876" s="14">
        <v>17709</v>
      </c>
      <c r="M1876" s="14">
        <v>3741</v>
      </c>
      <c r="O1876" s="14">
        <v>0</v>
      </c>
      <c r="P1876" s="14">
        <v>249</v>
      </c>
      <c r="R1876" s="14">
        <v>-49347</v>
      </c>
      <c r="S1876" s="14">
        <v>2157</v>
      </c>
      <c r="U1876" s="25">
        <v>0.8422490508507261</v>
      </c>
      <c r="W1876" s="26">
        <v>0</v>
      </c>
      <c r="X1876" s="26">
        <v>6765.5144385497306</v>
      </c>
      <c r="Z1876" s="26">
        <v>24.633133543972729</v>
      </c>
      <c r="AA1876" s="26">
        <v>6790.1475720937015</v>
      </c>
      <c r="AB1876" s="26">
        <v>5408.8267795245811</v>
      </c>
      <c r="AC1876" s="26">
        <v>367.47784195408434</v>
      </c>
      <c r="AD1876" s="26">
        <v>11831.496509664199</v>
      </c>
      <c r="AE1876" s="14">
        <v>21699</v>
      </c>
      <c r="AF1876" s="14">
        <v>68889</v>
      </c>
      <c r="AG1876" s="27">
        <v>0.68987949400383497</v>
      </c>
      <c r="AH1876" s="27">
        <v>0.37863742883676471</v>
      </c>
    </row>
    <row r="1877" spans="1:34" x14ac:dyDescent="0.25">
      <c r="A1877" t="s">
        <v>59</v>
      </c>
      <c r="B1877" s="1">
        <v>44061</v>
      </c>
      <c r="C1877" s="8" t="s">
        <v>390</v>
      </c>
      <c r="D1877" s="10" t="s">
        <v>391</v>
      </c>
      <c r="E1877" s="14">
        <v>66242</v>
      </c>
      <c r="F1877" s="14">
        <v>65152</v>
      </c>
      <c r="G1877" s="14">
        <v>20523</v>
      </c>
      <c r="H1877" s="14">
        <v>-44629</v>
      </c>
      <c r="I1877" s="14">
        <v>0</v>
      </c>
      <c r="J1877" s="14">
        <v>16602</v>
      </c>
      <c r="M1877" s="14">
        <v>3680</v>
      </c>
      <c r="O1877" s="14">
        <v>0</v>
      </c>
      <c r="P1877" s="14">
        <v>241</v>
      </c>
      <c r="R1877" s="14">
        <v>-45928</v>
      </c>
      <c r="S1877" s="14">
        <v>1299</v>
      </c>
      <c r="U1877" s="25">
        <v>0.84244727277064568</v>
      </c>
      <c r="W1877" s="26">
        <v>0</v>
      </c>
      <c r="X1877" s="26">
        <v>6344.090873954814</v>
      </c>
      <c r="Z1877" s="26">
        <v>24.207147024039369</v>
      </c>
      <c r="AA1877" s="26">
        <v>6368.298020978852</v>
      </c>
      <c r="AB1877" s="26">
        <v>4489.1471870837786</v>
      </c>
      <c r="AC1877" s="26">
        <v>212.56889213700691</v>
      </c>
      <c r="AD1877" s="26">
        <v>10644.876315925625</v>
      </c>
      <c r="AE1877" s="14">
        <v>20523</v>
      </c>
      <c r="AF1877" s="14">
        <v>65152</v>
      </c>
      <c r="AG1877" s="27">
        <v>0.6840947806368658</v>
      </c>
      <c r="AH1877" s="27">
        <v>0.36020240704223894</v>
      </c>
    </row>
    <row r="1878" spans="1:34" x14ac:dyDescent="0.25">
      <c r="A1878" t="s">
        <v>59</v>
      </c>
      <c r="B1878" s="1">
        <v>44062</v>
      </c>
      <c r="C1878" s="8" t="s">
        <v>390</v>
      </c>
      <c r="D1878" s="10" t="s">
        <v>391</v>
      </c>
      <c r="E1878" s="14">
        <v>61571</v>
      </c>
      <c r="F1878" s="14">
        <v>62995</v>
      </c>
      <c r="G1878" s="14">
        <v>14345</v>
      </c>
      <c r="H1878" s="14">
        <v>-48650</v>
      </c>
      <c r="I1878" s="14">
        <v>0</v>
      </c>
      <c r="J1878" s="14">
        <v>10617</v>
      </c>
      <c r="M1878" s="14">
        <v>3483</v>
      </c>
      <c r="O1878" s="14">
        <v>0</v>
      </c>
      <c r="P1878" s="14">
        <v>245</v>
      </c>
      <c r="R1878" s="14">
        <v>-50638</v>
      </c>
      <c r="S1878" s="14">
        <v>1988</v>
      </c>
      <c r="U1878" s="25">
        <v>0.84281251691854409</v>
      </c>
      <c r="W1878" s="26">
        <v>0</v>
      </c>
      <c r="X1878" s="26">
        <v>4058.8130798614643</v>
      </c>
      <c r="Z1878" s="26">
        <v>23.015619511761987</v>
      </c>
      <c r="AA1878" s="26">
        <v>4081.8286993732258</v>
      </c>
      <c r="AB1878" s="26">
        <v>4276.7714373038298</v>
      </c>
      <c r="AC1878" s="26">
        <v>260.37602185580442</v>
      </c>
      <c r="AD1878" s="26">
        <v>8098.2241148212524</v>
      </c>
      <c r="AE1878" s="14">
        <v>14345</v>
      </c>
      <c r="AF1878" s="14">
        <v>62995</v>
      </c>
      <c r="AG1878" s="27">
        <v>0.62731831210959921</v>
      </c>
      <c r="AH1878" s="27">
        <v>0.28341149056301657</v>
      </c>
    </row>
    <row r="1879" spans="1:34" x14ac:dyDescent="0.25">
      <c r="A1879" t="s">
        <v>59</v>
      </c>
      <c r="B1879" s="1">
        <v>44063</v>
      </c>
      <c r="C1879" s="8" t="s">
        <v>390</v>
      </c>
      <c r="D1879" s="10" t="s">
        <v>391</v>
      </c>
      <c r="E1879" s="14">
        <v>61579</v>
      </c>
      <c r="F1879" s="14">
        <v>61334</v>
      </c>
      <c r="G1879" s="14">
        <v>13512</v>
      </c>
      <c r="H1879" s="14">
        <v>-47822</v>
      </c>
      <c r="I1879" s="14">
        <v>0</v>
      </c>
      <c r="J1879" s="14">
        <v>9732</v>
      </c>
      <c r="M1879" s="14">
        <v>3531</v>
      </c>
      <c r="O1879" s="14">
        <v>0</v>
      </c>
      <c r="P1879" s="14">
        <v>249</v>
      </c>
      <c r="R1879" s="14">
        <v>-50228</v>
      </c>
      <c r="S1879" s="14">
        <v>2412</v>
      </c>
      <c r="U1879" s="25">
        <v>0.84422321965351699</v>
      </c>
      <c r="W1879" s="26">
        <v>0</v>
      </c>
      <c r="X1879" s="26">
        <v>3726.7104415581962</v>
      </c>
      <c r="Z1879" s="26">
        <v>23.33665283113206</v>
      </c>
      <c r="AA1879" s="26">
        <v>3750.0470943893283</v>
      </c>
      <c r="AB1879" s="26">
        <v>3857.0145743518292</v>
      </c>
      <c r="AC1879" s="26">
        <v>288.40867965071118</v>
      </c>
      <c r="AD1879" s="26">
        <v>7318.6529890904458</v>
      </c>
      <c r="AE1879" s="14">
        <v>13512</v>
      </c>
      <c r="AF1879" s="14">
        <v>61328</v>
      </c>
      <c r="AG1879" s="27">
        <v>0.611858261192466</v>
      </c>
      <c r="AH1879" s="27">
        <v>0.26309106367089385</v>
      </c>
    </row>
    <row r="1880" spans="1:34" x14ac:dyDescent="0.25">
      <c r="A1880" t="s">
        <v>59</v>
      </c>
      <c r="B1880" s="1">
        <v>44064</v>
      </c>
      <c r="C1880" s="8" t="s">
        <v>390</v>
      </c>
      <c r="D1880" s="10" t="s">
        <v>391</v>
      </c>
      <c r="E1880" s="14">
        <v>57000</v>
      </c>
      <c r="F1880" s="14">
        <v>58135</v>
      </c>
      <c r="G1880" s="14">
        <v>13006</v>
      </c>
      <c r="H1880" s="14">
        <v>-45129</v>
      </c>
      <c r="I1880" s="14">
        <v>0</v>
      </c>
      <c r="J1880" s="14">
        <v>9015</v>
      </c>
      <c r="M1880" s="14">
        <v>3868</v>
      </c>
      <c r="O1880" s="14">
        <v>0</v>
      </c>
      <c r="P1880" s="14">
        <v>133</v>
      </c>
      <c r="R1880" s="14">
        <v>-47213</v>
      </c>
      <c r="S1880" s="14">
        <v>2084</v>
      </c>
      <c r="U1880" s="25">
        <v>0.84474447122754548</v>
      </c>
      <c r="W1880" s="26">
        <v>0</v>
      </c>
      <c r="X1880" s="26">
        <v>3454.2784734404663</v>
      </c>
      <c r="Z1880" s="26">
        <v>24.701044438454861</v>
      </c>
      <c r="AA1880" s="26">
        <v>3478.9795178789223</v>
      </c>
      <c r="AB1880" s="26">
        <v>4172.2941099228292</v>
      </c>
      <c r="AC1880" s="26">
        <v>263.39591749084201</v>
      </c>
      <c r="AD1880" s="26">
        <v>7387.8777103109069</v>
      </c>
      <c r="AE1880" s="14">
        <v>13016</v>
      </c>
      <c r="AF1880" s="14">
        <v>58145</v>
      </c>
      <c r="AG1880" s="27">
        <v>0.58926151081025113</v>
      </c>
      <c r="AH1880" s="27">
        <v>0.28011803177754974</v>
      </c>
    </row>
    <row r="1881" spans="1:34" x14ac:dyDescent="0.25">
      <c r="A1881" t="s">
        <v>59</v>
      </c>
      <c r="B1881" s="1">
        <v>44065</v>
      </c>
      <c r="C1881" s="8" t="s">
        <v>390</v>
      </c>
      <c r="D1881" s="10" t="s">
        <v>391</v>
      </c>
      <c r="E1881" s="14">
        <v>51913</v>
      </c>
      <c r="F1881" s="14">
        <v>52200</v>
      </c>
      <c r="G1881" s="14">
        <v>13722</v>
      </c>
      <c r="H1881" s="14">
        <v>-38478</v>
      </c>
      <c r="I1881" s="14">
        <v>0</v>
      </c>
      <c r="J1881" s="14">
        <v>9983</v>
      </c>
      <c r="M1881" s="14">
        <v>3499</v>
      </c>
      <c r="O1881" s="14">
        <v>0</v>
      </c>
      <c r="P1881" s="14">
        <v>240</v>
      </c>
      <c r="R1881" s="14">
        <v>-39650</v>
      </c>
      <c r="S1881" s="14">
        <v>1172</v>
      </c>
      <c r="U1881" s="25">
        <v>0.84294726322287261</v>
      </c>
      <c r="W1881" s="26">
        <v>0</v>
      </c>
      <c r="X1881" s="26">
        <v>3817.0489829330845</v>
      </c>
      <c r="Z1881" s="26">
        <v>23.083530406244119</v>
      </c>
      <c r="AA1881" s="26">
        <v>3840.1325133393289</v>
      </c>
      <c r="AB1881" s="26">
        <v>3967.0872452492413</v>
      </c>
      <c r="AC1881" s="26">
        <v>171.33595746128265</v>
      </c>
      <c r="AD1881" s="26">
        <v>7635.8838011272874</v>
      </c>
      <c r="AE1881" s="14">
        <v>13722</v>
      </c>
      <c r="AF1881" s="14">
        <v>52200</v>
      </c>
      <c r="AG1881" s="27">
        <v>0.61696785756873274</v>
      </c>
      <c r="AH1881" s="27">
        <v>0.32249467711956403</v>
      </c>
    </row>
    <row r="1882" spans="1:34" x14ac:dyDescent="0.25">
      <c r="A1882" t="s">
        <v>59</v>
      </c>
      <c r="B1882" s="1">
        <v>44066</v>
      </c>
      <c r="C1882" s="8" t="s">
        <v>390</v>
      </c>
      <c r="D1882" s="10" t="s">
        <v>391</v>
      </c>
      <c r="E1882" s="14">
        <v>52623</v>
      </c>
      <c r="F1882" s="14">
        <v>52658</v>
      </c>
      <c r="G1882" s="14">
        <v>18147</v>
      </c>
      <c r="H1882" s="14">
        <v>-34511</v>
      </c>
      <c r="I1882" s="14">
        <v>0</v>
      </c>
      <c r="J1882" s="14">
        <v>14108</v>
      </c>
      <c r="M1882" s="14">
        <v>3796</v>
      </c>
      <c r="O1882" s="14">
        <v>0</v>
      </c>
      <c r="P1882" s="14">
        <v>243</v>
      </c>
      <c r="R1882" s="14">
        <v>-36033</v>
      </c>
      <c r="S1882" s="14">
        <v>1522</v>
      </c>
      <c r="U1882" s="25">
        <v>0.84272345345950039</v>
      </c>
      <c r="W1882" s="26">
        <v>0</v>
      </c>
      <c r="X1882" s="26">
        <v>5392.8307288360957</v>
      </c>
      <c r="Z1882" s="26">
        <v>24.935645710302222</v>
      </c>
      <c r="AA1882" s="26">
        <v>5417.766374546396</v>
      </c>
      <c r="AB1882" s="26">
        <v>4763.3664032482975</v>
      </c>
      <c r="AC1882" s="26">
        <v>286.42729126395977</v>
      </c>
      <c r="AD1882" s="26">
        <v>9894.7054865307382</v>
      </c>
      <c r="AE1882" s="14">
        <v>18147</v>
      </c>
      <c r="AF1882" s="14">
        <v>52658</v>
      </c>
      <c r="AG1882" s="27">
        <v>0.65818681350374586</v>
      </c>
      <c r="AH1882" s="27">
        <v>0.41425928842180476</v>
      </c>
    </row>
    <row r="1883" spans="1:34" x14ac:dyDescent="0.25">
      <c r="A1883" t="s">
        <v>59</v>
      </c>
      <c r="B1883" s="1">
        <v>44067</v>
      </c>
      <c r="C1883" s="8" t="s">
        <v>390</v>
      </c>
      <c r="D1883" s="10" t="s">
        <v>391</v>
      </c>
      <c r="E1883" s="14">
        <v>57294</v>
      </c>
      <c r="F1883" s="14">
        <v>57107</v>
      </c>
      <c r="G1883" s="14">
        <v>15732</v>
      </c>
      <c r="H1883" s="14">
        <v>-41375</v>
      </c>
      <c r="I1883" s="14">
        <v>0</v>
      </c>
      <c r="J1883" s="14">
        <v>12205</v>
      </c>
      <c r="M1883" s="14">
        <v>3091</v>
      </c>
      <c r="O1883" s="14">
        <v>0</v>
      </c>
      <c r="P1883" s="14">
        <v>436</v>
      </c>
      <c r="R1883" s="14">
        <v>-43693</v>
      </c>
      <c r="S1883" s="14">
        <v>2318</v>
      </c>
      <c r="U1883" s="25">
        <v>0.84244494881287135</v>
      </c>
      <c r="W1883" s="26">
        <v>0</v>
      </c>
      <c r="X1883" s="26">
        <v>4663.8607108078013</v>
      </c>
      <c r="Z1883" s="26">
        <v>21.774702258043064</v>
      </c>
      <c r="AA1883" s="26">
        <v>4685.6354130658447</v>
      </c>
      <c r="AB1883" s="26">
        <v>5047.5152555149825</v>
      </c>
      <c r="AC1883" s="26">
        <v>372.87056951530838</v>
      </c>
      <c r="AD1883" s="26">
        <v>9360.2800990655178</v>
      </c>
      <c r="AE1883" s="14">
        <v>15732</v>
      </c>
      <c r="AF1883" s="14">
        <v>57107</v>
      </c>
      <c r="AG1883" s="27">
        <v>0.65662633767818601</v>
      </c>
      <c r="AH1883" s="27">
        <v>0.36135431229099446</v>
      </c>
    </row>
    <row r="1884" spans="1:34" x14ac:dyDescent="0.25">
      <c r="A1884" t="s">
        <v>59</v>
      </c>
      <c r="B1884" s="1">
        <v>44068</v>
      </c>
      <c r="C1884" s="8" t="s">
        <v>390</v>
      </c>
      <c r="D1884" s="10" t="s">
        <v>391</v>
      </c>
      <c r="E1884" s="14">
        <v>57064</v>
      </c>
      <c r="F1884" s="14">
        <v>57404</v>
      </c>
      <c r="G1884" s="14">
        <v>13832</v>
      </c>
      <c r="H1884" s="14">
        <v>-43572</v>
      </c>
      <c r="I1884" s="14">
        <v>0</v>
      </c>
      <c r="J1884" s="14">
        <v>10449</v>
      </c>
      <c r="M1884" s="14">
        <v>3127</v>
      </c>
      <c r="O1884" s="14">
        <v>0</v>
      </c>
      <c r="P1884" s="14">
        <v>256</v>
      </c>
      <c r="R1884" s="14">
        <v>-45977</v>
      </c>
      <c r="S1884" s="14">
        <v>2405</v>
      </c>
      <c r="U1884" s="25">
        <v>0.84223332359756098</v>
      </c>
      <c r="W1884" s="26">
        <v>0</v>
      </c>
      <c r="X1884" s="26">
        <v>3991.8425843324085</v>
      </c>
      <c r="Z1884" s="26">
        <v>20.885686912095171</v>
      </c>
      <c r="AA1884" s="26">
        <v>4012.728271244503</v>
      </c>
      <c r="AB1884" s="26">
        <v>5279.6528020708593</v>
      </c>
      <c r="AC1884" s="26">
        <v>373.6047271315424</v>
      </c>
      <c r="AD1884" s="26">
        <v>8918.7763461838204</v>
      </c>
      <c r="AE1884" s="14">
        <v>13832</v>
      </c>
      <c r="AF1884" s="14">
        <v>57404</v>
      </c>
      <c r="AG1884" s="27">
        <v>0.63957063341173048</v>
      </c>
      <c r="AH1884" s="27">
        <v>0.34252861661772305</v>
      </c>
    </row>
    <row r="1885" spans="1:34" x14ac:dyDescent="0.25">
      <c r="A1885" t="s">
        <v>59</v>
      </c>
      <c r="B1885" s="1">
        <v>44069</v>
      </c>
      <c r="C1885" s="8" t="s">
        <v>390</v>
      </c>
      <c r="D1885" s="10" t="s">
        <v>391</v>
      </c>
      <c r="E1885" s="14">
        <v>56478</v>
      </c>
      <c r="F1885" s="14">
        <v>56795</v>
      </c>
      <c r="G1885" s="14">
        <v>13634</v>
      </c>
      <c r="H1885" s="14">
        <v>-43161</v>
      </c>
      <c r="I1885" s="14">
        <v>0</v>
      </c>
      <c r="J1885" s="14">
        <v>9938</v>
      </c>
      <c r="M1885" s="14">
        <v>3357</v>
      </c>
      <c r="O1885" s="14">
        <v>0</v>
      </c>
      <c r="P1885" s="14">
        <v>339</v>
      </c>
      <c r="R1885" s="14">
        <v>-45025</v>
      </c>
      <c r="S1885" s="14">
        <v>1864</v>
      </c>
      <c r="U1885" s="25">
        <v>0.84294656634247445</v>
      </c>
      <c r="W1885" s="26">
        <v>0</v>
      </c>
      <c r="X1885" s="26">
        <v>3799.8398709580388</v>
      </c>
      <c r="Z1885" s="26">
        <v>22.818060545995792</v>
      </c>
      <c r="AA1885" s="26">
        <v>3822.6579315040344</v>
      </c>
      <c r="AB1885" s="26">
        <v>4799.3820498371024</v>
      </c>
      <c r="AC1885" s="26">
        <v>274.55131395995755</v>
      </c>
      <c r="AD1885" s="26">
        <v>8347.4886673811798</v>
      </c>
      <c r="AE1885" s="14">
        <v>13634</v>
      </c>
      <c r="AF1885" s="14">
        <v>56795</v>
      </c>
      <c r="AG1885" s="27">
        <v>0.61812440435326554</v>
      </c>
      <c r="AH1885" s="27">
        <v>0.32402571469111535</v>
      </c>
    </row>
    <row r="1886" spans="1:34" x14ac:dyDescent="0.25">
      <c r="A1886" t="s">
        <v>59</v>
      </c>
      <c r="B1886" s="1">
        <v>44070</v>
      </c>
      <c r="C1886" s="8" t="s">
        <v>390</v>
      </c>
      <c r="D1886" s="10" t="s">
        <v>391</v>
      </c>
      <c r="E1886" s="14">
        <v>56444</v>
      </c>
      <c r="F1886" s="14">
        <v>57026</v>
      </c>
      <c r="G1886" s="14">
        <v>12627</v>
      </c>
      <c r="H1886" s="14">
        <v>-44399</v>
      </c>
      <c r="I1886" s="14">
        <v>0</v>
      </c>
      <c r="J1886" s="14">
        <v>9009</v>
      </c>
      <c r="M1886" s="14">
        <v>3364</v>
      </c>
      <c r="O1886" s="14">
        <v>0</v>
      </c>
      <c r="P1886" s="14">
        <v>254</v>
      </c>
      <c r="R1886" s="14">
        <v>-46415</v>
      </c>
      <c r="S1886" s="14">
        <v>2016</v>
      </c>
      <c r="U1886" s="25">
        <v>0.84280023028058715</v>
      </c>
      <c r="W1886" s="26">
        <v>0</v>
      </c>
      <c r="X1886" s="26">
        <v>3444.0344706107217</v>
      </c>
      <c r="Z1886" s="26">
        <v>22.336510566940682</v>
      </c>
      <c r="AA1886" s="26">
        <v>3466.3709811776621</v>
      </c>
      <c r="AB1886" s="26">
        <v>5040.9430470889201</v>
      </c>
      <c r="AC1886" s="26">
        <v>286.47719182269884</v>
      </c>
      <c r="AD1886" s="26">
        <v>8220.8368364438829</v>
      </c>
      <c r="AE1886" s="14">
        <v>12627</v>
      </c>
      <c r="AF1886" s="14">
        <v>57026</v>
      </c>
      <c r="AG1886" s="27">
        <v>0.60521349429982552</v>
      </c>
      <c r="AH1886" s="27">
        <v>0.31781680823415481</v>
      </c>
    </row>
    <row r="1887" spans="1:34" x14ac:dyDescent="0.25">
      <c r="A1887" t="s">
        <v>59</v>
      </c>
      <c r="B1887" s="1">
        <v>44071</v>
      </c>
      <c r="C1887" s="8" t="s">
        <v>390</v>
      </c>
      <c r="D1887" s="10" t="s">
        <v>391</v>
      </c>
      <c r="E1887" s="14">
        <v>56452</v>
      </c>
      <c r="F1887" s="14">
        <v>56844</v>
      </c>
      <c r="G1887" s="14">
        <v>13201</v>
      </c>
      <c r="H1887" s="14">
        <v>-43643</v>
      </c>
      <c r="I1887" s="14">
        <v>0</v>
      </c>
      <c r="J1887" s="14">
        <v>9321</v>
      </c>
      <c r="M1887" s="14">
        <v>3705</v>
      </c>
      <c r="O1887" s="14">
        <v>0</v>
      </c>
      <c r="P1887" s="14">
        <v>175</v>
      </c>
      <c r="R1887" s="14">
        <v>-46146</v>
      </c>
      <c r="S1887" s="14">
        <v>2503</v>
      </c>
      <c r="U1887" s="25">
        <v>0.84435323500535464</v>
      </c>
      <c r="W1887" s="26">
        <v>0</v>
      </c>
      <c r="X1887" s="26">
        <v>3569.874401704109</v>
      </c>
      <c r="Z1887" s="26">
        <v>23.954024599151424</v>
      </c>
      <c r="AA1887" s="26">
        <v>3593.8284263032592</v>
      </c>
      <c r="AB1887" s="26">
        <v>4845.4421835120747</v>
      </c>
      <c r="AC1887" s="26">
        <v>349.02454614366093</v>
      </c>
      <c r="AD1887" s="26">
        <v>8090.2460636716742</v>
      </c>
      <c r="AE1887" s="14">
        <v>13201</v>
      </c>
      <c r="AF1887" s="14">
        <v>56844</v>
      </c>
      <c r="AG1887" s="27">
        <v>0.6001837758652141</v>
      </c>
      <c r="AH1887" s="27">
        <v>0.31376958477397521</v>
      </c>
    </row>
    <row r="1888" spans="1:34" x14ac:dyDescent="0.25">
      <c r="A1888" t="s">
        <v>59</v>
      </c>
      <c r="B1888" s="1">
        <v>44072</v>
      </c>
      <c r="C1888" s="8" t="s">
        <v>390</v>
      </c>
      <c r="D1888" s="10" t="s">
        <v>391</v>
      </c>
      <c r="E1888" s="14">
        <v>50650</v>
      </c>
      <c r="F1888" s="14">
        <v>50769</v>
      </c>
      <c r="G1888" s="14">
        <v>3522</v>
      </c>
      <c r="H1888" s="14">
        <v>-47247</v>
      </c>
      <c r="I1888" s="14">
        <v>0</v>
      </c>
      <c r="J1888" s="14">
        <v>-132</v>
      </c>
      <c r="M1888" s="14">
        <v>3188</v>
      </c>
      <c r="O1888" s="14">
        <v>0</v>
      </c>
      <c r="P1888" s="14">
        <v>466</v>
      </c>
      <c r="R1888" s="14">
        <v>-49516</v>
      </c>
      <c r="S1888" s="14">
        <v>2269</v>
      </c>
      <c r="W1888" s="26">
        <v>0</v>
      </c>
      <c r="Z1888" s="26">
        <v>22.558764403427659</v>
      </c>
      <c r="AA1888" s="26">
        <v>22.558764403427659</v>
      </c>
      <c r="AB1888" s="26">
        <v>4852.0927703525713</v>
      </c>
      <c r="AC1888" s="26">
        <v>209.03866874581811</v>
      </c>
      <c r="AD1888" s="26">
        <v>4665.6128660101804</v>
      </c>
      <c r="AE1888" s="14">
        <v>3654</v>
      </c>
      <c r="AF1888" s="14">
        <v>50901</v>
      </c>
      <c r="AG1888" s="27">
        <v>1.3610701472108562E-2</v>
      </c>
      <c r="AH1888" s="27">
        <v>0.2020766475445151</v>
      </c>
    </row>
    <row r="1889" spans="1:34" x14ac:dyDescent="0.25">
      <c r="A1889" t="s">
        <v>59</v>
      </c>
      <c r="B1889" s="1">
        <v>44073</v>
      </c>
      <c r="C1889" s="8" t="s">
        <v>390</v>
      </c>
      <c r="D1889" s="10" t="s">
        <v>391</v>
      </c>
      <c r="E1889" s="14">
        <v>48613</v>
      </c>
      <c r="F1889" s="14">
        <v>47998</v>
      </c>
      <c r="G1889" s="14">
        <v>4439</v>
      </c>
      <c r="H1889" s="14">
        <v>-43559</v>
      </c>
      <c r="I1889" s="14">
        <v>0</v>
      </c>
      <c r="J1889" s="14">
        <v>160</v>
      </c>
      <c r="M1889" s="14">
        <v>4034</v>
      </c>
      <c r="O1889" s="14">
        <v>0</v>
      </c>
      <c r="P1889" s="14">
        <v>245</v>
      </c>
      <c r="R1889" s="14">
        <v>-45507</v>
      </c>
      <c r="S1889" s="14">
        <v>1948</v>
      </c>
      <c r="U1889" s="25">
        <v>0.84576091252368146</v>
      </c>
      <c r="W1889" s="26">
        <v>0</v>
      </c>
      <c r="Z1889" s="26">
        <v>26.417337953548699</v>
      </c>
      <c r="AA1889" s="26">
        <v>123.85965081518248</v>
      </c>
      <c r="AB1889" s="26">
        <v>5899.877411103992</v>
      </c>
      <c r="AC1889" s="26">
        <v>234.36227547900035</v>
      </c>
      <c r="AD1889" s="26">
        <v>5789.3747864401739</v>
      </c>
      <c r="AE1889" s="14">
        <v>4533</v>
      </c>
      <c r="AF1889" s="14">
        <v>48092</v>
      </c>
      <c r="AG1889" s="27">
        <v>6.023901684980533E-2</v>
      </c>
      <c r="AH1889" s="27">
        <v>0.26539489814692124</v>
      </c>
    </row>
    <row r="1890" spans="1:34" x14ac:dyDescent="0.25">
      <c r="A1890" t="s">
        <v>59</v>
      </c>
      <c r="B1890" s="1">
        <v>44074</v>
      </c>
      <c r="C1890" s="8" t="s">
        <v>390</v>
      </c>
      <c r="D1890" s="10" t="s">
        <v>391</v>
      </c>
      <c r="E1890" s="14">
        <v>55096</v>
      </c>
      <c r="F1890" s="14">
        <v>54583</v>
      </c>
      <c r="G1890" s="14">
        <v>11730</v>
      </c>
      <c r="H1890" s="14">
        <v>-42853</v>
      </c>
      <c r="I1890" s="14">
        <v>0</v>
      </c>
      <c r="J1890" s="14">
        <v>8148</v>
      </c>
      <c r="M1890" s="14">
        <v>3335</v>
      </c>
      <c r="O1890" s="14">
        <v>0</v>
      </c>
      <c r="P1890" s="14">
        <v>247</v>
      </c>
      <c r="R1890" s="14">
        <v>-45903</v>
      </c>
      <c r="S1890" s="14">
        <v>3050</v>
      </c>
      <c r="U1890" s="25">
        <v>0.84572552387590127</v>
      </c>
      <c r="W1890" s="26">
        <v>0</v>
      </c>
      <c r="Z1890" s="26">
        <v>22.114256730453725</v>
      </c>
      <c r="AA1890" s="26">
        <v>3158.1677070690575</v>
      </c>
      <c r="AB1890" s="26">
        <v>4864.5262024172043</v>
      </c>
      <c r="AC1890" s="26">
        <v>429.83286807713546</v>
      </c>
      <c r="AD1890" s="26">
        <v>7592.8610414091263</v>
      </c>
      <c r="AE1890" s="14">
        <v>11757</v>
      </c>
      <c r="AF1890" s="14">
        <v>54610</v>
      </c>
      <c r="AG1890" s="27">
        <v>0.59220546826219156</v>
      </c>
      <c r="AH1890" s="27">
        <v>0.30652578848400269</v>
      </c>
    </row>
    <row r="1891" spans="1:34" x14ac:dyDescent="0.25">
      <c r="A1891" t="s">
        <v>59</v>
      </c>
      <c r="B1891" s="1">
        <v>44075</v>
      </c>
      <c r="C1891" s="8" t="s">
        <v>390</v>
      </c>
      <c r="D1891" s="10" t="s">
        <v>391</v>
      </c>
      <c r="E1891" s="14">
        <v>58667</v>
      </c>
      <c r="F1891" s="14">
        <v>60249</v>
      </c>
      <c r="G1891" s="14">
        <v>17120</v>
      </c>
      <c r="H1891" s="14">
        <v>-43129</v>
      </c>
      <c r="I1891" s="14">
        <v>0</v>
      </c>
      <c r="J1891" s="14">
        <v>12682</v>
      </c>
      <c r="M1891" s="14">
        <v>4186</v>
      </c>
      <c r="O1891" s="14">
        <v>0</v>
      </c>
      <c r="P1891" s="14">
        <v>252</v>
      </c>
      <c r="R1891" s="14">
        <v>-45017</v>
      </c>
      <c r="S1891" s="14">
        <v>1888</v>
      </c>
      <c r="U1891" s="25">
        <v>0.8464976629972405</v>
      </c>
      <c r="W1891" s="26">
        <v>0</v>
      </c>
      <c r="X1891" s="26">
        <v>4869.4484138450189</v>
      </c>
      <c r="Z1891" s="26">
        <v>27.39895906469949</v>
      </c>
      <c r="AA1891" s="26">
        <v>4896.8473729097168</v>
      </c>
      <c r="AB1891" s="26">
        <v>6127.5624386187192</v>
      </c>
      <c r="AC1891" s="26">
        <v>330.24887075906133</v>
      </c>
      <c r="AD1891" s="26">
        <v>10694.16094076938</v>
      </c>
      <c r="AE1891" s="14">
        <v>17120</v>
      </c>
      <c r="AF1891" s="14">
        <v>60249</v>
      </c>
      <c r="AG1891" s="27">
        <v>0.63058923220001284</v>
      </c>
      <c r="AH1891" s="27">
        <v>0.39131871223155551</v>
      </c>
    </row>
    <row r="1892" spans="1:34" x14ac:dyDescent="0.25">
      <c r="A1892" t="s">
        <v>59</v>
      </c>
      <c r="B1892" s="1">
        <v>44076</v>
      </c>
      <c r="C1892" s="8" t="s">
        <v>390</v>
      </c>
      <c r="D1892" s="10" t="s">
        <v>391</v>
      </c>
      <c r="E1892" s="14">
        <v>65211</v>
      </c>
      <c r="F1892" s="14">
        <v>65734</v>
      </c>
      <c r="G1892" s="14">
        <v>17182</v>
      </c>
      <c r="H1892" s="14">
        <v>-48552</v>
      </c>
      <c r="I1892" s="14">
        <v>0</v>
      </c>
      <c r="J1892" s="14">
        <v>13680</v>
      </c>
      <c r="M1892" s="14">
        <v>3189</v>
      </c>
      <c r="O1892" s="14">
        <v>0</v>
      </c>
      <c r="P1892" s="14">
        <v>313</v>
      </c>
      <c r="R1892" s="14">
        <v>-49814</v>
      </c>
      <c r="S1892" s="14">
        <v>1262</v>
      </c>
      <c r="U1892" s="25">
        <v>0.84597658686974897</v>
      </c>
      <c r="W1892" s="26">
        <v>0</v>
      </c>
      <c r="X1892" s="26">
        <v>5249.4124649046835</v>
      </c>
      <c r="Z1892" s="26">
        <v>21.620359316038218</v>
      </c>
      <c r="AA1892" s="26">
        <v>5271.0328242207215</v>
      </c>
      <c r="AB1892" s="26">
        <v>6204.1695751672805</v>
      </c>
      <c r="AC1892" s="26">
        <v>208.69548357290347</v>
      </c>
      <c r="AD1892" s="26">
        <v>11266.506915815102</v>
      </c>
      <c r="AE1892" s="14">
        <v>17182</v>
      </c>
      <c r="AF1892" s="14">
        <v>65734</v>
      </c>
      <c r="AG1892" s="27">
        <v>0.67632547927677145</v>
      </c>
      <c r="AH1892" s="27">
        <v>0.37786178350236233</v>
      </c>
    </row>
    <row r="1893" spans="1:34" x14ac:dyDescent="0.25">
      <c r="A1893" t="s">
        <v>59</v>
      </c>
      <c r="B1893" s="1">
        <v>44077</v>
      </c>
      <c r="C1893" s="8" t="s">
        <v>390</v>
      </c>
      <c r="D1893" s="10" t="s">
        <v>391</v>
      </c>
      <c r="E1893" s="14">
        <v>66252</v>
      </c>
      <c r="F1893" s="14">
        <v>66800</v>
      </c>
      <c r="G1893" s="14">
        <v>20579</v>
      </c>
      <c r="H1893" s="14">
        <v>-46222</v>
      </c>
      <c r="I1893" s="14">
        <v>0</v>
      </c>
      <c r="J1893" s="14">
        <v>16367</v>
      </c>
      <c r="M1893" s="14">
        <v>3953</v>
      </c>
      <c r="O1893" s="14">
        <v>0</v>
      </c>
      <c r="P1893" s="14">
        <v>259</v>
      </c>
      <c r="R1893" s="14">
        <v>-48397</v>
      </c>
      <c r="S1893" s="14">
        <v>2175</v>
      </c>
      <c r="U1893" s="25">
        <v>0.8467792154187741</v>
      </c>
      <c r="W1893" s="26">
        <v>0</v>
      </c>
      <c r="X1893" s="26">
        <v>6286.4509161483957</v>
      </c>
      <c r="Z1893" s="26">
        <v>26.003698868975725</v>
      </c>
      <c r="AA1893" s="26">
        <v>6312.4546150173728</v>
      </c>
      <c r="AB1893" s="26">
        <v>5892.1285121108049</v>
      </c>
      <c r="AC1893" s="26">
        <v>379.97892591290582</v>
      </c>
      <c r="AD1893" s="26">
        <v>11824.60420121527</v>
      </c>
      <c r="AE1893" s="14">
        <v>20579</v>
      </c>
      <c r="AF1893" s="14">
        <v>66801</v>
      </c>
      <c r="AG1893" s="27">
        <v>0.67625072614605186</v>
      </c>
      <c r="AH1893" s="27">
        <v>0.39024503995573734</v>
      </c>
    </row>
    <row r="1894" spans="1:34" x14ac:dyDescent="0.25">
      <c r="A1894" t="s">
        <v>59</v>
      </c>
      <c r="B1894" s="1">
        <v>44078</v>
      </c>
      <c r="C1894" s="8" t="s">
        <v>390</v>
      </c>
      <c r="D1894" s="10" t="s">
        <v>391</v>
      </c>
      <c r="E1894" s="14">
        <v>63808</v>
      </c>
      <c r="F1894" s="14">
        <v>62262</v>
      </c>
      <c r="G1894" s="14">
        <v>23532</v>
      </c>
      <c r="H1894" s="14">
        <v>-38730</v>
      </c>
      <c r="I1894" s="14">
        <v>0</v>
      </c>
      <c r="J1894" s="14">
        <v>19762</v>
      </c>
      <c r="M1894" s="14">
        <v>3507</v>
      </c>
      <c r="O1894" s="14">
        <v>0</v>
      </c>
      <c r="P1894" s="14">
        <v>263</v>
      </c>
      <c r="R1894" s="14">
        <v>-41175</v>
      </c>
      <c r="S1894" s="14">
        <v>2445</v>
      </c>
      <c r="U1894" s="25">
        <v>0.84565818151391636</v>
      </c>
      <c r="W1894" s="26">
        <v>0</v>
      </c>
      <c r="X1894" s="26">
        <v>7580.3979747430449</v>
      </c>
      <c r="Z1894" s="26">
        <v>23.27491565433013</v>
      </c>
      <c r="AA1894" s="26">
        <v>7603.6728903973772</v>
      </c>
      <c r="AB1894" s="26">
        <v>3952.587102265893</v>
      </c>
      <c r="AC1894" s="26">
        <v>431.86023358453048</v>
      </c>
      <c r="AD1894" s="26">
        <v>11124.39975907874</v>
      </c>
      <c r="AE1894" s="14">
        <v>23532</v>
      </c>
      <c r="AF1894" s="14">
        <v>62262</v>
      </c>
      <c r="AG1894" s="27">
        <v>0.71235803704010991</v>
      </c>
      <c r="AH1894" s="27">
        <v>0.39390116277761994</v>
      </c>
    </row>
    <row r="1895" spans="1:34" x14ac:dyDescent="0.25">
      <c r="A1895" t="s">
        <v>59</v>
      </c>
      <c r="B1895" s="1">
        <v>44079</v>
      </c>
      <c r="C1895" s="8" t="s">
        <v>390</v>
      </c>
      <c r="D1895" s="10" t="s">
        <v>391</v>
      </c>
      <c r="E1895" s="14">
        <v>51913</v>
      </c>
      <c r="F1895" s="14">
        <v>51146</v>
      </c>
      <c r="G1895" s="14">
        <v>12479</v>
      </c>
      <c r="H1895" s="14">
        <v>-38667</v>
      </c>
      <c r="I1895" s="14">
        <v>0</v>
      </c>
      <c r="J1895" s="14">
        <v>9106</v>
      </c>
      <c r="M1895" s="14">
        <v>3129</v>
      </c>
      <c r="O1895" s="14">
        <v>0</v>
      </c>
      <c r="P1895" s="14">
        <v>244</v>
      </c>
      <c r="R1895" s="14">
        <v>-39688</v>
      </c>
      <c r="S1895" s="14">
        <v>1021</v>
      </c>
      <c r="U1895" s="25">
        <v>0.84571722001873806</v>
      </c>
      <c r="W1895" s="26">
        <v>0</v>
      </c>
      <c r="X1895" s="26">
        <v>3493.1648109382236</v>
      </c>
      <c r="Z1895" s="26">
        <v>20.823949735293244</v>
      </c>
      <c r="AA1895" s="26">
        <v>3513.9887606735169</v>
      </c>
      <c r="AB1895" s="26">
        <v>3511.0826792701932</v>
      </c>
      <c r="AC1895" s="26">
        <v>131.68774935039713</v>
      </c>
      <c r="AD1895" s="26">
        <v>6893.383690593314</v>
      </c>
      <c r="AE1895" s="14">
        <v>12479</v>
      </c>
      <c r="AF1895" s="14">
        <v>51146</v>
      </c>
      <c r="AG1895" s="27">
        <v>0.62080374241173564</v>
      </c>
      <c r="AH1895" s="27">
        <v>0.29713548570671861</v>
      </c>
    </row>
    <row r="1896" spans="1:34" x14ac:dyDescent="0.25">
      <c r="A1896" t="s">
        <v>59</v>
      </c>
      <c r="B1896" s="1">
        <v>44080</v>
      </c>
      <c r="C1896" s="8" t="s">
        <v>390</v>
      </c>
      <c r="D1896" s="10" t="s">
        <v>391</v>
      </c>
      <c r="E1896" s="14">
        <v>54919</v>
      </c>
      <c r="F1896" s="14">
        <v>53668</v>
      </c>
      <c r="G1896" s="14">
        <v>15704</v>
      </c>
      <c r="H1896" s="14">
        <v>-37964</v>
      </c>
      <c r="I1896" s="14">
        <v>0</v>
      </c>
      <c r="J1896" s="14">
        <v>11584</v>
      </c>
      <c r="M1896" s="14">
        <v>3871</v>
      </c>
      <c r="O1896" s="14">
        <v>0</v>
      </c>
      <c r="P1896" s="14">
        <v>249</v>
      </c>
      <c r="R1896" s="14">
        <v>-38932</v>
      </c>
      <c r="S1896" s="14">
        <v>968</v>
      </c>
      <c r="U1896" s="25">
        <v>0.84659814850307658</v>
      </c>
      <c r="W1896" s="26">
        <v>0</v>
      </c>
      <c r="X1896" s="26">
        <v>4448.3824660302625</v>
      </c>
      <c r="Z1896" s="26">
        <v>25.435716842397902</v>
      </c>
      <c r="AA1896" s="26">
        <v>4473.8181828726592</v>
      </c>
      <c r="AB1896" s="26">
        <v>4750.9098800874581</v>
      </c>
      <c r="AC1896" s="26">
        <v>157.17682133444214</v>
      </c>
      <c r="AD1896" s="26">
        <v>9067.551241625677</v>
      </c>
      <c r="AE1896" s="14">
        <v>15704</v>
      </c>
      <c r="AF1896" s="14">
        <v>53668</v>
      </c>
      <c r="AG1896" s="27">
        <v>0.62806094258308209</v>
      </c>
      <c r="AH1896" s="27">
        <v>0.37248462432572105</v>
      </c>
    </row>
    <row r="1897" spans="1:34" x14ac:dyDescent="0.25">
      <c r="A1897" t="s">
        <v>59</v>
      </c>
      <c r="B1897" s="1">
        <v>44081</v>
      </c>
      <c r="C1897" s="8" t="s">
        <v>390</v>
      </c>
      <c r="D1897" s="10" t="s">
        <v>391</v>
      </c>
      <c r="E1897" s="14">
        <v>60528</v>
      </c>
      <c r="F1897" s="14">
        <v>56706</v>
      </c>
      <c r="G1897" s="14">
        <v>14701</v>
      </c>
      <c r="H1897" s="14">
        <v>-42006</v>
      </c>
      <c r="I1897" s="14">
        <v>0</v>
      </c>
      <c r="J1897" s="14">
        <v>10739</v>
      </c>
      <c r="M1897" s="14">
        <v>3696</v>
      </c>
      <c r="O1897" s="14">
        <v>0</v>
      </c>
      <c r="P1897" s="14">
        <v>266</v>
      </c>
      <c r="R1897" s="14">
        <v>-43594</v>
      </c>
      <c r="S1897" s="14">
        <v>1588</v>
      </c>
      <c r="U1897" s="25">
        <v>0.84568568395540977</v>
      </c>
      <c r="W1897" s="26">
        <v>0</v>
      </c>
      <c r="X1897" s="26">
        <v>4119.4485035956968</v>
      </c>
      <c r="Z1897" s="26">
        <v>24.460269448927303</v>
      </c>
      <c r="AA1897" s="26">
        <v>4143.9087730446245</v>
      </c>
      <c r="AB1897" s="26">
        <v>5235.1552691577699</v>
      </c>
      <c r="AC1897" s="26">
        <v>243.66197707545678</v>
      </c>
      <c r="AD1897" s="26">
        <v>9135.4020651269384</v>
      </c>
      <c r="AE1897" s="14">
        <v>14701</v>
      </c>
      <c r="AF1897" s="14">
        <v>56707</v>
      </c>
      <c r="AG1897" s="27">
        <v>0.62143691988501737</v>
      </c>
      <c r="AH1897" s="27">
        <v>0.35516056396600332</v>
      </c>
    </row>
    <row r="1898" spans="1:34" x14ac:dyDescent="0.25">
      <c r="A1898" t="s">
        <v>59</v>
      </c>
      <c r="B1898" s="1">
        <v>44082</v>
      </c>
      <c r="C1898" s="8" t="s">
        <v>390</v>
      </c>
      <c r="D1898" s="10" t="s">
        <v>391</v>
      </c>
      <c r="E1898" s="14">
        <v>56349</v>
      </c>
      <c r="F1898" s="14">
        <v>53818</v>
      </c>
      <c r="G1898" s="14">
        <v>16864</v>
      </c>
      <c r="H1898" s="14">
        <v>-36954</v>
      </c>
      <c r="I1898" s="14">
        <v>0</v>
      </c>
      <c r="J1898" s="14">
        <v>12980</v>
      </c>
      <c r="M1898" s="14">
        <v>3530</v>
      </c>
      <c r="O1898" s="14">
        <v>0</v>
      </c>
      <c r="P1898" s="14">
        <v>354</v>
      </c>
      <c r="R1898" s="14">
        <v>-38664</v>
      </c>
      <c r="S1898" s="14">
        <v>1710</v>
      </c>
      <c r="U1898" s="25">
        <v>0.8481807657413547</v>
      </c>
      <c r="W1898" s="26">
        <v>0</v>
      </c>
      <c r="X1898" s="26">
        <v>4993.779580754408</v>
      </c>
      <c r="Z1898" s="26">
        <v>23.9787194698722</v>
      </c>
      <c r="AA1898" s="26">
        <v>5017.7583002242791</v>
      </c>
      <c r="AB1898" s="26">
        <v>3049.4840617331747</v>
      </c>
      <c r="AC1898" s="26">
        <v>249.39445926564147</v>
      </c>
      <c r="AD1898" s="26">
        <v>7817.847902691813</v>
      </c>
      <c r="AE1898" s="14">
        <v>16864</v>
      </c>
      <c r="AF1898" s="14">
        <v>53818</v>
      </c>
      <c r="AG1898" s="27">
        <v>0.6559683529317154</v>
      </c>
      <c r="AH1898" s="27">
        <v>0.32025314659096255</v>
      </c>
    </row>
    <row r="1899" spans="1:34" x14ac:dyDescent="0.25">
      <c r="A1899" t="s">
        <v>59</v>
      </c>
      <c r="B1899" s="1">
        <v>44083</v>
      </c>
      <c r="C1899" s="8" t="s">
        <v>390</v>
      </c>
      <c r="D1899" s="10" t="s">
        <v>391</v>
      </c>
      <c r="E1899" s="14">
        <v>59120</v>
      </c>
      <c r="F1899" s="14">
        <v>57681</v>
      </c>
      <c r="G1899" s="14">
        <v>17884</v>
      </c>
      <c r="H1899" s="14">
        <v>-39797</v>
      </c>
      <c r="I1899" s="14">
        <v>0</v>
      </c>
      <c r="J1899" s="14">
        <v>14712</v>
      </c>
      <c r="M1899" s="14">
        <v>2844</v>
      </c>
      <c r="O1899" s="14">
        <v>0</v>
      </c>
      <c r="P1899" s="14">
        <v>328</v>
      </c>
      <c r="R1899" s="14">
        <v>-41496</v>
      </c>
      <c r="S1899" s="14">
        <v>1699</v>
      </c>
      <c r="U1899" s="25">
        <v>0.84751824414970567</v>
      </c>
      <c r="W1899" s="26">
        <v>0</v>
      </c>
      <c r="X1899" s="26">
        <v>5655.7086517996158</v>
      </c>
      <c r="Z1899" s="26">
        <v>19.583032481574307</v>
      </c>
      <c r="AA1899" s="26">
        <v>5675.2916842811901</v>
      </c>
      <c r="AB1899" s="26">
        <v>2595.6853702545736</v>
      </c>
      <c r="AC1899" s="26">
        <v>220.91457877683308</v>
      </c>
      <c r="AD1899" s="26">
        <v>8050.0624757589321</v>
      </c>
      <c r="AE1899" s="14">
        <v>17884</v>
      </c>
      <c r="AF1899" s="14">
        <v>57681</v>
      </c>
      <c r="AG1899" s="27">
        <v>0.69961203047416676</v>
      </c>
      <c r="AH1899" s="27">
        <v>0.30768067015668343</v>
      </c>
    </row>
    <row r="1900" spans="1:34" x14ac:dyDescent="0.25">
      <c r="A1900" t="s">
        <v>59</v>
      </c>
      <c r="B1900" s="1">
        <v>44084</v>
      </c>
      <c r="C1900" s="8" t="s">
        <v>390</v>
      </c>
      <c r="D1900" s="10" t="s">
        <v>391</v>
      </c>
      <c r="E1900" s="14">
        <v>62574</v>
      </c>
      <c r="F1900" s="14">
        <v>55955</v>
      </c>
      <c r="G1900" s="14">
        <v>18748</v>
      </c>
      <c r="H1900" s="14">
        <v>-37207</v>
      </c>
      <c r="I1900" s="14">
        <v>0</v>
      </c>
      <c r="J1900" s="14">
        <v>15479</v>
      </c>
      <c r="M1900" s="14">
        <v>3006</v>
      </c>
      <c r="O1900" s="14">
        <v>0</v>
      </c>
      <c r="P1900" s="14">
        <v>263</v>
      </c>
      <c r="R1900" s="14">
        <v>-38544</v>
      </c>
      <c r="S1900" s="14">
        <v>1336</v>
      </c>
      <c r="U1900" s="25">
        <v>0.84598040948807807</v>
      </c>
      <c r="W1900" s="26">
        <v>0</v>
      </c>
      <c r="X1900" s="26">
        <v>5939.7677415908247</v>
      </c>
      <c r="Z1900" s="26">
        <v>20.18188309655309</v>
      </c>
      <c r="AA1900" s="26">
        <v>5959.9496246873778</v>
      </c>
      <c r="AB1900" s="26">
        <v>2623.5411749652194</v>
      </c>
      <c r="AC1900" s="26">
        <v>194.934898406407</v>
      </c>
      <c r="AD1900" s="26">
        <v>8388.555901246189</v>
      </c>
      <c r="AE1900" s="14">
        <v>18748</v>
      </c>
      <c r="AF1900" s="14">
        <v>55956</v>
      </c>
      <c r="AG1900" s="27">
        <v>0.70084404424889524</v>
      </c>
      <c r="AH1900" s="27">
        <v>0.33050214652593773</v>
      </c>
    </row>
    <row r="1901" spans="1:34" x14ac:dyDescent="0.25">
      <c r="A1901" t="s">
        <v>59</v>
      </c>
      <c r="B1901" s="1">
        <v>44085</v>
      </c>
      <c r="C1901" s="8" t="s">
        <v>390</v>
      </c>
      <c r="D1901" s="10" t="s">
        <v>391</v>
      </c>
      <c r="E1901" s="14">
        <v>54757</v>
      </c>
      <c r="F1901" s="14">
        <v>50345</v>
      </c>
      <c r="G1901" s="14">
        <v>17002</v>
      </c>
      <c r="H1901" s="14">
        <v>-33343</v>
      </c>
      <c r="I1901" s="14">
        <v>0</v>
      </c>
      <c r="J1901" s="14">
        <v>14034</v>
      </c>
      <c r="M1901" s="14">
        <v>2674</v>
      </c>
      <c r="O1901" s="14">
        <v>0</v>
      </c>
      <c r="P1901" s="14">
        <v>294</v>
      </c>
      <c r="R1901" s="14">
        <v>-34736</v>
      </c>
      <c r="S1901" s="14">
        <v>1393</v>
      </c>
      <c r="U1901" s="25">
        <v>0.84554312869342363</v>
      </c>
      <c r="W1901" s="26">
        <v>0</v>
      </c>
      <c r="X1901" s="26">
        <v>5382.4932496682022</v>
      </c>
      <c r="Z1901" s="26">
        <v>18.32359407481481</v>
      </c>
      <c r="AA1901" s="26">
        <v>5400.8168437430149</v>
      </c>
      <c r="AB1901" s="26">
        <v>1869.7264586928588</v>
      </c>
      <c r="AC1901" s="26">
        <v>196.20740453551258</v>
      </c>
      <c r="AD1901" s="26">
        <v>7074.3358979003606</v>
      </c>
      <c r="AE1901" s="14">
        <v>17002</v>
      </c>
      <c r="AF1901" s="14">
        <v>50345</v>
      </c>
      <c r="AG1901" s="27">
        <v>0.70031460005015433</v>
      </c>
      <c r="AH1901" s="27">
        <v>0.30978691840756961</v>
      </c>
    </row>
    <row r="1902" spans="1:34" x14ac:dyDescent="0.25">
      <c r="A1902" t="s">
        <v>59</v>
      </c>
      <c r="B1902" s="1">
        <v>44086</v>
      </c>
      <c r="C1902" s="8" t="s">
        <v>390</v>
      </c>
      <c r="D1902" s="10" t="s">
        <v>391</v>
      </c>
      <c r="E1902" s="14">
        <v>50711</v>
      </c>
      <c r="F1902" s="14">
        <v>47867</v>
      </c>
      <c r="G1902" s="14">
        <v>14588</v>
      </c>
      <c r="H1902" s="14">
        <v>-33279</v>
      </c>
      <c r="I1902" s="14">
        <v>0</v>
      </c>
      <c r="J1902" s="14">
        <v>11533</v>
      </c>
      <c r="M1902" s="14">
        <v>2814</v>
      </c>
      <c r="O1902" s="14">
        <v>0</v>
      </c>
      <c r="P1902" s="14">
        <v>241</v>
      </c>
      <c r="R1902" s="14">
        <v>-32737</v>
      </c>
      <c r="S1902" s="14">
        <v>-542</v>
      </c>
      <c r="U1902" s="25">
        <v>0.84370880399252191</v>
      </c>
      <c r="W1902" s="26">
        <v>0</v>
      </c>
      <c r="X1902" s="26">
        <v>4413.6829188004067</v>
      </c>
      <c r="Z1902" s="26">
        <v>18.860707512991659</v>
      </c>
      <c r="AA1902" s="26">
        <v>4432.5436263133988</v>
      </c>
      <c r="AB1902" s="26">
        <v>2115.4973191657959</v>
      </c>
      <c r="AC1902" s="26">
        <v>27.505248113313112</v>
      </c>
      <c r="AD1902" s="26">
        <v>6520.5356973658809</v>
      </c>
      <c r="AE1902" s="14">
        <v>14588</v>
      </c>
      <c r="AF1902" s="14">
        <v>47867</v>
      </c>
      <c r="AG1902" s="27">
        <v>0.66987073823985777</v>
      </c>
      <c r="AH1902" s="27">
        <v>0.30031761775600657</v>
      </c>
    </row>
    <row r="1903" spans="1:34" x14ac:dyDescent="0.25">
      <c r="A1903" t="s">
        <v>59</v>
      </c>
      <c r="B1903" s="1">
        <v>44087</v>
      </c>
      <c r="C1903" s="8" t="s">
        <v>390</v>
      </c>
      <c r="D1903" s="10" t="s">
        <v>391</v>
      </c>
      <c r="E1903" s="14">
        <v>49058</v>
      </c>
      <c r="F1903" s="14">
        <v>47801</v>
      </c>
      <c r="G1903" s="14">
        <v>15317</v>
      </c>
      <c r="H1903" s="14">
        <v>-32484</v>
      </c>
      <c r="I1903" s="14">
        <v>0</v>
      </c>
      <c r="J1903" s="14">
        <v>12495</v>
      </c>
      <c r="M1903" s="14">
        <v>2568</v>
      </c>
      <c r="O1903" s="14">
        <v>0</v>
      </c>
      <c r="P1903" s="14">
        <v>254</v>
      </c>
      <c r="R1903" s="14">
        <v>-31080</v>
      </c>
      <c r="S1903" s="14">
        <v>-1404</v>
      </c>
      <c r="U1903" s="25">
        <v>0.84293522474349991</v>
      </c>
      <c r="W1903" s="26">
        <v>0</v>
      </c>
      <c r="X1903" s="26">
        <v>4777.4562660095753</v>
      </c>
      <c r="Z1903" s="26">
        <v>17.422231293506528</v>
      </c>
      <c r="AA1903" s="26">
        <v>4794.8784973030824</v>
      </c>
      <c r="AB1903" s="26">
        <v>2906.6780446012122</v>
      </c>
      <c r="AC1903" s="26">
        <v>0</v>
      </c>
      <c r="AD1903" s="26">
        <v>7701.556541904296</v>
      </c>
      <c r="AE1903" s="14">
        <v>15317</v>
      </c>
      <c r="AF1903" s="14">
        <v>47801</v>
      </c>
      <c r="AG1903" s="27">
        <v>0.69014069548373191</v>
      </c>
      <c r="AH1903" s="27">
        <v>0.35520189082682474</v>
      </c>
    </row>
    <row r="1904" spans="1:34" x14ac:dyDescent="0.25">
      <c r="A1904" t="s">
        <v>59</v>
      </c>
      <c r="B1904" s="1">
        <v>44088</v>
      </c>
      <c r="C1904" s="8" t="s">
        <v>390</v>
      </c>
      <c r="D1904" s="10" t="s">
        <v>391</v>
      </c>
      <c r="E1904" s="14">
        <v>53486</v>
      </c>
      <c r="F1904" s="14">
        <v>52063</v>
      </c>
      <c r="G1904" s="14">
        <v>20999</v>
      </c>
      <c r="H1904" s="14">
        <v>-31064</v>
      </c>
      <c r="I1904" s="14">
        <v>0</v>
      </c>
      <c r="J1904" s="14">
        <v>17860</v>
      </c>
      <c r="M1904" s="14">
        <v>2908</v>
      </c>
      <c r="O1904" s="14">
        <v>0</v>
      </c>
      <c r="P1904" s="14">
        <v>231</v>
      </c>
      <c r="R1904" s="14">
        <v>-30013</v>
      </c>
      <c r="S1904" s="14">
        <v>-1051</v>
      </c>
      <c r="U1904" s="25">
        <v>0.84339817645681547</v>
      </c>
      <c r="W1904" s="26">
        <v>0</v>
      </c>
      <c r="X1904" s="26">
        <v>6832.5114675176328</v>
      </c>
      <c r="Z1904" s="26">
        <v>19.379299798127928</v>
      </c>
      <c r="AA1904" s="26">
        <v>6851.890767315761</v>
      </c>
      <c r="AB1904" s="26">
        <v>2513.5132525828485</v>
      </c>
      <c r="AC1904" s="26">
        <v>0</v>
      </c>
      <c r="AD1904" s="26">
        <v>9365.4040198986095</v>
      </c>
      <c r="AE1904" s="14">
        <v>20999</v>
      </c>
      <c r="AF1904" s="14">
        <v>52063</v>
      </c>
      <c r="AG1904" s="27">
        <v>0.71935879915422984</v>
      </c>
      <c r="AH1904" s="27">
        <v>0.39658023952420857</v>
      </c>
    </row>
    <row r="1905" spans="1:34" x14ac:dyDescent="0.25">
      <c r="A1905" t="s">
        <v>59</v>
      </c>
      <c r="B1905" s="1">
        <v>44089</v>
      </c>
      <c r="C1905" s="8" t="s">
        <v>390</v>
      </c>
      <c r="D1905" s="10" t="s">
        <v>391</v>
      </c>
      <c r="E1905" s="14">
        <v>56388</v>
      </c>
      <c r="F1905" s="14">
        <v>54514</v>
      </c>
      <c r="G1905" s="14">
        <v>21594</v>
      </c>
      <c r="H1905" s="14">
        <v>-32920</v>
      </c>
      <c r="I1905" s="14">
        <v>0</v>
      </c>
      <c r="J1905" s="14">
        <v>18161</v>
      </c>
      <c r="M1905" s="14">
        <v>3211</v>
      </c>
      <c r="O1905" s="14">
        <v>0</v>
      </c>
      <c r="P1905" s="14">
        <v>222</v>
      </c>
      <c r="R1905" s="14">
        <v>-32219</v>
      </c>
      <c r="S1905" s="14">
        <v>-701</v>
      </c>
      <c r="U1905" s="25">
        <v>0.84361827009637758</v>
      </c>
      <c r="W1905" s="26">
        <v>0</v>
      </c>
      <c r="X1905" s="26">
        <v>6949.4749223087474</v>
      </c>
      <c r="Z1905" s="26">
        <v>21.194372796104851</v>
      </c>
      <c r="AA1905" s="26">
        <v>6970.6692951048535</v>
      </c>
      <c r="AB1905" s="26">
        <v>3118.4011140652901</v>
      </c>
      <c r="AC1905" s="26">
        <v>11.946097791539966</v>
      </c>
      <c r="AD1905" s="26">
        <v>10077.124311378604</v>
      </c>
      <c r="AE1905" s="14">
        <v>21594</v>
      </c>
      <c r="AF1905" s="14">
        <v>54514</v>
      </c>
      <c r="AG1905" s="27">
        <v>0.7116642095662713</v>
      </c>
      <c r="AH1905" s="27">
        <v>0.40753255676251054</v>
      </c>
    </row>
    <row r="1906" spans="1:34" x14ac:dyDescent="0.25">
      <c r="A1906" t="s">
        <v>59</v>
      </c>
      <c r="B1906" s="1">
        <v>44090</v>
      </c>
      <c r="C1906" s="8" t="s">
        <v>390</v>
      </c>
      <c r="D1906" s="10" t="s">
        <v>391</v>
      </c>
      <c r="E1906" s="14">
        <v>55923</v>
      </c>
      <c r="F1906" s="14">
        <v>54319</v>
      </c>
      <c r="G1906" s="14">
        <v>20486</v>
      </c>
      <c r="H1906" s="14">
        <v>-33833</v>
      </c>
      <c r="I1906" s="14">
        <v>0</v>
      </c>
      <c r="J1906" s="14">
        <v>17212</v>
      </c>
      <c r="M1906" s="14">
        <v>3037</v>
      </c>
      <c r="O1906" s="14">
        <v>0</v>
      </c>
      <c r="P1906" s="14">
        <v>237</v>
      </c>
      <c r="R1906" s="14">
        <v>-35099</v>
      </c>
      <c r="S1906" s="14">
        <v>1266</v>
      </c>
      <c r="U1906" s="25">
        <v>0.84297030100454406</v>
      </c>
      <c r="W1906" s="26">
        <v>0</v>
      </c>
      <c r="X1906" s="26">
        <v>6581.2724283051984</v>
      </c>
      <c r="Z1906" s="26">
        <v>20.212751684954068</v>
      </c>
      <c r="AA1906" s="26">
        <v>6601.4851799901562</v>
      </c>
      <c r="AB1906" s="26">
        <v>3154.6963844651123</v>
      </c>
      <c r="AC1906" s="26">
        <v>220.50911646877347</v>
      </c>
      <c r="AD1906" s="26">
        <v>9535.6724479864952</v>
      </c>
      <c r="AE1906" s="14">
        <v>20486</v>
      </c>
      <c r="AF1906" s="14">
        <v>54319</v>
      </c>
      <c r="AG1906" s="27">
        <v>0.71042498572243962</v>
      </c>
      <c r="AH1906" s="27">
        <v>0.38701990449529605</v>
      </c>
    </row>
    <row r="1907" spans="1:34" x14ac:dyDescent="0.25">
      <c r="A1907" t="s">
        <v>59</v>
      </c>
      <c r="B1907" s="1">
        <v>44091</v>
      </c>
      <c r="C1907" s="8" t="s">
        <v>390</v>
      </c>
      <c r="D1907" s="10" t="s">
        <v>391</v>
      </c>
      <c r="E1907" s="14">
        <v>55215</v>
      </c>
      <c r="F1907" s="14">
        <v>55030</v>
      </c>
      <c r="G1907" s="14">
        <v>19995</v>
      </c>
      <c r="H1907" s="14">
        <v>-35035</v>
      </c>
      <c r="I1907" s="14">
        <v>0</v>
      </c>
      <c r="J1907" s="14">
        <v>16375</v>
      </c>
      <c r="M1907" s="14">
        <v>3372</v>
      </c>
      <c r="O1907" s="14">
        <v>0</v>
      </c>
      <c r="P1907" s="14">
        <v>248</v>
      </c>
      <c r="R1907" s="14">
        <v>-34328</v>
      </c>
      <c r="S1907" s="14">
        <v>-707</v>
      </c>
      <c r="U1907" s="25">
        <v>0.84375898384863735</v>
      </c>
      <c r="W1907" s="26">
        <v>0</v>
      </c>
      <c r="X1907" s="26">
        <v>6267.0906371716846</v>
      </c>
      <c r="Z1907" s="26">
        <v>22.348858002301071</v>
      </c>
      <c r="AA1907" s="26">
        <v>6289.439495173986</v>
      </c>
      <c r="AB1907" s="26">
        <v>3248.9068471122273</v>
      </c>
      <c r="AC1907" s="26">
        <v>8.8779766347844919</v>
      </c>
      <c r="AD1907" s="26">
        <v>9529.468365651428</v>
      </c>
      <c r="AE1907" s="14">
        <v>19995</v>
      </c>
      <c r="AF1907" s="14">
        <v>55030</v>
      </c>
      <c r="AG1907" s="27">
        <v>0.69346457113530746</v>
      </c>
      <c r="AH1907" s="27">
        <v>0.38177097125717702</v>
      </c>
    </row>
    <row r="1908" spans="1:34" x14ac:dyDescent="0.25">
      <c r="A1908" t="s">
        <v>59</v>
      </c>
      <c r="B1908" s="1">
        <v>44092</v>
      </c>
      <c r="C1908" s="8" t="s">
        <v>390</v>
      </c>
      <c r="D1908" s="10" t="s">
        <v>391</v>
      </c>
      <c r="E1908" s="14">
        <v>52768</v>
      </c>
      <c r="F1908" s="14">
        <v>53985</v>
      </c>
      <c r="G1908" s="14">
        <v>19476</v>
      </c>
      <c r="H1908" s="14">
        <v>-34509</v>
      </c>
      <c r="I1908" s="14">
        <v>0</v>
      </c>
      <c r="J1908" s="14">
        <v>16263</v>
      </c>
      <c r="M1908" s="14">
        <v>2952</v>
      </c>
      <c r="O1908" s="14">
        <v>0</v>
      </c>
      <c r="P1908" s="14">
        <v>261</v>
      </c>
      <c r="R1908" s="14">
        <v>-33634</v>
      </c>
      <c r="S1908" s="14">
        <v>-875</v>
      </c>
      <c r="U1908" s="25">
        <v>0.84425315719376337</v>
      </c>
      <c r="W1908" s="26">
        <v>0</v>
      </c>
      <c r="X1908" s="26">
        <v>6227.8710596121682</v>
      </c>
      <c r="Z1908" s="26">
        <v>19.836154906462248</v>
      </c>
      <c r="AA1908" s="26">
        <v>6247.7072145186294</v>
      </c>
      <c r="AB1908" s="26">
        <v>2795.0753439280165</v>
      </c>
      <c r="AC1908" s="26">
        <v>4.1259117060361579</v>
      </c>
      <c r="AD1908" s="26">
        <v>9038.6566467406083</v>
      </c>
      <c r="AE1908" s="14">
        <v>19476</v>
      </c>
      <c r="AF1908" s="14">
        <v>53985</v>
      </c>
      <c r="AG1908" s="27">
        <v>0.70722018275169751</v>
      </c>
      <c r="AH1908" s="27">
        <v>0.3691174069933737</v>
      </c>
    </row>
    <row r="1909" spans="1:34" x14ac:dyDescent="0.25">
      <c r="A1909" t="s">
        <v>59</v>
      </c>
      <c r="B1909" s="1">
        <v>44093</v>
      </c>
      <c r="C1909" s="8" t="s">
        <v>390</v>
      </c>
      <c r="D1909" s="10" t="s">
        <v>391</v>
      </c>
      <c r="E1909" s="14">
        <v>48686</v>
      </c>
      <c r="F1909" s="14">
        <v>50136</v>
      </c>
      <c r="G1909" s="14">
        <v>13885</v>
      </c>
      <c r="H1909" s="14">
        <v>-36251</v>
      </c>
      <c r="I1909" s="14">
        <v>0</v>
      </c>
      <c r="J1909" s="14">
        <v>10491</v>
      </c>
      <c r="M1909" s="14">
        <v>3147</v>
      </c>
      <c r="O1909" s="14">
        <v>0</v>
      </c>
      <c r="P1909" s="14">
        <v>247</v>
      </c>
      <c r="R1909" s="14">
        <v>-35431</v>
      </c>
      <c r="S1909" s="14">
        <v>-820</v>
      </c>
      <c r="U1909" s="25">
        <v>0.84689591118977015</v>
      </c>
      <c r="W1909" s="26">
        <v>0</v>
      </c>
      <c r="X1909" s="26">
        <v>4030.0754798068965</v>
      </c>
      <c r="Z1909" s="26">
        <v>20.953597806577307</v>
      </c>
      <c r="AA1909" s="26">
        <v>4051.0290776134739</v>
      </c>
      <c r="AB1909" s="26">
        <v>2716.1288027241289</v>
      </c>
      <c r="AC1909" s="26">
        <v>1.9148870567473948</v>
      </c>
      <c r="AD1909" s="26">
        <v>6765.2429932808564</v>
      </c>
      <c r="AE1909" s="14">
        <v>13885</v>
      </c>
      <c r="AF1909" s="14">
        <v>50136</v>
      </c>
      <c r="AG1909" s="27">
        <v>0.64321063918532351</v>
      </c>
      <c r="AH1909" s="27">
        <v>0.2974866365056415</v>
      </c>
    </row>
    <row r="1910" spans="1:34" x14ac:dyDescent="0.25">
      <c r="A1910" t="s">
        <v>59</v>
      </c>
      <c r="B1910" s="1">
        <v>44094</v>
      </c>
      <c r="C1910" s="8" t="s">
        <v>390</v>
      </c>
      <c r="D1910" s="10" t="s">
        <v>391</v>
      </c>
      <c r="E1910" s="14">
        <v>49148</v>
      </c>
      <c r="F1910" s="14">
        <v>49855</v>
      </c>
      <c r="G1910" s="14">
        <v>17991</v>
      </c>
      <c r="H1910" s="14">
        <v>-31864</v>
      </c>
      <c r="I1910" s="14">
        <v>0</v>
      </c>
      <c r="J1910" s="14">
        <v>14671</v>
      </c>
      <c r="M1910" s="14">
        <v>3069</v>
      </c>
      <c r="O1910" s="14">
        <v>0</v>
      </c>
      <c r="P1910" s="14">
        <v>251</v>
      </c>
      <c r="R1910" s="14">
        <v>-30663</v>
      </c>
      <c r="S1910" s="14">
        <v>-1201</v>
      </c>
      <c r="U1910" s="25">
        <v>0.84693403696738845</v>
      </c>
      <c r="W1910" s="26">
        <v>0</v>
      </c>
      <c r="X1910" s="26">
        <v>5636.0593917992892</v>
      </c>
      <c r="Z1910" s="26">
        <v>20.496742698242969</v>
      </c>
      <c r="AA1910" s="26">
        <v>5656.5561344975349</v>
      </c>
      <c r="AB1910" s="26">
        <v>3246.6258106022797</v>
      </c>
      <c r="AC1910" s="26">
        <v>0</v>
      </c>
      <c r="AD1910" s="26">
        <v>8903.1819450998155</v>
      </c>
      <c r="AE1910" s="14">
        <v>17991</v>
      </c>
      <c r="AF1910" s="14">
        <v>49855</v>
      </c>
      <c r="AG1910" s="27">
        <v>0.69315528793485381</v>
      </c>
      <c r="AH1910" s="27">
        <v>0.39370440236297172</v>
      </c>
    </row>
    <row r="1911" spans="1:34" x14ac:dyDescent="0.25">
      <c r="A1911" t="s">
        <v>59</v>
      </c>
      <c r="B1911" s="1">
        <v>44095</v>
      </c>
      <c r="C1911" s="8" t="s">
        <v>390</v>
      </c>
      <c r="D1911" s="10" t="s">
        <v>391</v>
      </c>
      <c r="E1911" s="14">
        <v>52193</v>
      </c>
      <c r="F1911" s="14">
        <v>53652</v>
      </c>
      <c r="G1911" s="14">
        <v>21781</v>
      </c>
      <c r="H1911" s="14">
        <v>-31871</v>
      </c>
      <c r="I1911" s="14">
        <v>0</v>
      </c>
      <c r="J1911" s="14">
        <v>18307</v>
      </c>
      <c r="M1911" s="14">
        <v>3229</v>
      </c>
      <c r="O1911" s="14">
        <v>0</v>
      </c>
      <c r="P1911" s="14">
        <v>245</v>
      </c>
      <c r="R1911" s="14">
        <v>-30913</v>
      </c>
      <c r="S1911" s="14">
        <v>-958</v>
      </c>
      <c r="U1911" s="25">
        <v>0.84395250515133513</v>
      </c>
      <c r="W1911" s="26">
        <v>0</v>
      </c>
      <c r="X1911" s="26">
        <v>7008.1186380444215</v>
      </c>
      <c r="Z1911" s="26">
        <v>21.447495220992799</v>
      </c>
      <c r="AA1911" s="26">
        <v>7029.5661332654145</v>
      </c>
      <c r="AB1911" s="26">
        <v>3402.6314571259463</v>
      </c>
      <c r="AC1911" s="26">
        <v>0</v>
      </c>
      <c r="AD1911" s="26">
        <v>10432.197590391364</v>
      </c>
      <c r="AE1911" s="14">
        <v>21781</v>
      </c>
      <c r="AF1911" s="14">
        <v>53652</v>
      </c>
      <c r="AG1911" s="27">
        <v>0.7115156369643082</v>
      </c>
      <c r="AH1911" s="27">
        <v>0.42867053328354227</v>
      </c>
    </row>
    <row r="1912" spans="1:34" x14ac:dyDescent="0.25">
      <c r="A1912" t="s">
        <v>59</v>
      </c>
      <c r="B1912" s="1">
        <v>44096</v>
      </c>
      <c r="C1912" s="8" t="s">
        <v>390</v>
      </c>
      <c r="D1912" s="10" t="s">
        <v>391</v>
      </c>
      <c r="E1912" s="14">
        <v>53046</v>
      </c>
      <c r="F1912" s="14">
        <v>54269</v>
      </c>
      <c r="G1912" s="14">
        <v>19330</v>
      </c>
      <c r="H1912" s="14">
        <v>-34939</v>
      </c>
      <c r="I1912" s="14">
        <v>0</v>
      </c>
      <c r="J1912" s="14">
        <v>15641</v>
      </c>
      <c r="M1912" s="14">
        <v>3413</v>
      </c>
      <c r="O1912" s="14">
        <v>0</v>
      </c>
      <c r="P1912" s="14">
        <v>276</v>
      </c>
      <c r="R1912" s="14">
        <v>-33801</v>
      </c>
      <c r="S1912" s="14">
        <v>-1138</v>
      </c>
      <c r="U1912" s="25">
        <v>0.84082258001017152</v>
      </c>
      <c r="W1912" s="26">
        <v>0</v>
      </c>
      <c r="X1912" s="26">
        <v>5965.3391395973413</v>
      </c>
      <c r="Z1912" s="26">
        <v>22.774844522234439</v>
      </c>
      <c r="AA1912" s="26">
        <v>5988.1139841195763</v>
      </c>
      <c r="AB1912" s="26">
        <v>3309.2488513792878</v>
      </c>
      <c r="AC1912" s="26">
        <v>0</v>
      </c>
      <c r="AD1912" s="26">
        <v>9297.3628354988668</v>
      </c>
      <c r="AE1912" s="14">
        <v>19330</v>
      </c>
      <c r="AF1912" s="14">
        <v>54269</v>
      </c>
      <c r="AG1912" s="27">
        <v>0.68295477763423174</v>
      </c>
      <c r="AH1912" s="27">
        <v>0.37769540721954548</v>
      </c>
    </row>
    <row r="1913" spans="1:34" x14ac:dyDescent="0.25">
      <c r="A1913" t="s">
        <v>59</v>
      </c>
      <c r="B1913" s="1">
        <v>44097</v>
      </c>
      <c r="C1913" s="8" t="s">
        <v>390</v>
      </c>
      <c r="D1913" s="10" t="s">
        <v>391</v>
      </c>
      <c r="E1913" s="14">
        <v>52850</v>
      </c>
      <c r="F1913" s="14">
        <v>54043</v>
      </c>
      <c r="G1913" s="14">
        <v>20054</v>
      </c>
      <c r="H1913" s="14">
        <v>-33989</v>
      </c>
      <c r="I1913" s="14">
        <v>0</v>
      </c>
      <c r="J1913" s="14">
        <v>16769</v>
      </c>
      <c r="M1913" s="14">
        <v>3012</v>
      </c>
      <c r="O1913" s="14">
        <v>0</v>
      </c>
      <c r="P1913" s="14">
        <v>273</v>
      </c>
      <c r="R1913" s="14">
        <v>-32692</v>
      </c>
      <c r="S1913" s="14">
        <v>-1297</v>
      </c>
      <c r="U1913" s="25">
        <v>0.84106646351013059</v>
      </c>
      <c r="W1913" s="26">
        <v>0</v>
      </c>
      <c r="X1913" s="26">
        <v>6397.4034194561345</v>
      </c>
      <c r="Z1913" s="26">
        <v>20.280662579436196</v>
      </c>
      <c r="AA1913" s="26">
        <v>6417.684082035571</v>
      </c>
      <c r="AB1913" s="26">
        <v>3606.0966967877166</v>
      </c>
      <c r="AC1913" s="26">
        <v>0</v>
      </c>
      <c r="AD1913" s="26">
        <v>10023.780778823288</v>
      </c>
      <c r="AE1913" s="14">
        <v>20054</v>
      </c>
      <c r="AF1913" s="14">
        <v>54043</v>
      </c>
      <c r="AG1913" s="27">
        <v>0.70552282242631192</v>
      </c>
      <c r="AH1913" s="27">
        <v>0.40890823197471265</v>
      </c>
    </row>
    <row r="1914" spans="1:34" x14ac:dyDescent="0.25">
      <c r="A1914" t="s">
        <v>59</v>
      </c>
      <c r="B1914" s="1">
        <v>44098</v>
      </c>
      <c r="C1914" s="8" t="s">
        <v>390</v>
      </c>
      <c r="D1914" s="10" t="s">
        <v>391</v>
      </c>
      <c r="E1914" s="14">
        <v>52928</v>
      </c>
      <c r="F1914" s="14">
        <v>52683</v>
      </c>
      <c r="G1914" s="14">
        <v>15469</v>
      </c>
      <c r="H1914" s="14">
        <v>-37214</v>
      </c>
      <c r="I1914" s="14">
        <v>0</v>
      </c>
      <c r="J1914" s="14">
        <v>11773</v>
      </c>
      <c r="M1914" s="14">
        <v>3446</v>
      </c>
      <c r="O1914" s="14">
        <v>0</v>
      </c>
      <c r="P1914" s="14">
        <v>250</v>
      </c>
      <c r="R1914" s="14">
        <v>-36180</v>
      </c>
      <c r="S1914" s="14">
        <v>-1034</v>
      </c>
      <c r="U1914" s="25">
        <v>0.84247772429409884</v>
      </c>
      <c r="W1914" s="26">
        <v>0</v>
      </c>
      <c r="X1914" s="26">
        <v>4498.9568488512441</v>
      </c>
      <c r="Z1914" s="26">
        <v>22.818060545995792</v>
      </c>
      <c r="AA1914" s="26">
        <v>4521.7749093972398</v>
      </c>
      <c r="AB1914" s="26">
        <v>3294.1661412063631</v>
      </c>
      <c r="AC1914" s="26">
        <v>0</v>
      </c>
      <c r="AD1914" s="26">
        <v>7815.9410506036029</v>
      </c>
      <c r="AE1914" s="14">
        <v>15469</v>
      </c>
      <c r="AF1914" s="14">
        <v>52683</v>
      </c>
      <c r="AG1914" s="27">
        <v>0.64443696429991226</v>
      </c>
      <c r="AH1914" s="27">
        <v>0.32707286902761262</v>
      </c>
    </row>
    <row r="1915" spans="1:34" x14ac:dyDescent="0.25">
      <c r="A1915" t="s">
        <v>59</v>
      </c>
      <c r="B1915" s="1">
        <v>44099</v>
      </c>
      <c r="C1915" s="8" t="s">
        <v>390</v>
      </c>
      <c r="D1915" s="10" t="s">
        <v>391</v>
      </c>
      <c r="E1915" s="14">
        <v>51675</v>
      </c>
      <c r="F1915" s="14">
        <v>52195</v>
      </c>
      <c r="G1915" s="14">
        <v>13483</v>
      </c>
      <c r="H1915" s="14">
        <v>-38712</v>
      </c>
      <c r="I1915" s="14">
        <v>0</v>
      </c>
      <c r="J1915" s="14">
        <v>10003</v>
      </c>
      <c r="M1915" s="14">
        <v>3236</v>
      </c>
      <c r="O1915" s="14">
        <v>0</v>
      </c>
      <c r="P1915" s="14">
        <v>244</v>
      </c>
      <c r="R1915" s="14">
        <v>-37443</v>
      </c>
      <c r="S1915" s="14">
        <v>-1269</v>
      </c>
      <c r="U1915" s="25">
        <v>0.84696698751392796</v>
      </c>
      <c r="W1915" s="26">
        <v>0</v>
      </c>
      <c r="X1915" s="26">
        <v>3842.9347352840045</v>
      </c>
      <c r="Z1915" s="26">
        <v>21.484537527073957</v>
      </c>
      <c r="AA1915" s="26">
        <v>3864.4192728110793</v>
      </c>
      <c r="AB1915" s="26">
        <v>3252.7996003270591</v>
      </c>
      <c r="AC1915" s="26">
        <v>0</v>
      </c>
      <c r="AD1915" s="26">
        <v>7117.2188731381384</v>
      </c>
      <c r="AE1915" s="14">
        <v>13483</v>
      </c>
      <c r="AF1915" s="14">
        <v>52195</v>
      </c>
      <c r="AG1915" s="27">
        <v>0.63187539992766895</v>
      </c>
      <c r="AH1915" s="27">
        <v>0.30061812572272828</v>
      </c>
    </row>
    <row r="1916" spans="1:34" x14ac:dyDescent="0.25">
      <c r="A1916" t="s">
        <v>59</v>
      </c>
      <c r="B1916" s="1">
        <v>44100</v>
      </c>
      <c r="C1916" s="8" t="s">
        <v>390</v>
      </c>
      <c r="D1916" s="10" t="s">
        <v>391</v>
      </c>
      <c r="E1916" s="14">
        <v>48698</v>
      </c>
      <c r="F1916" s="14">
        <v>48132</v>
      </c>
      <c r="G1916" s="14">
        <v>11346</v>
      </c>
      <c r="H1916" s="14">
        <v>-36786</v>
      </c>
      <c r="I1916" s="14">
        <v>0</v>
      </c>
      <c r="J1916" s="14">
        <v>7469</v>
      </c>
      <c r="M1916" s="14">
        <v>3629</v>
      </c>
      <c r="O1916" s="14">
        <v>0</v>
      </c>
      <c r="P1916" s="14">
        <v>248</v>
      </c>
      <c r="R1916" s="14">
        <v>-35573</v>
      </c>
      <c r="S1916" s="14">
        <v>-1213</v>
      </c>
      <c r="U1916" s="25">
        <v>0.84771626743779316</v>
      </c>
      <c r="W1916" s="26">
        <v>0</v>
      </c>
      <c r="X1916" s="26">
        <v>2871.9656001909075</v>
      </c>
      <c r="Z1916" s="26">
        <v>23.935503446110843</v>
      </c>
      <c r="AA1916" s="26">
        <v>2895.9011036370189</v>
      </c>
      <c r="AB1916" s="26">
        <v>3028.9888695584805</v>
      </c>
      <c r="AC1916" s="26">
        <v>0</v>
      </c>
      <c r="AD1916" s="26">
        <v>5924.8899731954989</v>
      </c>
      <c r="AE1916" s="14">
        <v>11346</v>
      </c>
      <c r="AF1916" s="14">
        <v>48132</v>
      </c>
      <c r="AG1916" s="27">
        <v>0.56269711714262682</v>
      </c>
      <c r="AH1916" s="27">
        <v>0.27138142883541638</v>
      </c>
    </row>
    <row r="1917" spans="1:34" x14ac:dyDescent="0.25">
      <c r="A1917" t="s">
        <v>59</v>
      </c>
      <c r="B1917" s="1">
        <v>44101</v>
      </c>
      <c r="C1917" s="8" t="s">
        <v>390</v>
      </c>
      <c r="D1917" s="10" t="s">
        <v>391</v>
      </c>
      <c r="E1917" s="14">
        <v>48029</v>
      </c>
      <c r="F1917" s="14">
        <v>47643</v>
      </c>
      <c r="G1917" s="14">
        <v>11434</v>
      </c>
      <c r="H1917" s="14">
        <v>-36209</v>
      </c>
      <c r="I1917" s="14">
        <v>0</v>
      </c>
      <c r="J1917" s="14">
        <v>7374</v>
      </c>
      <c r="M1917" s="14">
        <v>3816</v>
      </c>
      <c r="O1917" s="14">
        <v>0</v>
      </c>
      <c r="P1917" s="14">
        <v>244</v>
      </c>
      <c r="R1917" s="14">
        <v>-35009</v>
      </c>
      <c r="S1917" s="14">
        <v>-1200</v>
      </c>
      <c r="U1917" s="25">
        <v>0.84793386213732469</v>
      </c>
      <c r="W1917" s="26">
        <v>0</v>
      </c>
      <c r="X1917" s="26">
        <v>2836.1641912894893</v>
      </c>
      <c r="Z1917" s="26">
        <v>25.065293781586288</v>
      </c>
      <c r="AA1917" s="26">
        <v>2861.2294850710759</v>
      </c>
      <c r="AB1917" s="26">
        <v>3493.8824510171085</v>
      </c>
      <c r="AC1917" s="26">
        <v>0</v>
      </c>
      <c r="AD1917" s="26">
        <v>6355.1119360881839</v>
      </c>
      <c r="AE1917" s="14">
        <v>11434</v>
      </c>
      <c r="AF1917" s="14">
        <v>47643</v>
      </c>
      <c r="AG1917" s="27">
        <v>0.55168127928786026</v>
      </c>
      <c r="AH1917" s="27">
        <v>0.29407482477045382</v>
      </c>
    </row>
    <row r="1918" spans="1:34" x14ac:dyDescent="0.25">
      <c r="A1918" t="s">
        <v>59</v>
      </c>
      <c r="B1918" s="1">
        <v>44102</v>
      </c>
      <c r="C1918" s="8" t="s">
        <v>390</v>
      </c>
      <c r="D1918" s="10" t="s">
        <v>391</v>
      </c>
      <c r="E1918" s="14">
        <v>53056</v>
      </c>
      <c r="F1918" s="14">
        <v>53623</v>
      </c>
      <c r="G1918" s="14">
        <v>13488</v>
      </c>
      <c r="H1918" s="14">
        <v>-40135</v>
      </c>
      <c r="I1918" s="14">
        <v>0</v>
      </c>
      <c r="J1918" s="14">
        <v>9845</v>
      </c>
      <c r="M1918" s="14">
        <v>3406</v>
      </c>
      <c r="O1918" s="14">
        <v>0</v>
      </c>
      <c r="P1918" s="14">
        <v>237</v>
      </c>
      <c r="R1918" s="14">
        <v>-38589</v>
      </c>
      <c r="S1918" s="14">
        <v>-1546</v>
      </c>
      <c r="U1918" s="25">
        <v>0.84812053448537217</v>
      </c>
      <c r="W1918" s="26">
        <v>0</v>
      </c>
      <c r="X1918" s="26">
        <v>3787.385881470952</v>
      </c>
      <c r="Z1918" s="26">
        <v>22.490853508945523</v>
      </c>
      <c r="AA1918" s="26">
        <v>3809.8767349798964</v>
      </c>
      <c r="AB1918" s="26">
        <v>3338.1455564811258</v>
      </c>
      <c r="AC1918" s="26">
        <v>0</v>
      </c>
      <c r="AD1918" s="26">
        <v>7148.0222914610222</v>
      </c>
      <c r="AE1918" s="14">
        <v>13488</v>
      </c>
      <c r="AF1918" s="14">
        <v>53623</v>
      </c>
      <c r="AG1918" s="27">
        <v>0.62272616010315673</v>
      </c>
      <c r="AH1918" s="27">
        <v>0.29387898670721141</v>
      </c>
    </row>
    <row r="1919" spans="1:34" x14ac:dyDescent="0.25">
      <c r="A1919" t="s">
        <v>59</v>
      </c>
      <c r="B1919" s="1">
        <v>44103</v>
      </c>
      <c r="C1919" s="8" t="s">
        <v>390</v>
      </c>
      <c r="D1919" s="10" t="s">
        <v>391</v>
      </c>
      <c r="E1919" s="14">
        <v>56831</v>
      </c>
      <c r="F1919" s="14">
        <v>56017</v>
      </c>
      <c r="G1919" s="14">
        <v>14485</v>
      </c>
      <c r="H1919" s="14">
        <v>-41532</v>
      </c>
      <c r="I1919" s="14">
        <v>0</v>
      </c>
      <c r="J1919" s="14">
        <v>11082</v>
      </c>
      <c r="M1919" s="14">
        <v>3163</v>
      </c>
      <c r="O1919" s="14">
        <v>0</v>
      </c>
      <c r="P1919" s="14">
        <v>240</v>
      </c>
      <c r="R1919" s="14">
        <v>-40146</v>
      </c>
      <c r="S1919" s="14">
        <v>-1386</v>
      </c>
      <c r="U1919" s="25">
        <v>0.84529857632953298</v>
      </c>
      <c r="W1919" s="26">
        <v>0</v>
      </c>
      <c r="X1919" s="26">
        <v>4249.0764044977741</v>
      </c>
      <c r="Z1919" s="26">
        <v>21.009161265699046</v>
      </c>
      <c r="AA1919" s="26">
        <v>4270.0855657634729</v>
      </c>
      <c r="AB1919" s="26">
        <v>3629.7004999969399</v>
      </c>
      <c r="AC1919" s="26">
        <v>0</v>
      </c>
      <c r="AD1919" s="26">
        <v>7899.7860657604133</v>
      </c>
      <c r="AE1919" s="14">
        <v>14485</v>
      </c>
      <c r="AF1919" s="14">
        <v>56017</v>
      </c>
      <c r="AG1919" s="27">
        <v>0.64990790749005634</v>
      </c>
      <c r="AH1919" s="27">
        <v>0.31090608844273565</v>
      </c>
    </row>
    <row r="1920" spans="1:34" x14ac:dyDescent="0.25">
      <c r="A1920" t="s">
        <v>59</v>
      </c>
      <c r="B1920" s="1">
        <v>44104</v>
      </c>
      <c r="C1920" s="8" t="s">
        <v>390</v>
      </c>
      <c r="D1920" s="10" t="s">
        <v>391</v>
      </c>
      <c r="E1920" s="14">
        <v>57344</v>
      </c>
      <c r="F1920" s="14">
        <v>55547</v>
      </c>
      <c r="G1920" s="14">
        <v>16963</v>
      </c>
      <c r="H1920" s="14">
        <v>-38585</v>
      </c>
      <c r="I1920" s="14">
        <v>0</v>
      </c>
      <c r="J1920" s="14">
        <v>13471</v>
      </c>
      <c r="M1920" s="14">
        <v>3161</v>
      </c>
      <c r="O1920" s="14">
        <v>0</v>
      </c>
      <c r="P1920" s="14">
        <v>331</v>
      </c>
      <c r="R1920" s="14">
        <v>-37481</v>
      </c>
      <c r="S1920" s="14">
        <v>-1104</v>
      </c>
      <c r="U1920" s="25">
        <v>0.84429948576666147</v>
      </c>
      <c r="W1920" s="26">
        <v>0</v>
      </c>
      <c r="X1920" s="26">
        <v>5158.9654329375117</v>
      </c>
      <c r="Z1920" s="26">
        <v>21.558622139236281</v>
      </c>
      <c r="AA1920" s="26">
        <v>5180.5240550767476</v>
      </c>
      <c r="AB1920" s="26">
        <v>3125.071552984381</v>
      </c>
      <c r="AC1920" s="26">
        <v>14.780788775329446</v>
      </c>
      <c r="AD1920" s="26">
        <v>8290.8148192858007</v>
      </c>
      <c r="AE1920" s="14">
        <v>16963</v>
      </c>
      <c r="AF1920" s="14">
        <v>55548</v>
      </c>
      <c r="AG1920" s="27">
        <v>0.6732940483583858</v>
      </c>
      <c r="AH1920" s="27">
        <v>0.32905048186962377</v>
      </c>
    </row>
    <row r="1921" spans="1:34" x14ac:dyDescent="0.25">
      <c r="A1921" t="s">
        <v>59</v>
      </c>
      <c r="B1921" s="1">
        <v>44105</v>
      </c>
      <c r="C1921" s="8" t="s">
        <v>390</v>
      </c>
      <c r="D1921" s="10" t="s">
        <v>391</v>
      </c>
      <c r="E1921" s="14">
        <v>55885</v>
      </c>
      <c r="F1921" s="14">
        <v>54342</v>
      </c>
      <c r="G1921" s="14">
        <v>19515</v>
      </c>
      <c r="H1921" s="14">
        <v>-34827</v>
      </c>
      <c r="I1921" s="14">
        <v>0</v>
      </c>
      <c r="J1921" s="14">
        <v>15858</v>
      </c>
      <c r="M1921" s="14">
        <v>3416</v>
      </c>
      <c r="O1921" s="14">
        <v>0</v>
      </c>
      <c r="P1921" s="14">
        <v>241</v>
      </c>
      <c r="R1921" s="14">
        <v>-35635</v>
      </c>
      <c r="S1921" s="14">
        <v>808</v>
      </c>
      <c r="U1921" s="25">
        <v>0.84296797618283514</v>
      </c>
      <c r="W1921" s="26">
        <v>0</v>
      </c>
      <c r="X1921" s="26">
        <v>6063.5330198888696</v>
      </c>
      <c r="Z1921" s="26">
        <v>22.577285556468237</v>
      </c>
      <c r="AA1921" s="26">
        <v>6086.1103054453397</v>
      </c>
      <c r="AB1921" s="26">
        <v>3051.6135789723544</v>
      </c>
      <c r="AC1921" s="26">
        <v>131.37920650803221</v>
      </c>
      <c r="AD1921" s="26">
        <v>9006.344677909663</v>
      </c>
      <c r="AE1921" s="14">
        <v>19515</v>
      </c>
      <c r="AF1921" s="14">
        <v>54342</v>
      </c>
      <c r="AG1921" s="27">
        <v>0.68755114023012576</v>
      </c>
      <c r="AH1921" s="27">
        <v>0.36538161281905712</v>
      </c>
    </row>
    <row r="1922" spans="1:34" x14ac:dyDescent="0.25">
      <c r="A1922" t="s">
        <v>59</v>
      </c>
      <c r="B1922" s="1">
        <v>44106</v>
      </c>
      <c r="C1922" s="8" t="s">
        <v>390</v>
      </c>
      <c r="D1922" s="10" t="s">
        <v>391</v>
      </c>
      <c r="E1922" s="14">
        <v>53236</v>
      </c>
      <c r="F1922" s="14">
        <v>53686</v>
      </c>
      <c r="G1922" s="14">
        <v>20152</v>
      </c>
      <c r="H1922" s="14">
        <v>-33534</v>
      </c>
      <c r="I1922" s="14">
        <v>0</v>
      </c>
      <c r="J1922" s="14">
        <v>16404</v>
      </c>
      <c r="M1922" s="14">
        <v>3502</v>
      </c>
      <c r="O1922" s="14">
        <v>0</v>
      </c>
      <c r="P1922" s="14">
        <v>246</v>
      </c>
      <c r="R1922" s="14">
        <v>-34132</v>
      </c>
      <c r="S1922" s="14">
        <v>598</v>
      </c>
      <c r="U1922" s="25">
        <v>0.84143230653382362</v>
      </c>
      <c r="W1922" s="26">
        <v>0</v>
      </c>
      <c r="X1922" s="26">
        <v>6260.8774103386722</v>
      </c>
      <c r="Z1922" s="26">
        <v>23.139093865365862</v>
      </c>
      <c r="AA1922" s="26">
        <v>6284.0165042040362</v>
      </c>
      <c r="AB1922" s="26">
        <v>2645.0740758290631</v>
      </c>
      <c r="AC1922" s="26">
        <v>101.88431462036311</v>
      </c>
      <c r="AD1922" s="26">
        <v>8827.2062654127385</v>
      </c>
      <c r="AE1922" s="14">
        <v>20152</v>
      </c>
      <c r="AF1922" s="14">
        <v>53686</v>
      </c>
      <c r="AG1922" s="27">
        <v>0.68746866144791097</v>
      </c>
      <c r="AH1922" s="27">
        <v>0.36248995039403625</v>
      </c>
    </row>
    <row r="1923" spans="1:34" x14ac:dyDescent="0.25">
      <c r="A1923" t="s">
        <v>59</v>
      </c>
      <c r="B1923" s="1">
        <v>44107</v>
      </c>
      <c r="C1923" s="8" t="s">
        <v>390</v>
      </c>
      <c r="D1923" s="10" t="s">
        <v>391</v>
      </c>
      <c r="E1923" s="14">
        <v>50137</v>
      </c>
      <c r="F1923" s="14">
        <v>49596</v>
      </c>
      <c r="G1923" s="14">
        <v>15333</v>
      </c>
      <c r="H1923" s="14">
        <v>-34263</v>
      </c>
      <c r="I1923" s="14">
        <v>0</v>
      </c>
      <c r="J1923" s="14">
        <v>11369</v>
      </c>
      <c r="M1923" s="14">
        <v>3718</v>
      </c>
      <c r="O1923" s="14">
        <v>0</v>
      </c>
      <c r="P1923" s="14">
        <v>246</v>
      </c>
      <c r="R1923" s="14">
        <v>-34497</v>
      </c>
      <c r="S1923" s="14">
        <v>234</v>
      </c>
      <c r="U1923" s="25">
        <v>0.8411985279628994</v>
      </c>
      <c r="W1923" s="26">
        <v>0</v>
      </c>
      <c r="X1923" s="26">
        <v>4337.9748275939646</v>
      </c>
      <c r="Z1923" s="26">
        <v>24.472616884287689</v>
      </c>
      <c r="AA1923" s="26">
        <v>4362.44744447825</v>
      </c>
      <c r="AB1923" s="26">
        <v>3094.5717646575513</v>
      </c>
      <c r="AC1923" s="26">
        <v>41.87101217630147</v>
      </c>
      <c r="AD1923" s="26">
        <v>7415.1481969595006</v>
      </c>
      <c r="AE1923" s="14">
        <v>15333</v>
      </c>
      <c r="AF1923" s="14">
        <v>49596</v>
      </c>
      <c r="AG1923" s="27">
        <v>0.62724443259933726</v>
      </c>
      <c r="AH1923" s="27">
        <v>0.32961496931165524</v>
      </c>
    </row>
    <row r="1924" spans="1:34" x14ac:dyDescent="0.25">
      <c r="A1924" t="s">
        <v>59</v>
      </c>
      <c r="B1924" s="1">
        <v>44108</v>
      </c>
      <c r="C1924" s="8" t="s">
        <v>390</v>
      </c>
      <c r="D1924" s="10" t="s">
        <v>391</v>
      </c>
      <c r="E1924" s="14">
        <v>49123</v>
      </c>
      <c r="F1924" s="14">
        <v>48188</v>
      </c>
      <c r="G1924" s="14">
        <v>13009</v>
      </c>
      <c r="H1924" s="14">
        <v>-35180</v>
      </c>
      <c r="I1924" s="14">
        <v>0</v>
      </c>
      <c r="J1924" s="14">
        <v>9469</v>
      </c>
      <c r="M1924" s="14">
        <v>3288</v>
      </c>
      <c r="O1924" s="14">
        <v>0</v>
      </c>
      <c r="P1924" s="14">
        <v>252</v>
      </c>
      <c r="R1924" s="14">
        <v>-35188</v>
      </c>
      <c r="S1924" s="14">
        <v>8</v>
      </c>
      <c r="U1924" s="25">
        <v>0.8414915924608507</v>
      </c>
      <c r="W1924" s="26">
        <v>0</v>
      </c>
      <c r="X1924" s="26">
        <v>3614.2663538441079</v>
      </c>
      <c r="Z1924" s="26">
        <v>21.854960587885582</v>
      </c>
      <c r="AA1924" s="26">
        <v>3636.1213144319927</v>
      </c>
      <c r="AB1924" s="26">
        <v>2717.5653527922846</v>
      </c>
      <c r="AC1924" s="26">
        <v>14.776167590216744</v>
      </c>
      <c r="AD1924" s="26">
        <v>6338.910499634062</v>
      </c>
      <c r="AE1924" s="14">
        <v>13009</v>
      </c>
      <c r="AF1924" s="14">
        <v>48189</v>
      </c>
      <c r="AG1924" s="27">
        <v>0.61620922224790986</v>
      </c>
      <c r="AH1924" s="27">
        <v>0.2900016365914056</v>
      </c>
    </row>
    <row r="1925" spans="1:34" x14ac:dyDescent="0.25">
      <c r="A1925" t="s">
        <v>59</v>
      </c>
      <c r="B1925" s="1">
        <v>44109</v>
      </c>
      <c r="C1925" s="8" t="s">
        <v>390</v>
      </c>
      <c r="D1925" s="10" t="s">
        <v>391</v>
      </c>
      <c r="E1925" s="14">
        <v>53080</v>
      </c>
      <c r="F1925" s="14">
        <v>52709</v>
      </c>
      <c r="G1925" s="14">
        <v>18358</v>
      </c>
      <c r="H1925" s="14">
        <v>-34351</v>
      </c>
      <c r="I1925" s="14">
        <v>0</v>
      </c>
      <c r="J1925" s="14">
        <v>14688</v>
      </c>
      <c r="M1925" s="14">
        <v>3412</v>
      </c>
      <c r="O1925" s="14">
        <v>0</v>
      </c>
      <c r="P1925" s="14">
        <v>258</v>
      </c>
      <c r="R1925" s="14">
        <v>-36025</v>
      </c>
      <c r="S1925" s="14">
        <v>1674</v>
      </c>
      <c r="U1925" s="25">
        <v>0.84393882765161143</v>
      </c>
      <c r="W1925" s="26">
        <v>0</v>
      </c>
      <c r="X1925" s="26">
        <v>5622.6349668182584</v>
      </c>
      <c r="Z1925" s="26">
        <v>22.657543886310759</v>
      </c>
      <c r="AA1925" s="26">
        <v>5645.2925107045676</v>
      </c>
      <c r="AB1925" s="26">
        <v>2986.0445698494232</v>
      </c>
      <c r="AC1925" s="26">
        <v>272.12878938020197</v>
      </c>
      <c r="AD1925" s="26">
        <v>8359.2082911737889</v>
      </c>
      <c r="AE1925" s="14">
        <v>18358</v>
      </c>
      <c r="AF1925" s="14">
        <v>52709</v>
      </c>
      <c r="AG1925" s="27">
        <v>0.67794557004845324</v>
      </c>
      <c r="AH1925" s="27">
        <v>0.34963436572288525</v>
      </c>
    </row>
    <row r="1926" spans="1:34" x14ac:dyDescent="0.25">
      <c r="A1926" t="s">
        <v>59</v>
      </c>
      <c r="B1926" s="1">
        <v>44110</v>
      </c>
      <c r="C1926" s="8" t="s">
        <v>390</v>
      </c>
      <c r="D1926" s="10" t="s">
        <v>391</v>
      </c>
      <c r="E1926" s="14">
        <v>53701</v>
      </c>
      <c r="F1926" s="14">
        <v>53934</v>
      </c>
      <c r="G1926" s="14">
        <v>12626</v>
      </c>
      <c r="H1926" s="14">
        <v>-41308</v>
      </c>
      <c r="I1926" s="14">
        <v>0</v>
      </c>
      <c r="J1926" s="14">
        <v>8989</v>
      </c>
      <c r="M1926" s="14">
        <v>3385</v>
      </c>
      <c r="O1926" s="14">
        <v>0</v>
      </c>
      <c r="P1926" s="14">
        <v>252</v>
      </c>
      <c r="R1926" s="14">
        <v>-43699</v>
      </c>
      <c r="S1926" s="14">
        <v>2391</v>
      </c>
      <c r="U1926" s="25">
        <v>0.84252833645072511</v>
      </c>
      <c r="W1926" s="26">
        <v>0</v>
      </c>
      <c r="X1926" s="26">
        <v>3435.2801010403482</v>
      </c>
      <c r="Z1926" s="26">
        <v>22.453811202864369</v>
      </c>
      <c r="AA1926" s="26">
        <v>3457.7339122432113</v>
      </c>
      <c r="AB1926" s="26">
        <v>4760.9337874557505</v>
      </c>
      <c r="AC1926" s="26">
        <v>349.76568111485904</v>
      </c>
      <c r="AD1926" s="26">
        <v>7868.9020185841027</v>
      </c>
      <c r="AE1926" s="14">
        <v>12626</v>
      </c>
      <c r="AF1926" s="14">
        <v>53934</v>
      </c>
      <c r="AG1926" s="27">
        <v>0.60375331360760565</v>
      </c>
      <c r="AH1926" s="27">
        <v>0.3216512546484756</v>
      </c>
    </row>
    <row r="1927" spans="1:34" x14ac:dyDescent="0.25">
      <c r="A1927" t="s">
        <v>59</v>
      </c>
      <c r="B1927" s="1">
        <v>44111</v>
      </c>
      <c r="C1927" s="8" t="s">
        <v>390</v>
      </c>
      <c r="D1927" s="10" t="s">
        <v>391</v>
      </c>
      <c r="E1927" s="14">
        <v>53053</v>
      </c>
      <c r="F1927" s="14">
        <v>53503</v>
      </c>
      <c r="G1927" s="14">
        <v>11925</v>
      </c>
      <c r="H1927" s="14">
        <v>-41578</v>
      </c>
      <c r="I1927" s="14">
        <v>0</v>
      </c>
      <c r="J1927" s="14">
        <v>7685</v>
      </c>
      <c r="M1927" s="14">
        <v>3943</v>
      </c>
      <c r="O1927" s="14">
        <v>0</v>
      </c>
      <c r="P1927" s="14">
        <v>297</v>
      </c>
      <c r="R1927" s="14">
        <v>-43264</v>
      </c>
      <c r="S1927" s="14">
        <v>1686</v>
      </c>
      <c r="U1927" s="25">
        <v>0.84217507025835669</v>
      </c>
      <c r="W1927" s="26">
        <v>0</v>
      </c>
      <c r="X1927" s="26">
        <v>2935.7056612638326</v>
      </c>
      <c r="Z1927" s="26">
        <v>26.176562964021144</v>
      </c>
      <c r="AA1927" s="26">
        <v>2961.8822242278538</v>
      </c>
      <c r="AB1927" s="26">
        <v>4294.5035961695285</v>
      </c>
      <c r="AC1927" s="26">
        <v>224.30128749864377</v>
      </c>
      <c r="AD1927" s="26">
        <v>7032.0845328987389</v>
      </c>
      <c r="AE1927" s="14">
        <v>11925</v>
      </c>
      <c r="AF1927" s="14">
        <v>53503</v>
      </c>
      <c r="AG1927" s="27">
        <v>0.54757440580102401</v>
      </c>
      <c r="AH1927" s="27">
        <v>0.28976083963365079</v>
      </c>
    </row>
    <row r="1928" spans="1:34" x14ac:dyDescent="0.25">
      <c r="A1928" t="s">
        <v>59</v>
      </c>
      <c r="B1928" s="1">
        <v>44112</v>
      </c>
      <c r="C1928" s="8" t="s">
        <v>390</v>
      </c>
      <c r="D1928" s="10" t="s">
        <v>391</v>
      </c>
      <c r="E1928" s="14">
        <v>52261</v>
      </c>
      <c r="F1928" s="14">
        <v>52780</v>
      </c>
      <c r="G1928" s="14">
        <v>13006</v>
      </c>
      <c r="H1928" s="14">
        <v>-39775</v>
      </c>
      <c r="I1928" s="14">
        <v>0</v>
      </c>
      <c r="J1928" s="14">
        <v>9347</v>
      </c>
      <c r="M1928" s="14">
        <v>3408</v>
      </c>
      <c r="O1928" s="14">
        <v>0</v>
      </c>
      <c r="P1928" s="14">
        <v>251</v>
      </c>
      <c r="R1928" s="14">
        <v>-40418</v>
      </c>
      <c r="S1928" s="14">
        <v>643</v>
      </c>
      <c r="U1928" s="25">
        <v>0.84354161392672156</v>
      </c>
      <c r="W1928" s="26">
        <v>0</v>
      </c>
      <c r="X1928" s="26">
        <v>3576.391153746707</v>
      </c>
      <c r="Z1928" s="26">
        <v>22.589632991828623</v>
      </c>
      <c r="AA1928" s="26">
        <v>3598.9807867385371</v>
      </c>
      <c r="AB1928" s="26">
        <v>2946.9695028796982</v>
      </c>
      <c r="AC1928" s="26">
        <v>79.917312914205979</v>
      </c>
      <c r="AD1928" s="26">
        <v>6466.0329767040275</v>
      </c>
      <c r="AE1928" s="14">
        <v>13006</v>
      </c>
      <c r="AF1928" s="14">
        <v>52781</v>
      </c>
      <c r="AG1928" s="27">
        <v>0.61005574519910144</v>
      </c>
      <c r="AH1928" s="27">
        <v>0.2700810068225542</v>
      </c>
    </row>
    <row r="1929" spans="1:34" x14ac:dyDescent="0.25">
      <c r="A1929" t="s">
        <v>59</v>
      </c>
      <c r="B1929" s="1">
        <v>44113</v>
      </c>
      <c r="C1929" s="8" t="s">
        <v>390</v>
      </c>
      <c r="D1929" s="10" t="s">
        <v>391</v>
      </c>
      <c r="E1929" s="14">
        <v>52320</v>
      </c>
      <c r="F1929" s="14">
        <v>51929</v>
      </c>
      <c r="G1929" s="14">
        <v>7402</v>
      </c>
      <c r="H1929" s="14">
        <v>-44527</v>
      </c>
      <c r="I1929" s="14">
        <v>0</v>
      </c>
      <c r="J1929" s="14">
        <v>3522</v>
      </c>
      <c r="M1929" s="14">
        <v>3627</v>
      </c>
      <c r="O1929" s="14">
        <v>0</v>
      </c>
      <c r="P1929" s="14">
        <v>253</v>
      </c>
      <c r="R1929" s="14">
        <v>-45270</v>
      </c>
      <c r="S1929" s="14">
        <v>743</v>
      </c>
      <c r="U1929" s="25">
        <v>0.84308164326364654</v>
      </c>
      <c r="W1929" s="26">
        <v>0</v>
      </c>
      <c r="Z1929" s="26">
        <v>23.954024599151428</v>
      </c>
      <c r="AA1929" s="26">
        <v>1383.4423907585187</v>
      </c>
      <c r="AB1929" s="26">
        <v>3439.9005909251305</v>
      </c>
      <c r="AC1929" s="26">
        <v>66.743303019632194</v>
      </c>
      <c r="AD1929" s="26">
        <v>4756.5996786640153</v>
      </c>
      <c r="AE1929" s="14">
        <v>7435</v>
      </c>
      <c r="AF1929" s="14">
        <v>51962</v>
      </c>
      <c r="AG1929" s="27">
        <v>0.41021718406375868</v>
      </c>
      <c r="AH1929" s="27">
        <v>0.20181083837373967</v>
      </c>
    </row>
    <row r="1930" spans="1:34" x14ac:dyDescent="0.25">
      <c r="A1930" t="s">
        <v>59</v>
      </c>
      <c r="B1930" s="1">
        <v>44114</v>
      </c>
      <c r="C1930" s="8" t="s">
        <v>390</v>
      </c>
      <c r="D1930" s="10" t="s">
        <v>391</v>
      </c>
      <c r="E1930" s="14">
        <v>48162</v>
      </c>
      <c r="F1930" s="14">
        <v>48482</v>
      </c>
      <c r="G1930" s="14">
        <v>3785</v>
      </c>
      <c r="H1930" s="14">
        <v>-44697</v>
      </c>
      <c r="I1930" s="14">
        <v>0</v>
      </c>
      <c r="J1930" s="14">
        <v>333</v>
      </c>
      <c r="M1930" s="14">
        <v>3193</v>
      </c>
      <c r="O1930" s="14">
        <v>0</v>
      </c>
      <c r="P1930" s="14">
        <v>259</v>
      </c>
      <c r="R1930" s="14">
        <v>-45153</v>
      </c>
      <c r="S1930" s="14">
        <v>456</v>
      </c>
      <c r="U1930" s="25">
        <v>0.84108461991914774</v>
      </c>
      <c r="W1930" s="26">
        <v>0</v>
      </c>
      <c r="Z1930" s="26">
        <v>21.311673432028542</v>
      </c>
      <c r="AA1930" s="26">
        <v>176.20474148329089</v>
      </c>
      <c r="AB1930" s="26">
        <v>3208.3490136230325</v>
      </c>
      <c r="AC1930" s="26">
        <v>32.795336037083757</v>
      </c>
      <c r="AD1930" s="26">
        <v>3351.7584190692396</v>
      </c>
      <c r="AE1930" s="14">
        <v>3858</v>
      </c>
      <c r="AF1930" s="14">
        <v>48555</v>
      </c>
      <c r="AG1930" s="27">
        <v>0.10069064208628635</v>
      </c>
      <c r="AH1930" s="27">
        <v>0.15218522594683198</v>
      </c>
    </row>
    <row r="1931" spans="1:34" x14ac:dyDescent="0.25">
      <c r="A1931" t="s">
        <v>59</v>
      </c>
      <c r="B1931" s="1">
        <v>44115</v>
      </c>
      <c r="C1931" s="8" t="s">
        <v>390</v>
      </c>
      <c r="D1931" s="10" t="s">
        <v>391</v>
      </c>
      <c r="E1931" s="14">
        <v>49217</v>
      </c>
      <c r="F1931" s="14">
        <v>49448</v>
      </c>
      <c r="G1931" s="14">
        <v>11123</v>
      </c>
      <c r="H1931" s="14">
        <v>-38325</v>
      </c>
      <c r="I1931" s="14">
        <v>0</v>
      </c>
      <c r="J1931" s="14">
        <v>7019</v>
      </c>
      <c r="M1931" s="14">
        <v>3850</v>
      </c>
      <c r="O1931" s="14">
        <v>0</v>
      </c>
      <c r="P1931" s="14">
        <v>254</v>
      </c>
      <c r="R1931" s="14">
        <v>-38814</v>
      </c>
      <c r="S1931" s="14">
        <v>489</v>
      </c>
      <c r="U1931" s="25">
        <v>0.84496045759296656</v>
      </c>
      <c r="W1931" s="26">
        <v>0</v>
      </c>
      <c r="Z1931" s="26">
        <v>25.336937359514803</v>
      </c>
      <c r="AA1931" s="26">
        <v>2730.0597237052634</v>
      </c>
      <c r="AB1931" s="26">
        <v>2856.6485391133365</v>
      </c>
      <c r="AC1931" s="26">
        <v>51.949396265789325</v>
      </c>
      <c r="AD1931" s="26">
        <v>5534.7588665528119</v>
      </c>
      <c r="AE1931" s="14">
        <v>11161</v>
      </c>
      <c r="AF1931" s="14">
        <v>49486</v>
      </c>
      <c r="AG1931" s="27">
        <v>0.53926568121808949</v>
      </c>
      <c r="AH1931" s="27">
        <v>0.24657559900536838</v>
      </c>
    </row>
    <row r="1932" spans="1:34" x14ac:dyDescent="0.25">
      <c r="A1932" t="s">
        <v>59</v>
      </c>
      <c r="B1932" s="1">
        <v>44116</v>
      </c>
      <c r="C1932" s="8" t="s">
        <v>390</v>
      </c>
      <c r="D1932" s="10" t="s">
        <v>391</v>
      </c>
      <c r="E1932" s="14">
        <v>52753</v>
      </c>
      <c r="F1932" s="14">
        <v>52235</v>
      </c>
      <c r="G1932" s="14">
        <v>15154</v>
      </c>
      <c r="H1932" s="14">
        <v>-37082</v>
      </c>
      <c r="I1932" s="14">
        <v>0</v>
      </c>
      <c r="J1932" s="14">
        <v>10513</v>
      </c>
      <c r="M1932" s="14">
        <v>4401</v>
      </c>
      <c r="O1932" s="14">
        <v>0</v>
      </c>
      <c r="P1932" s="14">
        <v>240</v>
      </c>
      <c r="R1932" s="14">
        <v>-37531</v>
      </c>
      <c r="S1932" s="14">
        <v>449</v>
      </c>
      <c r="U1932" s="25">
        <v>0.84359378500198623</v>
      </c>
      <c r="W1932" s="26">
        <v>0</v>
      </c>
      <c r="X1932" s="26">
        <v>4022.7800989403518</v>
      </c>
      <c r="Z1932" s="26">
        <v>28.652223753778809</v>
      </c>
      <c r="AA1932" s="26">
        <v>4051.4323226941292</v>
      </c>
      <c r="AB1932" s="26">
        <v>2885.4514643529819</v>
      </c>
      <c r="AC1932" s="26">
        <v>57.15669880461035</v>
      </c>
      <c r="AD1932" s="26">
        <v>6879.7270882425028</v>
      </c>
      <c r="AE1932" s="14">
        <v>15154</v>
      </c>
      <c r="AF1932" s="14">
        <v>52236</v>
      </c>
      <c r="AG1932" s="27">
        <v>0.58940667330460139</v>
      </c>
      <c r="AH1932" s="27">
        <v>0.29035883171148602</v>
      </c>
    </row>
    <row r="1933" spans="1:34" x14ac:dyDescent="0.25">
      <c r="A1933" t="s">
        <v>59</v>
      </c>
      <c r="B1933" s="1">
        <v>44117</v>
      </c>
      <c r="C1933" s="8" t="s">
        <v>390</v>
      </c>
      <c r="D1933" s="10" t="s">
        <v>391</v>
      </c>
      <c r="E1933" s="14">
        <v>53222</v>
      </c>
      <c r="F1933" s="14">
        <v>53508</v>
      </c>
      <c r="G1933" s="14">
        <v>13404</v>
      </c>
      <c r="H1933" s="14">
        <v>-40104</v>
      </c>
      <c r="I1933" s="14">
        <v>0</v>
      </c>
      <c r="J1933" s="14">
        <v>9201</v>
      </c>
      <c r="M1933" s="14">
        <v>3969</v>
      </c>
      <c r="O1933" s="14">
        <v>0</v>
      </c>
      <c r="P1933" s="14">
        <v>234</v>
      </c>
      <c r="R1933" s="14">
        <v>-39937</v>
      </c>
      <c r="S1933" s="14">
        <v>-167</v>
      </c>
      <c r="U1933" s="25">
        <v>0.84414522543823423</v>
      </c>
      <c r="W1933" s="26">
        <v>0</v>
      </c>
      <c r="X1933" s="26">
        <v>3523.0471551819323</v>
      </c>
      <c r="Z1933" s="26">
        <v>25.948135409853979</v>
      </c>
      <c r="AA1933" s="26">
        <v>3548.9952905917867</v>
      </c>
      <c r="AB1933" s="26">
        <v>3041.9721602489262</v>
      </c>
      <c r="AC1933" s="26">
        <v>11.226990064685785</v>
      </c>
      <c r="AD1933" s="26">
        <v>6579.7404607760282</v>
      </c>
      <c r="AE1933" s="14">
        <v>13404</v>
      </c>
      <c r="AF1933" s="14">
        <v>53508</v>
      </c>
      <c r="AG1933" s="27">
        <v>0.58372023258314421</v>
      </c>
      <c r="AH1933" s="27">
        <v>0.27109642323832034</v>
      </c>
    </row>
    <row r="1934" spans="1:34" x14ac:dyDescent="0.25">
      <c r="A1934" t="s">
        <v>59</v>
      </c>
      <c r="B1934" s="1">
        <v>44118</v>
      </c>
      <c r="C1934" s="8" t="s">
        <v>390</v>
      </c>
      <c r="D1934" s="10" t="s">
        <v>391</v>
      </c>
      <c r="E1934" s="14">
        <v>53167</v>
      </c>
      <c r="F1934" s="14">
        <v>53164</v>
      </c>
      <c r="G1934" s="14">
        <v>12961</v>
      </c>
      <c r="H1934" s="14">
        <v>-40203</v>
      </c>
      <c r="I1934" s="14">
        <v>0</v>
      </c>
      <c r="J1934" s="14">
        <v>8447</v>
      </c>
      <c r="M1934" s="14">
        <v>4283</v>
      </c>
      <c r="O1934" s="14">
        <v>0</v>
      </c>
      <c r="P1934" s="14">
        <v>235</v>
      </c>
      <c r="R1934" s="14">
        <v>-39712</v>
      </c>
      <c r="S1934" s="14">
        <v>-491</v>
      </c>
      <c r="U1934" s="25">
        <v>0.84565678831064628</v>
      </c>
      <c r="W1934" s="26">
        <v>0</v>
      </c>
      <c r="X1934" s="26">
        <v>3240.1333975288399</v>
      </c>
      <c r="Z1934" s="26">
        <v>27.89285647911499</v>
      </c>
      <c r="AA1934" s="26">
        <v>3268.0262540079548</v>
      </c>
      <c r="AB1934" s="26">
        <v>3102.9263814421643</v>
      </c>
      <c r="AC1934" s="26">
        <v>0.68434776122526353</v>
      </c>
      <c r="AD1934" s="26">
        <v>6370.2682876888939</v>
      </c>
      <c r="AE1934" s="14">
        <v>12965</v>
      </c>
      <c r="AF1934" s="14">
        <v>53168</v>
      </c>
      <c r="AG1934" s="27">
        <v>0.5557081403865034</v>
      </c>
      <c r="AH1934" s="27">
        <v>0.26414423849692842</v>
      </c>
    </row>
    <row r="1935" spans="1:34" x14ac:dyDescent="0.25">
      <c r="A1935" t="s">
        <v>59</v>
      </c>
      <c r="B1935" s="1">
        <v>44119</v>
      </c>
      <c r="C1935" s="8" t="s">
        <v>390</v>
      </c>
      <c r="D1935" s="10" t="s">
        <v>391</v>
      </c>
      <c r="E1935" s="14">
        <v>54018</v>
      </c>
      <c r="F1935" s="14">
        <v>53661</v>
      </c>
      <c r="G1935" s="14">
        <v>14273</v>
      </c>
      <c r="H1935" s="14">
        <v>-39388</v>
      </c>
      <c r="I1935" s="14">
        <v>0</v>
      </c>
      <c r="J1935" s="14">
        <v>9881</v>
      </c>
      <c r="M1935" s="14">
        <v>4140</v>
      </c>
      <c r="O1935" s="14">
        <v>0</v>
      </c>
      <c r="P1935" s="14">
        <v>252</v>
      </c>
      <c r="R1935" s="14">
        <v>-38649</v>
      </c>
      <c r="S1935" s="14">
        <v>-739</v>
      </c>
      <c r="U1935" s="25">
        <v>0.84503143929548641</v>
      </c>
      <c r="W1935" s="26">
        <v>0</v>
      </c>
      <c r="X1935" s="26">
        <v>3787.3899591216177</v>
      </c>
      <c r="Z1935" s="26">
        <v>27.114968051410596</v>
      </c>
      <c r="AA1935" s="26">
        <v>3814.5049271730277</v>
      </c>
      <c r="AB1935" s="26">
        <v>4315.3815168341534</v>
      </c>
      <c r="AC1935" s="26">
        <v>0</v>
      </c>
      <c r="AD1935" s="26">
        <v>8129.886444007182</v>
      </c>
      <c r="AE1935" s="14">
        <v>14273</v>
      </c>
      <c r="AF1935" s="14">
        <v>53661</v>
      </c>
      <c r="AG1935" s="27">
        <v>0.58919175033589288</v>
      </c>
      <c r="AH1935" s="27">
        <v>0.33400999333197506</v>
      </c>
    </row>
    <row r="1936" spans="1:34" x14ac:dyDescent="0.25">
      <c r="A1936" t="s">
        <v>59</v>
      </c>
      <c r="B1936" s="1">
        <v>44120</v>
      </c>
      <c r="C1936" s="8" t="s">
        <v>390</v>
      </c>
      <c r="D1936" s="10" t="s">
        <v>391</v>
      </c>
      <c r="E1936" s="14">
        <v>52515</v>
      </c>
      <c r="F1936" s="14">
        <v>52740</v>
      </c>
      <c r="G1936" s="14">
        <v>12675</v>
      </c>
      <c r="H1936" s="14">
        <v>-40065</v>
      </c>
      <c r="I1936" s="14">
        <v>0</v>
      </c>
      <c r="J1936" s="14">
        <v>8967</v>
      </c>
      <c r="M1936" s="14">
        <v>3454</v>
      </c>
      <c r="O1936" s="14">
        <v>0</v>
      </c>
      <c r="P1936" s="14">
        <v>254</v>
      </c>
      <c r="R1936" s="14">
        <v>-39936</v>
      </c>
      <c r="S1936" s="14">
        <v>-129</v>
      </c>
      <c r="U1936" s="25">
        <v>0.84533128125950818</v>
      </c>
      <c r="W1936" s="26">
        <v>0</v>
      </c>
      <c r="X1936" s="26">
        <v>3438.2730806461018</v>
      </c>
      <c r="Z1936" s="26">
        <v>22.892145158158122</v>
      </c>
      <c r="AA1936" s="26">
        <v>3461.1652258042604</v>
      </c>
      <c r="AB1936" s="26">
        <v>4188.8351536578566</v>
      </c>
      <c r="AC1936" s="26">
        <v>11.740054257364848</v>
      </c>
      <c r="AD1936" s="26">
        <v>7638.260325204752</v>
      </c>
      <c r="AE1936" s="14">
        <v>12675</v>
      </c>
      <c r="AF1936" s="14">
        <v>52740</v>
      </c>
      <c r="AG1936" s="27">
        <v>0.60201610099507608</v>
      </c>
      <c r="AH1936" s="27">
        <v>0.31929202651029392</v>
      </c>
    </row>
    <row r="1937" spans="1:34" x14ac:dyDescent="0.25">
      <c r="A1937" t="s">
        <v>59</v>
      </c>
      <c r="B1937" s="1">
        <v>44121</v>
      </c>
      <c r="C1937" s="8" t="s">
        <v>390</v>
      </c>
      <c r="D1937" s="10" t="s">
        <v>391</v>
      </c>
      <c r="E1937" s="14">
        <v>48108</v>
      </c>
      <c r="F1937" s="14">
        <v>48392</v>
      </c>
      <c r="G1937" s="14">
        <v>11493</v>
      </c>
      <c r="H1937" s="14">
        <v>-36899</v>
      </c>
      <c r="I1937" s="14">
        <v>0</v>
      </c>
      <c r="J1937" s="14">
        <v>7598</v>
      </c>
      <c r="M1937" s="14">
        <v>3639</v>
      </c>
      <c r="O1937" s="14">
        <v>0</v>
      </c>
      <c r="P1937" s="14">
        <v>256</v>
      </c>
      <c r="R1937" s="14">
        <v>-36982</v>
      </c>
      <c r="S1937" s="14">
        <v>83</v>
      </c>
      <c r="U1937" s="25">
        <v>0.84849790489252708</v>
      </c>
      <c r="W1937" s="26">
        <v>0</v>
      </c>
      <c r="X1937" s="26">
        <v>2924.2622680432105</v>
      </c>
      <c r="Z1937" s="26">
        <v>24.046630364354328</v>
      </c>
      <c r="AA1937" s="26">
        <v>2948.3088984075644</v>
      </c>
      <c r="AB1937" s="26">
        <v>2625.2993264034958</v>
      </c>
      <c r="AC1937" s="26">
        <v>14.076426115532055</v>
      </c>
      <c r="AD1937" s="26">
        <v>5559.5317986955279</v>
      </c>
      <c r="AE1937" s="14">
        <v>11493</v>
      </c>
      <c r="AF1937" s="14">
        <v>48392</v>
      </c>
      <c r="AG1937" s="27">
        <v>0.56555301171211037</v>
      </c>
      <c r="AH1937" s="27">
        <v>0.25327853765168074</v>
      </c>
    </row>
    <row r="1938" spans="1:34" x14ac:dyDescent="0.25">
      <c r="A1938" t="s">
        <v>59</v>
      </c>
      <c r="B1938" s="1">
        <v>44122</v>
      </c>
      <c r="C1938" s="8" t="s">
        <v>390</v>
      </c>
      <c r="D1938" s="10" t="s">
        <v>391</v>
      </c>
      <c r="E1938" s="14">
        <v>48467</v>
      </c>
      <c r="F1938" s="14">
        <v>48682</v>
      </c>
      <c r="G1938" s="14">
        <v>10960</v>
      </c>
      <c r="H1938" s="14">
        <v>-37722</v>
      </c>
      <c r="I1938" s="14">
        <v>0</v>
      </c>
      <c r="J1938" s="14">
        <v>6973</v>
      </c>
      <c r="M1938" s="14">
        <v>3728</v>
      </c>
      <c r="O1938" s="14">
        <v>0</v>
      </c>
      <c r="P1938" s="14">
        <v>259</v>
      </c>
      <c r="R1938" s="14">
        <v>-38005</v>
      </c>
      <c r="S1938" s="14">
        <v>283</v>
      </c>
      <c r="U1938" s="25">
        <v>0.84483887461820129</v>
      </c>
      <c r="W1938" s="26">
        <v>0</v>
      </c>
      <c r="X1938" s="26">
        <v>2672.1437130719664</v>
      </c>
      <c r="Z1938" s="26">
        <v>24.614612390932148</v>
      </c>
      <c r="AA1938" s="26">
        <v>2696.758325462898</v>
      </c>
      <c r="AB1938" s="26">
        <v>2644.6925484931849</v>
      </c>
      <c r="AC1938" s="26">
        <v>32.133765719052839</v>
      </c>
      <c r="AD1938" s="26">
        <v>5309.3171082370318</v>
      </c>
      <c r="AE1938" s="14">
        <v>10960</v>
      </c>
      <c r="AF1938" s="14">
        <v>48682</v>
      </c>
      <c r="AG1938" s="27">
        <v>0.54245687404032972</v>
      </c>
      <c r="AH1938" s="27">
        <v>0.24043849232080697</v>
      </c>
    </row>
    <row r="1939" spans="1:34" x14ac:dyDescent="0.25">
      <c r="A1939" t="s">
        <v>59</v>
      </c>
      <c r="B1939" s="1">
        <v>44123</v>
      </c>
      <c r="C1939" s="8" t="s">
        <v>390</v>
      </c>
      <c r="D1939" s="10" t="s">
        <v>391</v>
      </c>
      <c r="E1939" s="14">
        <v>52393</v>
      </c>
      <c r="F1939" s="14">
        <v>52392</v>
      </c>
      <c r="G1939" s="14">
        <v>10071</v>
      </c>
      <c r="H1939" s="14">
        <v>-42317</v>
      </c>
      <c r="I1939" s="14">
        <v>0</v>
      </c>
      <c r="J1939" s="14">
        <v>6165</v>
      </c>
      <c r="M1939" s="14">
        <v>3647</v>
      </c>
      <c r="O1939" s="14">
        <v>0</v>
      </c>
      <c r="P1939" s="14">
        <v>259</v>
      </c>
      <c r="R1939" s="14">
        <v>-42781</v>
      </c>
      <c r="S1939" s="14">
        <v>464</v>
      </c>
      <c r="U1939" s="25">
        <v>0.8402905009550079</v>
      </c>
      <c r="W1939" s="26">
        <v>0</v>
      </c>
      <c r="X1939" s="26">
        <v>2349.788597757266</v>
      </c>
      <c r="Z1939" s="26">
        <v>24.114541258836461</v>
      </c>
      <c r="AA1939" s="26">
        <v>2373.9031390161022</v>
      </c>
      <c r="AB1939" s="26">
        <v>3651.7945778996427</v>
      </c>
      <c r="AC1939" s="26">
        <v>58.265070730931875</v>
      </c>
      <c r="AD1939" s="26">
        <v>5967.4326461848123</v>
      </c>
      <c r="AE1939" s="14">
        <v>10071</v>
      </c>
      <c r="AF1939" s="14">
        <v>52388</v>
      </c>
      <c r="AG1939" s="27">
        <v>0.51966580660685913</v>
      </c>
      <c r="AH1939" s="27">
        <v>0.25112471101076506</v>
      </c>
    </row>
    <row r="1940" spans="1:34" x14ac:dyDescent="0.25">
      <c r="A1940" t="s">
        <v>59</v>
      </c>
      <c r="B1940" s="1">
        <v>44124</v>
      </c>
      <c r="C1940" s="8" t="s">
        <v>390</v>
      </c>
      <c r="D1940" s="10" t="s">
        <v>391</v>
      </c>
      <c r="E1940" s="14">
        <v>53673</v>
      </c>
      <c r="F1940" s="14">
        <v>52782</v>
      </c>
      <c r="G1940" s="14">
        <v>14622</v>
      </c>
      <c r="H1940" s="14">
        <v>-38158</v>
      </c>
      <c r="I1940" s="14">
        <v>0</v>
      </c>
      <c r="J1940" s="14">
        <v>10421</v>
      </c>
      <c r="M1940" s="14">
        <v>3953</v>
      </c>
      <c r="O1940" s="14">
        <v>0</v>
      </c>
      <c r="P1940" s="14">
        <v>248</v>
      </c>
      <c r="R1940" s="14">
        <v>-39153</v>
      </c>
      <c r="S1940" s="14">
        <v>995</v>
      </c>
      <c r="U1940" s="25">
        <v>0.84285609658099159</v>
      </c>
      <c r="W1940" s="26">
        <v>0</v>
      </c>
      <c r="X1940" s="26">
        <v>3984.0894950016386</v>
      </c>
      <c r="Z1940" s="26">
        <v>25.935787974493596</v>
      </c>
      <c r="AA1940" s="26">
        <v>4010.0252829761321</v>
      </c>
      <c r="AB1940" s="26">
        <v>3649.877139007076</v>
      </c>
      <c r="AC1940" s="26">
        <v>141.43711338850966</v>
      </c>
      <c r="AD1940" s="26">
        <v>7518.4653085946984</v>
      </c>
      <c r="AE1940" s="14">
        <v>14622</v>
      </c>
      <c r="AF1940" s="14">
        <v>52780</v>
      </c>
      <c r="AG1940" s="27">
        <v>0.60460825737620305</v>
      </c>
      <c r="AH1940" s="27">
        <v>0.31404621047051995</v>
      </c>
    </row>
    <row r="1941" spans="1:34" x14ac:dyDescent="0.25">
      <c r="A1941" t="s">
        <v>59</v>
      </c>
      <c r="B1941" s="1">
        <v>44125</v>
      </c>
      <c r="C1941" s="8" t="s">
        <v>390</v>
      </c>
      <c r="D1941" s="10" t="s">
        <v>391</v>
      </c>
      <c r="E1941" s="14">
        <v>54078</v>
      </c>
      <c r="F1941" s="14">
        <v>53820</v>
      </c>
      <c r="G1941" s="14">
        <v>12361</v>
      </c>
      <c r="H1941" s="14">
        <v>-41459</v>
      </c>
      <c r="I1941" s="14">
        <v>0</v>
      </c>
      <c r="J1941" s="14">
        <v>8622</v>
      </c>
      <c r="M1941" s="14">
        <v>3454</v>
      </c>
      <c r="O1941" s="14">
        <v>0</v>
      </c>
      <c r="P1941" s="14">
        <v>285</v>
      </c>
      <c r="R1941" s="14">
        <v>-42071</v>
      </c>
      <c r="S1941" s="14">
        <v>612</v>
      </c>
      <c r="U1941" s="25">
        <v>0.84333796089893076</v>
      </c>
      <c r="W1941" s="26">
        <v>0</v>
      </c>
      <c r="X1941" s="26">
        <v>3298.1919327914015</v>
      </c>
      <c r="Z1941" s="26">
        <v>23.083530406244126</v>
      </c>
      <c r="AA1941" s="26">
        <v>3321.2754631976459</v>
      </c>
      <c r="AB1941" s="26">
        <v>3769.8551054656041</v>
      </c>
      <c r="AC1941" s="26">
        <v>78.489760806245286</v>
      </c>
      <c r="AD1941" s="26">
        <v>7012.6408078570066</v>
      </c>
      <c r="AE1941" s="14">
        <v>12361</v>
      </c>
      <c r="AF1941" s="14">
        <v>53820</v>
      </c>
      <c r="AG1941" s="27">
        <v>0.59235905765510821</v>
      </c>
      <c r="AH1941" s="27">
        <v>0.28725767703117266</v>
      </c>
    </row>
    <row r="1942" spans="1:34" x14ac:dyDescent="0.25">
      <c r="A1942" t="s">
        <v>59</v>
      </c>
      <c r="B1942" s="1">
        <v>44126</v>
      </c>
      <c r="C1942" s="8" t="s">
        <v>390</v>
      </c>
      <c r="D1942" s="10" t="s">
        <v>391</v>
      </c>
      <c r="E1942" s="14">
        <v>57825</v>
      </c>
      <c r="F1942" s="14">
        <v>56705</v>
      </c>
      <c r="G1942" s="14">
        <v>13623</v>
      </c>
      <c r="H1942" s="14">
        <v>-43082</v>
      </c>
      <c r="I1942" s="14">
        <v>0</v>
      </c>
      <c r="J1942" s="14">
        <v>9242</v>
      </c>
      <c r="M1942" s="14">
        <v>4119</v>
      </c>
      <c r="O1942" s="14">
        <v>0</v>
      </c>
      <c r="P1942" s="14">
        <v>262</v>
      </c>
      <c r="R1942" s="14">
        <v>-43938</v>
      </c>
      <c r="S1942" s="14">
        <v>856</v>
      </c>
      <c r="U1942" s="25">
        <v>0.84610739892394926</v>
      </c>
      <c r="W1942" s="26">
        <v>0</v>
      </c>
      <c r="X1942" s="26">
        <v>3546.9716236154709</v>
      </c>
      <c r="Z1942" s="26">
        <v>27.047057156928453</v>
      </c>
      <c r="AA1942" s="26">
        <v>3574.0186807723994</v>
      </c>
      <c r="AB1942" s="26">
        <v>4514.6495142093763</v>
      </c>
      <c r="AC1942" s="26">
        <v>113.75713256408154</v>
      </c>
      <c r="AD1942" s="26">
        <v>7974.9110624176938</v>
      </c>
      <c r="AE1942" s="14">
        <v>13623</v>
      </c>
      <c r="AF1942" s="14">
        <v>56705</v>
      </c>
      <c r="AG1942" s="27">
        <v>0.57838604301581487</v>
      </c>
      <c r="AH1942" s="27">
        <v>0.31005464115029174</v>
      </c>
    </row>
    <row r="1943" spans="1:34" x14ac:dyDescent="0.25">
      <c r="A1943" t="s">
        <v>59</v>
      </c>
      <c r="B1943" s="1">
        <v>44127</v>
      </c>
      <c r="C1943" s="8" t="s">
        <v>390</v>
      </c>
      <c r="D1943" s="10" t="s">
        <v>391</v>
      </c>
      <c r="E1943" s="14">
        <v>59890</v>
      </c>
      <c r="F1943" s="14">
        <v>58118</v>
      </c>
      <c r="G1943" s="14">
        <v>12390</v>
      </c>
      <c r="H1943" s="14">
        <v>-45728</v>
      </c>
      <c r="I1943" s="14">
        <v>0</v>
      </c>
      <c r="J1943" s="14">
        <v>8526</v>
      </c>
      <c r="M1943" s="14">
        <v>3606</v>
      </c>
      <c r="O1943" s="14">
        <v>0</v>
      </c>
      <c r="P1943" s="14">
        <v>258</v>
      </c>
      <c r="R1943" s="14">
        <v>-46654</v>
      </c>
      <c r="S1943" s="14">
        <v>926</v>
      </c>
      <c r="U1943" s="25">
        <v>0.84672488318699579</v>
      </c>
      <c r="W1943" s="26">
        <v>0</v>
      </c>
      <c r="X1943" s="26">
        <v>3274.5672061635682</v>
      </c>
      <c r="Z1943" s="26">
        <v>23.855245116268332</v>
      </c>
      <c r="AA1943" s="26">
        <v>3298.4224512798364</v>
      </c>
      <c r="AB1943" s="26">
        <v>3066.2076852769483</v>
      </c>
      <c r="AC1943" s="26">
        <v>97.078497602678141</v>
      </c>
      <c r="AD1943" s="26">
        <v>6267.5516389541062</v>
      </c>
      <c r="AE1943" s="14">
        <v>12390</v>
      </c>
      <c r="AF1943" s="14">
        <v>58118</v>
      </c>
      <c r="AG1943" s="27">
        <v>0.58690622312675977</v>
      </c>
      <c r="AH1943" s="27">
        <v>0.23775026143829794</v>
      </c>
    </row>
    <row r="1944" spans="1:34" x14ac:dyDescent="0.25">
      <c r="A1944" t="s">
        <v>59</v>
      </c>
      <c r="B1944" s="1">
        <v>44128</v>
      </c>
      <c r="C1944" s="8" t="s">
        <v>390</v>
      </c>
      <c r="D1944" s="10" t="s">
        <v>391</v>
      </c>
      <c r="E1944" s="14">
        <v>52015</v>
      </c>
      <c r="F1944" s="14">
        <v>52459</v>
      </c>
      <c r="G1944" s="14">
        <v>12567</v>
      </c>
      <c r="H1944" s="14">
        <v>-39892</v>
      </c>
      <c r="I1944" s="14">
        <v>0</v>
      </c>
      <c r="J1944" s="14">
        <v>8238</v>
      </c>
      <c r="M1944" s="14">
        <v>4074</v>
      </c>
      <c r="O1944" s="14">
        <v>0</v>
      </c>
      <c r="P1944" s="14">
        <v>255</v>
      </c>
      <c r="R1944" s="14">
        <v>-41228</v>
      </c>
      <c r="S1944" s="14">
        <v>1336</v>
      </c>
      <c r="U1944" s="25">
        <v>0.8430385536268068</v>
      </c>
      <c r="W1944" s="26">
        <v>0</v>
      </c>
      <c r="X1944" s="26">
        <v>3150.1808043008014</v>
      </c>
      <c r="Z1944" s="26">
        <v>26.72602383755839</v>
      </c>
      <c r="AA1944" s="26">
        <v>3176.9068281383602</v>
      </c>
      <c r="AB1944" s="26">
        <v>3732.2160343197334</v>
      </c>
      <c r="AC1944" s="26">
        <v>168.55059931319451</v>
      </c>
      <c r="AD1944" s="26">
        <v>6740.5722631448989</v>
      </c>
      <c r="AE1944" s="14">
        <v>12567</v>
      </c>
      <c r="AF1944" s="14">
        <v>52459</v>
      </c>
      <c r="AG1944" s="27">
        <v>0.55732253771388485</v>
      </c>
      <c r="AH1944" s="27">
        <v>0.28327647158303643</v>
      </c>
    </row>
    <row r="1945" spans="1:34" x14ac:dyDescent="0.25">
      <c r="A1945" t="s">
        <v>59</v>
      </c>
      <c r="B1945" s="1">
        <v>44129</v>
      </c>
      <c r="C1945" s="8" t="s">
        <v>390</v>
      </c>
      <c r="D1945" s="10" t="s">
        <v>391</v>
      </c>
      <c r="E1945" s="14">
        <v>57000</v>
      </c>
      <c r="F1945" s="14">
        <v>56946</v>
      </c>
      <c r="G1945" s="14">
        <v>14045</v>
      </c>
      <c r="H1945" s="14">
        <v>-42901</v>
      </c>
      <c r="I1945" s="14">
        <v>0</v>
      </c>
      <c r="J1945" s="14">
        <v>9676</v>
      </c>
      <c r="M1945" s="14">
        <v>4109</v>
      </c>
      <c r="O1945" s="14">
        <v>0</v>
      </c>
      <c r="P1945" s="14">
        <v>260</v>
      </c>
      <c r="R1945" s="14">
        <v>-44653</v>
      </c>
      <c r="S1945" s="14">
        <v>1752</v>
      </c>
      <c r="U1945" s="25">
        <v>0.84567497080125498</v>
      </c>
      <c r="W1945" s="26">
        <v>0</v>
      </c>
      <c r="X1945" s="26">
        <v>3711.6378412029949</v>
      </c>
      <c r="Z1945" s="26">
        <v>26.972972544766133</v>
      </c>
      <c r="AA1945" s="26">
        <v>3738.6108137477604</v>
      </c>
      <c r="AB1945" s="26">
        <v>3465.196394177382</v>
      </c>
      <c r="AC1945" s="26">
        <v>215.55394500690667</v>
      </c>
      <c r="AD1945" s="26">
        <v>6988.2532629182351</v>
      </c>
      <c r="AE1945" s="14">
        <v>14045</v>
      </c>
      <c r="AF1945" s="14">
        <v>56946</v>
      </c>
      <c r="AG1945" s="27">
        <v>0.58684344408719025</v>
      </c>
      <c r="AH1945" s="27">
        <v>0.27054477765768969</v>
      </c>
    </row>
    <row r="1946" spans="1:34" x14ac:dyDescent="0.25">
      <c r="A1946" t="s">
        <v>59</v>
      </c>
      <c r="B1946" s="1">
        <v>44130</v>
      </c>
      <c r="C1946" s="8" t="s">
        <v>390</v>
      </c>
      <c r="D1946" s="10" t="s">
        <v>391</v>
      </c>
      <c r="E1946" s="14">
        <v>62397</v>
      </c>
      <c r="F1946" s="14">
        <v>61611</v>
      </c>
      <c r="G1946" s="14">
        <v>15153</v>
      </c>
      <c r="H1946" s="14">
        <v>-46458</v>
      </c>
      <c r="I1946" s="14">
        <v>0</v>
      </c>
      <c r="J1946" s="14">
        <v>11032</v>
      </c>
      <c r="M1946" s="14">
        <v>3880</v>
      </c>
      <c r="O1946" s="14">
        <v>0</v>
      </c>
      <c r="P1946" s="14">
        <v>241</v>
      </c>
      <c r="R1946" s="14">
        <v>-48290</v>
      </c>
      <c r="S1946" s="14">
        <v>1832</v>
      </c>
      <c r="U1946" s="25">
        <v>0.84085383307453598</v>
      </c>
      <c r="W1946" s="26">
        <v>0</v>
      </c>
      <c r="X1946" s="26">
        <v>4207.6636728680141</v>
      </c>
      <c r="Z1946" s="26">
        <v>25.441890560078104</v>
      </c>
      <c r="AA1946" s="26">
        <v>4233.1055634280929</v>
      </c>
      <c r="AB1946" s="26">
        <v>4166.5735366548442</v>
      </c>
      <c r="AC1946" s="26">
        <v>248.16127897222134</v>
      </c>
      <c r="AD1946" s="26">
        <v>8151.5178211107159</v>
      </c>
      <c r="AE1946" s="14">
        <v>15153</v>
      </c>
      <c r="AF1946" s="14">
        <v>61611</v>
      </c>
      <c r="AG1946" s="27">
        <v>0.61587733037978232</v>
      </c>
      <c r="AH1946" s="27">
        <v>0.29168491371308863</v>
      </c>
    </row>
    <row r="1947" spans="1:34" x14ac:dyDescent="0.25">
      <c r="A1947" t="s">
        <v>59</v>
      </c>
      <c r="B1947" s="1">
        <v>44131</v>
      </c>
      <c r="C1947" s="8" t="s">
        <v>390</v>
      </c>
      <c r="D1947" s="10" t="s">
        <v>391</v>
      </c>
      <c r="E1947" s="14">
        <v>61930</v>
      </c>
      <c r="F1947" s="14">
        <v>60349</v>
      </c>
      <c r="G1947" s="14">
        <v>12510</v>
      </c>
      <c r="H1947" s="14">
        <v>-47839</v>
      </c>
      <c r="I1947" s="14">
        <v>0</v>
      </c>
      <c r="J1947" s="14">
        <v>8529</v>
      </c>
      <c r="M1947" s="14">
        <v>3876</v>
      </c>
      <c r="O1947" s="14">
        <v>0</v>
      </c>
      <c r="P1947" s="14">
        <v>105</v>
      </c>
      <c r="R1947" s="14">
        <v>-49106</v>
      </c>
      <c r="S1947" s="14">
        <v>1267</v>
      </c>
      <c r="U1947" s="25">
        <v>0.84231120394624492</v>
      </c>
      <c r="W1947" s="26">
        <v>0</v>
      </c>
      <c r="X1947" s="26">
        <v>3258.6442373096152</v>
      </c>
      <c r="Z1947" s="26">
        <v>24.577570084850986</v>
      </c>
      <c r="AA1947" s="26">
        <v>3283.2218073944659</v>
      </c>
      <c r="AB1947" s="26">
        <v>4151.3906790043802</v>
      </c>
      <c r="AC1947" s="26">
        <v>152.00881230053162</v>
      </c>
      <c r="AD1947" s="26">
        <v>7282.6036740983145</v>
      </c>
      <c r="AE1947" s="14">
        <v>12510</v>
      </c>
      <c r="AF1947" s="14">
        <v>60349</v>
      </c>
      <c r="AG1947" s="27">
        <v>0.57859763877042258</v>
      </c>
      <c r="AH1947" s="27">
        <v>0.2660420837460542</v>
      </c>
    </row>
    <row r="1948" spans="1:34" x14ac:dyDescent="0.25">
      <c r="A1948" t="s">
        <v>59</v>
      </c>
      <c r="B1948" s="1">
        <v>44132</v>
      </c>
      <c r="C1948" s="8" t="s">
        <v>390</v>
      </c>
      <c r="D1948" s="10" t="s">
        <v>391</v>
      </c>
      <c r="E1948" s="14">
        <v>58442</v>
      </c>
      <c r="F1948" s="14">
        <v>57831</v>
      </c>
      <c r="G1948" s="14">
        <v>13622</v>
      </c>
      <c r="H1948" s="14">
        <v>-44209</v>
      </c>
      <c r="I1948" s="14">
        <v>0</v>
      </c>
      <c r="J1948" s="14">
        <v>9325</v>
      </c>
      <c r="M1948" s="14">
        <v>4150</v>
      </c>
      <c r="O1948" s="14">
        <v>0</v>
      </c>
      <c r="P1948" s="14">
        <v>147</v>
      </c>
      <c r="R1948" s="14">
        <v>-45196</v>
      </c>
      <c r="S1948" s="14">
        <v>987</v>
      </c>
      <c r="U1948" s="25">
        <v>0.84645947934315091</v>
      </c>
      <c r="W1948" s="26">
        <v>0</v>
      </c>
      <c r="X1948" s="26">
        <v>3580.3152674269854</v>
      </c>
      <c r="Z1948" s="26">
        <v>26.528464871792185</v>
      </c>
      <c r="AA1948" s="26">
        <v>3606.8437322987793</v>
      </c>
      <c r="AB1948" s="26">
        <v>3752.4544804245543</v>
      </c>
      <c r="AC1948" s="26">
        <v>117.95706783443515</v>
      </c>
      <c r="AD1948" s="26">
        <v>7241.3411448888983</v>
      </c>
      <c r="AE1948" s="14">
        <v>13622</v>
      </c>
      <c r="AF1948" s="14">
        <v>57831</v>
      </c>
      <c r="AG1948" s="27">
        <v>0.58374099464840212</v>
      </c>
      <c r="AH1948" s="27">
        <v>0.27605273149080878</v>
      </c>
    </row>
    <row r="1949" spans="1:34" x14ac:dyDescent="0.25">
      <c r="A1949" t="s">
        <v>59</v>
      </c>
      <c r="B1949" s="1">
        <v>44133</v>
      </c>
      <c r="C1949" s="8" t="s">
        <v>390</v>
      </c>
      <c r="D1949" s="10" t="s">
        <v>391</v>
      </c>
      <c r="E1949" s="14">
        <v>56915</v>
      </c>
      <c r="F1949" s="14">
        <v>56062</v>
      </c>
      <c r="G1949" s="14">
        <v>12100</v>
      </c>
      <c r="H1949" s="14">
        <v>-43962</v>
      </c>
      <c r="I1949" s="14">
        <v>0</v>
      </c>
      <c r="J1949" s="14">
        <v>8143</v>
      </c>
      <c r="M1949" s="14">
        <v>3729</v>
      </c>
      <c r="O1949" s="14">
        <v>0</v>
      </c>
      <c r="P1949" s="14">
        <v>228</v>
      </c>
      <c r="R1949" s="14">
        <v>-45820</v>
      </c>
      <c r="S1949" s="14">
        <v>1858</v>
      </c>
      <c r="U1949" s="25">
        <v>0.84583686197587371</v>
      </c>
      <c r="W1949" s="26">
        <v>0</v>
      </c>
      <c r="X1949" s="26">
        <v>3124.1890063001956</v>
      </c>
      <c r="Z1949" s="26">
        <v>24.429400860526339</v>
      </c>
      <c r="AA1949" s="26">
        <v>3148.6184071607231</v>
      </c>
      <c r="AB1949" s="26">
        <v>3530.9988957164546</v>
      </c>
      <c r="AC1949" s="26">
        <v>202.9492028315247</v>
      </c>
      <c r="AD1949" s="26">
        <v>6476.668100045651</v>
      </c>
      <c r="AE1949" s="14">
        <v>12100</v>
      </c>
      <c r="AF1949" s="14">
        <v>56062</v>
      </c>
      <c r="AG1949" s="27">
        <v>0.57367827378468372</v>
      </c>
      <c r="AH1949" s="27">
        <v>0.25469287622137349</v>
      </c>
    </row>
    <row r="1950" spans="1:34" x14ac:dyDescent="0.25">
      <c r="A1950" t="s">
        <v>59</v>
      </c>
      <c r="B1950" s="1">
        <v>44134</v>
      </c>
      <c r="C1950" s="8" t="s">
        <v>390</v>
      </c>
      <c r="D1950" s="10" t="s">
        <v>391</v>
      </c>
      <c r="E1950" s="14">
        <v>55416</v>
      </c>
      <c r="F1950" s="14">
        <v>55538</v>
      </c>
      <c r="G1950" s="14">
        <v>10096</v>
      </c>
      <c r="H1950" s="14">
        <v>-45442</v>
      </c>
      <c r="I1950" s="14">
        <v>0</v>
      </c>
      <c r="J1950" s="14">
        <v>6185</v>
      </c>
      <c r="M1950" s="14">
        <v>3667</v>
      </c>
      <c r="O1950" s="14">
        <v>0</v>
      </c>
      <c r="P1950" s="14">
        <v>244</v>
      </c>
      <c r="R1950" s="14">
        <v>-47417</v>
      </c>
      <c r="S1950" s="14">
        <v>1975</v>
      </c>
      <c r="U1950" s="25">
        <v>0.84417741291894588</v>
      </c>
      <c r="W1950" s="26">
        <v>0</v>
      </c>
      <c r="X1950" s="26">
        <v>2368.3162172636012</v>
      </c>
      <c r="Z1950" s="26">
        <v>24.145409847237431</v>
      </c>
      <c r="AA1950" s="26">
        <v>2392.4616271108389</v>
      </c>
      <c r="AB1950" s="26">
        <v>1061.0395586492236</v>
      </c>
      <c r="AC1950" s="26">
        <v>113.41001703695316</v>
      </c>
      <c r="AD1950" s="26">
        <v>3340.0911687231091</v>
      </c>
      <c r="AE1950" s="14">
        <v>10096</v>
      </c>
      <c r="AF1950" s="14">
        <v>55538</v>
      </c>
      <c r="AG1950" s="27">
        <v>0.52243153252388053</v>
      </c>
      <c r="AH1950" s="27">
        <v>0.13258726984029567</v>
      </c>
    </row>
    <row r="1951" spans="1:34" x14ac:dyDescent="0.25">
      <c r="A1951" t="s">
        <v>59</v>
      </c>
      <c r="B1951" s="1">
        <v>44135</v>
      </c>
      <c r="C1951" s="8" t="s">
        <v>390</v>
      </c>
      <c r="D1951" s="10" t="s">
        <v>391</v>
      </c>
      <c r="E1951" s="14">
        <v>53096</v>
      </c>
      <c r="F1951" s="14">
        <v>53111</v>
      </c>
      <c r="G1951" s="14">
        <v>14147</v>
      </c>
      <c r="H1951" s="14">
        <v>-38964</v>
      </c>
      <c r="I1951" s="14">
        <v>0</v>
      </c>
      <c r="J1951" s="14">
        <v>9335</v>
      </c>
      <c r="M1951" s="14">
        <v>4549</v>
      </c>
      <c r="O1951" s="14">
        <v>0</v>
      </c>
      <c r="P1951" s="14">
        <v>263</v>
      </c>
      <c r="R1951" s="14">
        <v>-40193</v>
      </c>
      <c r="S1951" s="14">
        <v>1229</v>
      </c>
      <c r="U1951" s="25">
        <v>0.84700445842382799</v>
      </c>
      <c r="W1951" s="26">
        <v>0</v>
      </c>
      <c r="X1951" s="26">
        <v>3586.4623469742787</v>
      </c>
      <c r="Z1951" s="26">
        <v>29.707929477091916</v>
      </c>
      <c r="AA1951" s="26">
        <v>3616.1702764513702</v>
      </c>
      <c r="AB1951" s="26">
        <v>1294.3585432480279</v>
      </c>
      <c r="AC1951" s="26">
        <v>112.61843625698538</v>
      </c>
      <c r="AD1951" s="26">
        <v>4797.9103834424131</v>
      </c>
      <c r="AE1951" s="14">
        <v>14147</v>
      </c>
      <c r="AF1951" s="14">
        <v>53111</v>
      </c>
      <c r="AG1951" s="27">
        <v>0.56353158371882517</v>
      </c>
      <c r="AH1951" s="27">
        <v>0.19915966917483782</v>
      </c>
    </row>
    <row r="1952" spans="1:34" x14ac:dyDescent="0.25">
      <c r="A1952" t="s">
        <v>59</v>
      </c>
      <c r="B1952" s="1">
        <v>44136</v>
      </c>
      <c r="C1952" s="8" t="s">
        <v>390</v>
      </c>
      <c r="D1952" s="10" t="s">
        <v>391</v>
      </c>
      <c r="E1952" s="14">
        <v>54707</v>
      </c>
      <c r="F1952" s="14">
        <v>54167</v>
      </c>
      <c r="G1952" s="14">
        <v>13962</v>
      </c>
      <c r="H1952" s="14">
        <v>-40205</v>
      </c>
      <c r="I1952" s="14">
        <v>0</v>
      </c>
      <c r="J1952" s="14">
        <v>9607</v>
      </c>
      <c r="M1952" s="14">
        <v>4081</v>
      </c>
      <c r="O1952" s="14">
        <v>0</v>
      </c>
      <c r="P1952" s="14">
        <v>274</v>
      </c>
      <c r="R1952" s="14">
        <v>-40716</v>
      </c>
      <c r="S1952" s="14">
        <v>511</v>
      </c>
      <c r="U1952" s="25">
        <v>0.84507888253120922</v>
      </c>
      <c r="W1952" s="26">
        <v>0</v>
      </c>
      <c r="X1952" s="26">
        <v>3682.5724272107332</v>
      </c>
      <c r="Z1952" s="26">
        <v>26.886540497243416</v>
      </c>
      <c r="AA1952" s="26">
        <v>3709.4589677079757</v>
      </c>
      <c r="AB1952" s="26">
        <v>1744.6599698016814</v>
      </c>
      <c r="AC1952" s="26">
        <v>49.111707383036098</v>
      </c>
      <c r="AD1952" s="26">
        <v>5405.0072301266237</v>
      </c>
      <c r="AE1952" s="14">
        <v>13962</v>
      </c>
      <c r="AF1952" s="14">
        <v>54167</v>
      </c>
      <c r="AG1952" s="27">
        <v>0.58572893778744861</v>
      </c>
      <c r="AH1952" s="27">
        <v>0.21998609927966764</v>
      </c>
    </row>
    <row r="1953" spans="1:34" x14ac:dyDescent="0.25">
      <c r="A1953" t="s">
        <v>59</v>
      </c>
      <c r="B1953" s="1">
        <v>44137</v>
      </c>
      <c r="C1953" s="8" t="s">
        <v>390</v>
      </c>
      <c r="D1953" s="10" t="s">
        <v>391</v>
      </c>
      <c r="E1953" s="14">
        <v>57810</v>
      </c>
      <c r="F1953" s="14">
        <v>56626</v>
      </c>
      <c r="G1953" s="14">
        <v>14729</v>
      </c>
      <c r="H1953" s="14">
        <v>-41897</v>
      </c>
      <c r="I1953" s="14">
        <v>0</v>
      </c>
      <c r="J1953" s="14">
        <v>10691</v>
      </c>
      <c r="M1953" s="14">
        <v>3778</v>
      </c>
      <c r="O1953" s="14">
        <v>0</v>
      </c>
      <c r="P1953" s="14">
        <v>260</v>
      </c>
      <c r="R1953" s="14">
        <v>-42210</v>
      </c>
      <c r="S1953" s="14">
        <v>313</v>
      </c>
      <c r="U1953" s="25">
        <v>0.84379961946953697</v>
      </c>
      <c r="W1953" s="26">
        <v>0</v>
      </c>
      <c r="X1953" s="26">
        <v>4091.889637102458</v>
      </c>
      <c r="Z1953" s="26">
        <v>24.929471992622023</v>
      </c>
      <c r="AA1953" s="26">
        <v>4116.8191090950786</v>
      </c>
      <c r="AB1953" s="26">
        <v>3597.5644390933253</v>
      </c>
      <c r="AC1953" s="26">
        <v>45.786610564580577</v>
      </c>
      <c r="AD1953" s="26">
        <v>7668.5969376238227</v>
      </c>
      <c r="AE1953" s="14">
        <v>14729</v>
      </c>
      <c r="AF1953" s="14">
        <v>56626</v>
      </c>
      <c r="AG1953" s="27">
        <v>0.61620081093714385</v>
      </c>
      <c r="AH1953" s="27">
        <v>0.29856147671783689</v>
      </c>
    </row>
    <row r="1954" spans="1:34" x14ac:dyDescent="0.25">
      <c r="A1954" t="s">
        <v>59</v>
      </c>
      <c r="B1954" s="1">
        <v>44138</v>
      </c>
      <c r="C1954" s="8" t="s">
        <v>390</v>
      </c>
      <c r="D1954" s="10" t="s">
        <v>391</v>
      </c>
      <c r="E1954" s="14">
        <v>59653</v>
      </c>
      <c r="F1954" s="14">
        <v>58094</v>
      </c>
      <c r="G1954" s="14">
        <v>13640</v>
      </c>
      <c r="H1954" s="14">
        <v>-44458</v>
      </c>
      <c r="I1954" s="14">
        <v>0</v>
      </c>
      <c r="J1954" s="14">
        <v>9618</v>
      </c>
      <c r="M1954" s="14">
        <v>3774</v>
      </c>
      <c r="O1954" s="14">
        <v>0</v>
      </c>
      <c r="P1954" s="14">
        <v>248</v>
      </c>
      <c r="R1954" s="14">
        <v>-44735</v>
      </c>
      <c r="S1954" s="14">
        <v>277</v>
      </c>
      <c r="U1954" s="25">
        <v>0.84426629529764485</v>
      </c>
      <c r="W1954" s="26">
        <v>0</v>
      </c>
      <c r="X1954" s="26">
        <v>3683.2439278300794</v>
      </c>
      <c r="Z1954" s="26">
        <v>24.830692509738931</v>
      </c>
      <c r="AA1954" s="26">
        <v>3708.0746203398189</v>
      </c>
      <c r="AB1954" s="26">
        <v>3436.2887308210684</v>
      </c>
      <c r="AC1954" s="26">
        <v>42.14473425489652</v>
      </c>
      <c r="AD1954" s="26">
        <v>7102.2186169059896</v>
      </c>
      <c r="AE1954" s="14">
        <v>13640</v>
      </c>
      <c r="AF1954" s="14">
        <v>58098</v>
      </c>
      <c r="AG1954" s="27">
        <v>0.59933251242621488</v>
      </c>
      <c r="AH1954" s="27">
        <v>0.26950485743404734</v>
      </c>
    </row>
    <row r="1955" spans="1:34" x14ac:dyDescent="0.25">
      <c r="A1955" t="s">
        <v>59</v>
      </c>
      <c r="B1955" s="1">
        <v>44139</v>
      </c>
      <c r="C1955" s="8" t="s">
        <v>390</v>
      </c>
      <c r="D1955" s="10" t="s">
        <v>391</v>
      </c>
      <c r="E1955" s="14">
        <v>54276</v>
      </c>
      <c r="F1955" s="14">
        <v>54359</v>
      </c>
      <c r="G1955" s="14">
        <v>11375</v>
      </c>
      <c r="H1955" s="14">
        <v>-42984</v>
      </c>
      <c r="I1955" s="14">
        <v>0</v>
      </c>
      <c r="J1955" s="14">
        <v>7276</v>
      </c>
      <c r="M1955" s="14">
        <v>3822</v>
      </c>
      <c r="O1955" s="14">
        <v>0</v>
      </c>
      <c r="P1955" s="14">
        <v>277</v>
      </c>
      <c r="R1955" s="14">
        <v>-41298</v>
      </c>
      <c r="S1955" s="14">
        <v>-1686</v>
      </c>
      <c r="U1955" s="25">
        <v>0.84640773594919749</v>
      </c>
      <c r="W1955" s="26">
        <v>0</v>
      </c>
      <c r="X1955" s="26">
        <v>2793.4350077411805</v>
      </c>
      <c r="Z1955" s="26">
        <v>25.306068771113846</v>
      </c>
      <c r="AA1955" s="26">
        <v>2818.7410765122941</v>
      </c>
      <c r="AB1955" s="26">
        <v>2813.3885617770616</v>
      </c>
      <c r="AC1955" s="26">
        <v>0.33475286785657271</v>
      </c>
      <c r="AD1955" s="26">
        <v>5631.7948854214983</v>
      </c>
      <c r="AE1955" s="14">
        <v>11375</v>
      </c>
      <c r="AF1955" s="14">
        <v>54359</v>
      </c>
      <c r="AG1955" s="27">
        <v>0.54630795183301395</v>
      </c>
      <c r="AH1955" s="27">
        <v>0.22840684413432816</v>
      </c>
    </row>
    <row r="1956" spans="1:34" x14ac:dyDescent="0.25">
      <c r="A1956" t="s">
        <v>59</v>
      </c>
      <c r="B1956" s="1">
        <v>44140</v>
      </c>
      <c r="C1956" s="8" t="s">
        <v>390</v>
      </c>
      <c r="D1956" s="10" t="s">
        <v>391</v>
      </c>
      <c r="E1956" s="14">
        <v>53764</v>
      </c>
      <c r="F1956" s="14">
        <v>55053</v>
      </c>
      <c r="G1956" s="14">
        <v>12713</v>
      </c>
      <c r="H1956" s="14">
        <v>-42340</v>
      </c>
      <c r="I1956" s="14">
        <v>0</v>
      </c>
      <c r="J1956" s="14">
        <v>8121</v>
      </c>
      <c r="M1956" s="14">
        <v>4358</v>
      </c>
      <c r="O1956" s="14">
        <v>0</v>
      </c>
      <c r="P1956" s="14">
        <v>234</v>
      </c>
      <c r="R1956" s="14">
        <v>-40279</v>
      </c>
      <c r="S1956" s="14">
        <v>-2061</v>
      </c>
      <c r="U1956" s="25">
        <v>0.8443354390933413</v>
      </c>
      <c r="W1956" s="26">
        <v>0</v>
      </c>
      <c r="X1956" s="26">
        <v>3110.21767963505</v>
      </c>
      <c r="Z1956" s="26">
        <v>28.34971158744932</v>
      </c>
      <c r="AA1956" s="26">
        <v>3138.5673912224997</v>
      </c>
      <c r="AB1956" s="26">
        <v>2676.7386334220851</v>
      </c>
      <c r="AC1956" s="26">
        <v>0</v>
      </c>
      <c r="AD1956" s="26">
        <v>5815.3060246445839</v>
      </c>
      <c r="AE1956" s="14">
        <v>12713</v>
      </c>
      <c r="AF1956" s="14">
        <v>55053</v>
      </c>
      <c r="AG1956" s="27">
        <v>0.54427345567819929</v>
      </c>
      <c r="AH1956" s="27">
        <v>0.23287631860301786</v>
      </c>
    </row>
    <row r="1957" spans="1:34" x14ac:dyDescent="0.25">
      <c r="A1957" t="s">
        <v>59</v>
      </c>
      <c r="B1957" s="1">
        <v>44141</v>
      </c>
      <c r="C1957" s="8" t="s">
        <v>390</v>
      </c>
      <c r="D1957" s="10" t="s">
        <v>391</v>
      </c>
      <c r="E1957" s="14">
        <v>55579</v>
      </c>
      <c r="F1957" s="14">
        <v>56803</v>
      </c>
      <c r="G1957" s="14">
        <v>14686</v>
      </c>
      <c r="H1957" s="14">
        <v>-42117</v>
      </c>
      <c r="I1957" s="14">
        <v>0</v>
      </c>
      <c r="J1957" s="14">
        <v>9988</v>
      </c>
      <c r="M1957" s="14">
        <v>4451</v>
      </c>
      <c r="O1957" s="14">
        <v>0</v>
      </c>
      <c r="P1957" s="14">
        <v>247</v>
      </c>
      <c r="R1957" s="14">
        <v>-41338</v>
      </c>
      <c r="S1957" s="14">
        <v>-779</v>
      </c>
      <c r="U1957" s="25">
        <v>0.84725223221592505</v>
      </c>
      <c r="W1957" s="26">
        <v>0</v>
      </c>
      <c r="X1957" s="26">
        <v>3838.4643591061767</v>
      </c>
      <c r="Z1957" s="26">
        <v>29.004125661549836</v>
      </c>
      <c r="AA1957" s="26">
        <v>3867.4684847677263</v>
      </c>
      <c r="AB1957" s="26">
        <v>2470.90071447932</v>
      </c>
      <c r="AC1957" s="26">
        <v>31.472039858393138</v>
      </c>
      <c r="AD1957" s="26">
        <v>6306.8971593886545</v>
      </c>
      <c r="AE1957" s="14">
        <v>14686</v>
      </c>
      <c r="AF1957" s="14">
        <v>56803</v>
      </c>
      <c r="AG1957" s="27">
        <v>0.58057322421957136</v>
      </c>
      <c r="AH1957" s="27">
        <v>0.24478128999403931</v>
      </c>
    </row>
    <row r="1958" spans="1:34" x14ac:dyDescent="0.25">
      <c r="A1958" t="s">
        <v>59</v>
      </c>
      <c r="B1958" s="1">
        <v>44142</v>
      </c>
      <c r="C1958" s="8" t="s">
        <v>390</v>
      </c>
      <c r="D1958" s="10" t="s">
        <v>391</v>
      </c>
      <c r="E1958" s="14">
        <v>55667</v>
      </c>
      <c r="F1958" s="14">
        <v>57734</v>
      </c>
      <c r="G1958" s="14">
        <v>12873</v>
      </c>
      <c r="H1958" s="14">
        <v>-44861</v>
      </c>
      <c r="I1958" s="14">
        <v>0</v>
      </c>
      <c r="J1958" s="14">
        <v>8097</v>
      </c>
      <c r="M1958" s="14">
        <v>4522</v>
      </c>
      <c r="O1958" s="14">
        <v>0</v>
      </c>
      <c r="P1958" s="14">
        <v>254</v>
      </c>
      <c r="R1958" s="14">
        <v>-45935</v>
      </c>
      <c r="S1958" s="14">
        <v>1074</v>
      </c>
      <c r="U1958" s="25">
        <v>0.8493819623737765</v>
      </c>
      <c r="W1958" s="26">
        <v>0</v>
      </c>
      <c r="X1958" s="26">
        <v>3119.5606269291152</v>
      </c>
      <c r="Z1958" s="26">
        <v>29.485675640604949</v>
      </c>
      <c r="AA1958" s="26">
        <v>3149.0463025697213</v>
      </c>
      <c r="AB1958" s="26">
        <v>1781.0898987996222</v>
      </c>
      <c r="AC1958" s="26">
        <v>86.429509379375574</v>
      </c>
      <c r="AD1958" s="26">
        <v>4843.706691989968</v>
      </c>
      <c r="AE1958" s="14">
        <v>12873</v>
      </c>
      <c r="AF1958" s="14">
        <v>57734</v>
      </c>
      <c r="AG1958" s="27">
        <v>0.5393032284293684</v>
      </c>
      <c r="AH1958" s="27">
        <v>0.18496090080879418</v>
      </c>
    </row>
    <row r="1959" spans="1:34" x14ac:dyDescent="0.25">
      <c r="A1959" t="s">
        <v>59</v>
      </c>
      <c r="B1959" s="1">
        <v>44143</v>
      </c>
      <c r="C1959" s="8" t="s">
        <v>390</v>
      </c>
      <c r="D1959" s="10" t="s">
        <v>391</v>
      </c>
      <c r="E1959" s="14">
        <v>58021</v>
      </c>
      <c r="F1959" s="14">
        <v>58669</v>
      </c>
      <c r="G1959" s="14">
        <v>12974</v>
      </c>
      <c r="H1959" s="14">
        <v>-45695</v>
      </c>
      <c r="I1959" s="14">
        <v>0</v>
      </c>
      <c r="J1959" s="14">
        <v>8283</v>
      </c>
      <c r="M1959" s="14">
        <v>4430</v>
      </c>
      <c r="O1959" s="14">
        <v>0</v>
      </c>
      <c r="P1959" s="14">
        <v>261</v>
      </c>
      <c r="R1959" s="14">
        <v>-46723</v>
      </c>
      <c r="S1959" s="14">
        <v>1028</v>
      </c>
      <c r="U1959" s="25">
        <v>0.84840110822086345</v>
      </c>
      <c r="W1959" s="26">
        <v>0</v>
      </c>
      <c r="X1959" s="26">
        <v>3187.5363461246893</v>
      </c>
      <c r="Z1959" s="26">
        <v>28.960909637788486</v>
      </c>
      <c r="AA1959" s="26">
        <v>3216.4972557624783</v>
      </c>
      <c r="AB1959" s="26">
        <v>2605.3868658301208</v>
      </c>
      <c r="AC1959" s="26">
        <v>99.437475571980571</v>
      </c>
      <c r="AD1959" s="26">
        <v>5722.4466460206177</v>
      </c>
      <c r="AE1959" s="14">
        <v>12974</v>
      </c>
      <c r="AF1959" s="14">
        <v>58669</v>
      </c>
      <c r="AG1959" s="27">
        <v>0.54656653152451629</v>
      </c>
      <c r="AH1959" s="27">
        <v>0.21503383941689772</v>
      </c>
    </row>
    <row r="1960" spans="1:34" x14ac:dyDescent="0.25">
      <c r="A1960" t="s">
        <v>59</v>
      </c>
      <c r="B1960" s="1">
        <v>44144</v>
      </c>
      <c r="C1960" s="8" t="s">
        <v>390</v>
      </c>
      <c r="D1960" s="10" t="s">
        <v>391</v>
      </c>
      <c r="E1960" s="14">
        <v>65954</v>
      </c>
      <c r="F1960" s="14">
        <v>66953</v>
      </c>
      <c r="G1960" s="14">
        <v>14437</v>
      </c>
      <c r="H1960" s="14">
        <v>-52516</v>
      </c>
      <c r="I1960" s="14">
        <v>0</v>
      </c>
      <c r="J1960" s="14">
        <v>10268</v>
      </c>
      <c r="M1960" s="14">
        <v>3910</v>
      </c>
      <c r="O1960" s="14">
        <v>0</v>
      </c>
      <c r="P1960" s="14">
        <v>259</v>
      </c>
      <c r="R1960" s="14">
        <v>-53805</v>
      </c>
      <c r="S1960" s="14">
        <v>1289</v>
      </c>
      <c r="U1960" s="25">
        <v>0.84766810984802765</v>
      </c>
      <c r="W1960" s="26">
        <v>0</v>
      </c>
      <c r="X1960" s="26">
        <v>3948.0074352584779</v>
      </c>
      <c r="Z1960" s="26">
        <v>25.738229008727391</v>
      </c>
      <c r="AA1960" s="26">
        <v>3973.745664267205</v>
      </c>
      <c r="AB1960" s="26">
        <v>3285.511614464157</v>
      </c>
      <c r="AC1960" s="26">
        <v>139.33374712706706</v>
      </c>
      <c r="AD1960" s="26">
        <v>7119.923531604295</v>
      </c>
      <c r="AE1960" s="14">
        <v>14437</v>
      </c>
      <c r="AF1960" s="14">
        <v>66953</v>
      </c>
      <c r="AG1960" s="27">
        <v>0.60681576271779214</v>
      </c>
      <c r="AH1960" s="27">
        <v>0.23444395047638583</v>
      </c>
    </row>
    <row r="1961" spans="1:34" x14ac:dyDescent="0.25">
      <c r="A1961" t="s">
        <v>59</v>
      </c>
      <c r="B1961" s="1">
        <v>44145</v>
      </c>
      <c r="C1961" s="8" t="s">
        <v>390</v>
      </c>
      <c r="D1961" s="10" t="s">
        <v>391</v>
      </c>
      <c r="E1961" s="14">
        <v>62516</v>
      </c>
      <c r="F1961" s="14">
        <v>62431</v>
      </c>
      <c r="G1961" s="14">
        <v>12484</v>
      </c>
      <c r="H1961" s="14">
        <v>-49947</v>
      </c>
      <c r="I1961" s="14">
        <v>0</v>
      </c>
      <c r="J1961" s="14">
        <v>8298</v>
      </c>
      <c r="M1961" s="14">
        <v>3922</v>
      </c>
      <c r="O1961" s="14">
        <v>0</v>
      </c>
      <c r="P1961" s="14">
        <v>264</v>
      </c>
      <c r="R1961" s="14">
        <v>-51034</v>
      </c>
      <c r="S1961" s="14">
        <v>1087</v>
      </c>
      <c r="U1961" s="25">
        <v>0.84494086234111232</v>
      </c>
      <c r="W1961" s="26">
        <v>0</v>
      </c>
      <c r="X1961" s="26">
        <v>3180.2847092499155</v>
      </c>
      <c r="Z1961" s="26">
        <v>25.843182209290688</v>
      </c>
      <c r="AA1961" s="26">
        <v>3206.1278914592058</v>
      </c>
      <c r="AB1961" s="26">
        <v>2165.3427120322376</v>
      </c>
      <c r="AC1961" s="26">
        <v>89.325398792629116</v>
      </c>
      <c r="AD1961" s="26">
        <v>5282.1452046988134</v>
      </c>
      <c r="AE1961" s="14">
        <v>12484</v>
      </c>
      <c r="AF1961" s="14">
        <v>62431</v>
      </c>
      <c r="AG1961" s="27">
        <v>0.56618821468029434</v>
      </c>
      <c r="AH1961" s="27">
        <v>0.18652789417409776</v>
      </c>
    </row>
    <row r="1962" spans="1:34" x14ac:dyDescent="0.25">
      <c r="A1962" t="s">
        <v>59</v>
      </c>
      <c r="B1962" s="1">
        <v>44146</v>
      </c>
      <c r="C1962" s="8" t="s">
        <v>390</v>
      </c>
      <c r="D1962" s="10" t="s">
        <v>391</v>
      </c>
      <c r="E1962" s="14">
        <v>61331</v>
      </c>
      <c r="F1962" s="14">
        <v>60902</v>
      </c>
      <c r="G1962" s="14">
        <v>13897</v>
      </c>
      <c r="H1962" s="14">
        <v>-47005</v>
      </c>
      <c r="I1962" s="14">
        <v>0</v>
      </c>
      <c r="J1962" s="14">
        <v>9234</v>
      </c>
      <c r="M1962" s="14">
        <v>4392</v>
      </c>
      <c r="O1962" s="14">
        <v>0</v>
      </c>
      <c r="P1962" s="14">
        <v>271</v>
      </c>
      <c r="R1962" s="14">
        <v>-47065</v>
      </c>
      <c r="S1962" s="14">
        <v>60</v>
      </c>
      <c r="U1962" s="25">
        <v>0.84487715616247805</v>
      </c>
      <c r="W1962" s="26">
        <v>0</v>
      </c>
      <c r="X1962" s="26">
        <v>3538.7484736618217</v>
      </c>
      <c r="Z1962" s="26">
        <v>28.788045542743067</v>
      </c>
      <c r="AA1962" s="26">
        <v>3567.5365192045638</v>
      </c>
      <c r="AB1962" s="26">
        <v>2948.7900023153898</v>
      </c>
      <c r="AC1962" s="26">
        <v>68.400571536704547</v>
      </c>
      <c r="AD1962" s="26">
        <v>6447.9259499832488</v>
      </c>
      <c r="AE1962" s="14">
        <v>13897</v>
      </c>
      <c r="AF1962" s="14">
        <v>60902</v>
      </c>
      <c r="AG1962" s="27">
        <v>0.56595397286959526</v>
      </c>
      <c r="AH1962" s="27">
        <v>0.23341148907838938</v>
      </c>
    </row>
    <row r="1963" spans="1:34" x14ac:dyDescent="0.25">
      <c r="A1963" t="s">
        <v>59</v>
      </c>
      <c r="B1963" s="1">
        <v>44147</v>
      </c>
      <c r="C1963" s="8" t="s">
        <v>390</v>
      </c>
      <c r="D1963" s="10" t="s">
        <v>391</v>
      </c>
      <c r="E1963" s="14">
        <v>62778</v>
      </c>
      <c r="F1963" s="14">
        <v>63398</v>
      </c>
      <c r="G1963" s="14">
        <v>14985</v>
      </c>
      <c r="H1963" s="14">
        <v>-48413</v>
      </c>
      <c r="I1963" s="14">
        <v>0</v>
      </c>
      <c r="J1963" s="14">
        <v>10436</v>
      </c>
      <c r="M1963" s="14">
        <v>4304</v>
      </c>
      <c r="O1963" s="14">
        <v>0</v>
      </c>
      <c r="P1963" s="14">
        <v>245</v>
      </c>
      <c r="R1963" s="14">
        <v>-47123</v>
      </c>
      <c r="S1963" s="14">
        <v>-1290</v>
      </c>
      <c r="U1963" s="25">
        <v>0.8457004400879492</v>
      </c>
      <c r="W1963" s="26">
        <v>0</v>
      </c>
      <c r="X1963" s="26">
        <v>4003.2884545898328</v>
      </c>
      <c r="Z1963" s="26">
        <v>28.084241727200997</v>
      </c>
      <c r="AA1963" s="26">
        <v>4031.3726963170348</v>
      </c>
      <c r="AB1963" s="26">
        <v>3725.6050186546213</v>
      </c>
      <c r="AC1963" s="26">
        <v>0</v>
      </c>
      <c r="AD1963" s="26">
        <v>7756.9777149716556</v>
      </c>
      <c r="AE1963" s="14">
        <v>14985</v>
      </c>
      <c r="AF1963" s="14">
        <v>63398</v>
      </c>
      <c r="AG1963" s="27">
        <v>0.59310276101130865</v>
      </c>
      <c r="AH1963" s="27">
        <v>0.26974333906402115</v>
      </c>
    </row>
    <row r="1964" spans="1:34" x14ac:dyDescent="0.25">
      <c r="A1964" t="s">
        <v>59</v>
      </c>
      <c r="B1964" s="1">
        <v>44148</v>
      </c>
      <c r="C1964" s="8" t="s">
        <v>390</v>
      </c>
      <c r="D1964" s="10" t="s">
        <v>391</v>
      </c>
      <c r="E1964" s="14">
        <v>59281</v>
      </c>
      <c r="F1964" s="14">
        <v>60341</v>
      </c>
      <c r="G1964" s="14">
        <v>13107</v>
      </c>
      <c r="H1964" s="14">
        <v>-47234</v>
      </c>
      <c r="I1964" s="14">
        <v>0</v>
      </c>
      <c r="J1964" s="14">
        <v>8074</v>
      </c>
      <c r="M1964" s="14">
        <v>4797</v>
      </c>
      <c r="O1964" s="14">
        <v>0</v>
      </c>
      <c r="P1964" s="14">
        <v>236</v>
      </c>
      <c r="R1964" s="14">
        <v>-46263</v>
      </c>
      <c r="S1964" s="14">
        <v>-971</v>
      </c>
      <c r="U1964" s="25">
        <v>0.84636747897130316</v>
      </c>
      <c r="W1964" s="26">
        <v>0</v>
      </c>
      <c r="X1964" s="26">
        <v>3099.6593631620431</v>
      </c>
      <c r="Z1964" s="26">
        <v>31.072321084414732</v>
      </c>
      <c r="AA1964" s="26">
        <v>3130.731684246457</v>
      </c>
      <c r="AB1964" s="26">
        <v>2073.0131661195373</v>
      </c>
      <c r="AC1964" s="26">
        <v>0.36476556087457984</v>
      </c>
      <c r="AD1964" s="26">
        <v>5203.3800848051214</v>
      </c>
      <c r="AE1964" s="14">
        <v>13107</v>
      </c>
      <c r="AF1964" s="14">
        <v>60341</v>
      </c>
      <c r="AG1964" s="27">
        <v>0.52659446751532957</v>
      </c>
      <c r="AH1964" s="27">
        <v>0.19011080032752301</v>
      </c>
    </row>
    <row r="1965" spans="1:34" x14ac:dyDescent="0.25">
      <c r="A1965" t="s">
        <v>59</v>
      </c>
      <c r="B1965" s="1">
        <v>44149</v>
      </c>
      <c r="C1965" s="8" t="s">
        <v>390</v>
      </c>
      <c r="D1965" s="10" t="s">
        <v>391</v>
      </c>
      <c r="E1965" s="14">
        <v>58258</v>
      </c>
      <c r="F1965" s="14">
        <v>59010</v>
      </c>
      <c r="G1965" s="14">
        <v>14883</v>
      </c>
      <c r="H1965" s="14">
        <v>-44127</v>
      </c>
      <c r="I1965" s="14">
        <v>0</v>
      </c>
      <c r="J1965" s="14">
        <v>8343</v>
      </c>
      <c r="M1965" s="14">
        <v>6311</v>
      </c>
      <c r="O1965" s="14">
        <v>0</v>
      </c>
      <c r="P1965" s="14">
        <v>229</v>
      </c>
      <c r="R1965" s="14">
        <v>-43458</v>
      </c>
      <c r="S1965" s="14">
        <v>-669</v>
      </c>
      <c r="U1965" s="25">
        <v>0.84952515121630123</v>
      </c>
      <c r="W1965" s="26">
        <v>0</v>
      </c>
      <c r="X1965" s="26">
        <v>3214.8798144794118</v>
      </c>
      <c r="Z1965" s="26">
        <v>40.376113628466584</v>
      </c>
      <c r="AA1965" s="26">
        <v>3255.2559281078779</v>
      </c>
      <c r="AB1965" s="26">
        <v>2004.3887166780901</v>
      </c>
      <c r="AC1965" s="26">
        <v>1.9154905134917897</v>
      </c>
      <c r="AD1965" s="26">
        <v>5257.7291542724779</v>
      </c>
      <c r="AE1965" s="14">
        <v>14883</v>
      </c>
      <c r="AF1965" s="14">
        <v>59010</v>
      </c>
      <c r="AG1965" s="27">
        <v>0.48220132528557341</v>
      </c>
      <c r="AH1965" s="27">
        <v>0.19642933143691221</v>
      </c>
    </row>
    <row r="1966" spans="1:34" x14ac:dyDescent="0.25">
      <c r="A1966" t="s">
        <v>59</v>
      </c>
      <c r="B1966" s="1">
        <v>44150</v>
      </c>
      <c r="C1966" s="8" t="s">
        <v>390</v>
      </c>
      <c r="D1966" s="10" t="s">
        <v>391</v>
      </c>
      <c r="E1966" s="14">
        <v>54963</v>
      </c>
      <c r="F1966" s="14">
        <v>54829</v>
      </c>
      <c r="G1966" s="14">
        <v>13960</v>
      </c>
      <c r="H1966" s="14">
        <v>-40869</v>
      </c>
      <c r="I1966" s="14">
        <v>0</v>
      </c>
      <c r="J1966" s="14">
        <v>7925</v>
      </c>
      <c r="M1966" s="14">
        <v>5801</v>
      </c>
      <c r="O1966" s="14">
        <v>0</v>
      </c>
      <c r="P1966" s="14">
        <v>234</v>
      </c>
      <c r="R1966" s="14">
        <v>-41073</v>
      </c>
      <c r="S1966" s="14">
        <v>204</v>
      </c>
      <c r="U1966" s="25">
        <v>0.84767039102969999</v>
      </c>
      <c r="W1966" s="26">
        <v>0</v>
      </c>
      <c r="X1966" s="26">
        <v>3047.1409353586437</v>
      </c>
      <c r="Z1966" s="26">
        <v>37.258386199968776</v>
      </c>
      <c r="AA1966" s="26">
        <v>3084.3993215586129</v>
      </c>
      <c r="AB1966" s="26">
        <v>2091.0864734101515</v>
      </c>
      <c r="AC1966" s="26">
        <v>26.126541396203645</v>
      </c>
      <c r="AD1966" s="26">
        <v>5149.3592535725602</v>
      </c>
      <c r="AE1966" s="14">
        <v>13960</v>
      </c>
      <c r="AF1966" s="14">
        <v>54829</v>
      </c>
      <c r="AG1966" s="27">
        <v>0.48710089056551209</v>
      </c>
      <c r="AH1966" s="27">
        <v>0.20705065563134722</v>
      </c>
    </row>
    <row r="1967" spans="1:34" x14ac:dyDescent="0.25">
      <c r="A1967" t="s">
        <v>59</v>
      </c>
      <c r="B1967" s="1">
        <v>44151</v>
      </c>
      <c r="C1967" s="8" t="s">
        <v>390</v>
      </c>
      <c r="D1967" s="10" t="s">
        <v>391</v>
      </c>
      <c r="E1967" s="14">
        <v>58484</v>
      </c>
      <c r="F1967" s="14">
        <v>59516</v>
      </c>
      <c r="G1967" s="14">
        <v>18184</v>
      </c>
      <c r="H1967" s="14">
        <v>-41332</v>
      </c>
      <c r="I1967" s="14">
        <v>0</v>
      </c>
      <c r="J1967" s="14">
        <v>12109</v>
      </c>
      <c r="M1967" s="14">
        <v>5860</v>
      </c>
      <c r="O1967" s="14">
        <v>0</v>
      </c>
      <c r="P1967" s="14">
        <v>215</v>
      </c>
      <c r="R1967" s="14">
        <v>-40762</v>
      </c>
      <c r="S1967" s="14">
        <v>-570</v>
      </c>
      <c r="U1967" s="25">
        <v>0.84677501151563994</v>
      </c>
      <c r="W1967" s="26">
        <v>0</v>
      </c>
      <c r="X1967" s="26">
        <v>4650.9596277103919</v>
      </c>
      <c r="Z1967" s="26">
        <v>37.505334907176533</v>
      </c>
      <c r="AA1967" s="26">
        <v>4688.4649626175678</v>
      </c>
      <c r="AB1967" s="26">
        <v>2690.5169204484373</v>
      </c>
      <c r="AC1967" s="26">
        <v>12.191074874451266</v>
      </c>
      <c r="AD1967" s="26">
        <v>7366.7908081915548</v>
      </c>
      <c r="AE1967" s="14">
        <v>18184</v>
      </c>
      <c r="AF1967" s="14">
        <v>59516</v>
      </c>
      <c r="AG1967" s="27">
        <v>0.56842738813715032</v>
      </c>
      <c r="AH1967" s="27">
        <v>0.27288417150943051</v>
      </c>
    </row>
    <row r="1968" spans="1:34" x14ac:dyDescent="0.25">
      <c r="A1968" t="s">
        <v>59</v>
      </c>
      <c r="B1968" s="1">
        <v>44152</v>
      </c>
      <c r="C1968" s="8" t="s">
        <v>390</v>
      </c>
      <c r="D1968" s="10" t="s">
        <v>391</v>
      </c>
      <c r="E1968" s="14">
        <v>58363</v>
      </c>
      <c r="F1968" s="14">
        <v>59288</v>
      </c>
      <c r="G1968" s="14">
        <v>15279</v>
      </c>
      <c r="H1968" s="14">
        <v>-44009</v>
      </c>
      <c r="I1968" s="14">
        <v>0</v>
      </c>
      <c r="J1968" s="14">
        <v>9654</v>
      </c>
      <c r="M1968" s="14">
        <v>5414</v>
      </c>
      <c r="O1968" s="14">
        <v>0</v>
      </c>
      <c r="P1968" s="14">
        <v>211</v>
      </c>
      <c r="R1968" s="14">
        <v>-43410</v>
      </c>
      <c r="S1968" s="14">
        <v>-599</v>
      </c>
      <c r="U1968" s="25">
        <v>0.84628712083515245</v>
      </c>
      <c r="W1968" s="26">
        <v>0</v>
      </c>
      <c r="X1968" s="26">
        <v>3705.8794098495714</v>
      </c>
      <c r="Z1968" s="26">
        <v>34.727161951089371</v>
      </c>
      <c r="AA1968" s="26">
        <v>3740.6065718006607</v>
      </c>
      <c r="AB1968" s="26">
        <v>1717.5700057756585</v>
      </c>
      <c r="AC1968" s="26">
        <v>6.3324239428613014</v>
      </c>
      <c r="AD1968" s="26">
        <v>5451.8441536334576</v>
      </c>
      <c r="AE1968" s="14">
        <v>15279</v>
      </c>
      <c r="AF1968" s="14">
        <v>59288</v>
      </c>
      <c r="AG1968" s="27">
        <v>0.53973532694045245</v>
      </c>
      <c r="AH1968" s="27">
        <v>0.20272643128429688</v>
      </c>
    </row>
    <row r="1969" spans="1:34" x14ac:dyDescent="0.25">
      <c r="A1969" t="s">
        <v>59</v>
      </c>
      <c r="B1969" s="1">
        <v>44153</v>
      </c>
      <c r="C1969" s="8" t="s">
        <v>390</v>
      </c>
      <c r="D1969" s="10" t="s">
        <v>391</v>
      </c>
      <c r="E1969" s="14">
        <v>59619</v>
      </c>
      <c r="F1969" s="14">
        <v>60986</v>
      </c>
      <c r="G1969" s="14">
        <v>13518</v>
      </c>
      <c r="H1969" s="14">
        <v>-47468</v>
      </c>
      <c r="I1969" s="14">
        <v>0</v>
      </c>
      <c r="J1969" s="14">
        <v>7892</v>
      </c>
      <c r="M1969" s="14">
        <v>5372</v>
      </c>
      <c r="O1969" s="14">
        <v>0</v>
      </c>
      <c r="P1969" s="14">
        <v>254</v>
      </c>
      <c r="R1969" s="14">
        <v>-47169</v>
      </c>
      <c r="S1969" s="14">
        <v>-299</v>
      </c>
      <c r="U1969" s="25">
        <v>0.84865542117705783</v>
      </c>
      <c r="W1969" s="26">
        <v>0</v>
      </c>
      <c r="X1969" s="26">
        <v>3037.9786919874359</v>
      </c>
      <c r="Z1969" s="26">
        <v>34.73333566876957</v>
      </c>
      <c r="AA1969" s="26">
        <v>3072.7120276562055</v>
      </c>
      <c r="AB1969" s="26">
        <v>1805.7697694249321</v>
      </c>
      <c r="AC1969" s="26">
        <v>15.080799549965008</v>
      </c>
      <c r="AD1969" s="26">
        <v>4863.4009975311719</v>
      </c>
      <c r="AE1969" s="14">
        <v>13518</v>
      </c>
      <c r="AF1969" s="14">
        <v>60986</v>
      </c>
      <c r="AG1969" s="27">
        <v>0.50112164450446983</v>
      </c>
      <c r="AH1969" s="27">
        <v>0.17581004012686799</v>
      </c>
    </row>
    <row r="1970" spans="1:34" x14ac:dyDescent="0.25">
      <c r="A1970" t="s">
        <v>59</v>
      </c>
      <c r="B1970" s="1">
        <v>44154</v>
      </c>
      <c r="C1970" s="8" t="s">
        <v>390</v>
      </c>
      <c r="D1970" s="10" t="s">
        <v>391</v>
      </c>
      <c r="E1970" s="14">
        <v>61291</v>
      </c>
      <c r="F1970" s="14">
        <v>61489</v>
      </c>
      <c r="G1970" s="14">
        <v>14046</v>
      </c>
      <c r="H1970" s="14">
        <v>-47443</v>
      </c>
      <c r="I1970" s="14">
        <v>0</v>
      </c>
      <c r="J1970" s="14">
        <v>7901</v>
      </c>
      <c r="M1970" s="14">
        <v>5911</v>
      </c>
      <c r="O1970" s="14">
        <v>0</v>
      </c>
      <c r="P1970" s="14">
        <v>234</v>
      </c>
      <c r="R1970" s="14">
        <v>-47259</v>
      </c>
      <c r="S1970" s="14">
        <v>-184</v>
      </c>
      <c r="U1970" s="25">
        <v>0.84842743302142709</v>
      </c>
      <c r="W1970" s="26">
        <v>0</v>
      </c>
      <c r="X1970" s="26">
        <v>3040.6261162024721</v>
      </c>
      <c r="Z1970" s="26">
        <v>37.937495144790077</v>
      </c>
      <c r="AA1970" s="26">
        <v>3078.5636113472615</v>
      </c>
      <c r="AB1970" s="26">
        <v>1737.8156645576446</v>
      </c>
      <c r="AC1970" s="26">
        <v>16.499060752742441</v>
      </c>
      <c r="AD1970" s="26">
        <v>4799.8802151521641</v>
      </c>
      <c r="AE1970" s="14">
        <v>14046</v>
      </c>
      <c r="AF1970" s="14">
        <v>61489</v>
      </c>
      <c r="AG1970" s="27">
        <v>0.48320254227882664</v>
      </c>
      <c r="AH1970" s="27">
        <v>0.17209438956445483</v>
      </c>
    </row>
    <row r="1971" spans="1:34" x14ac:dyDescent="0.25">
      <c r="A1971" t="s">
        <v>59</v>
      </c>
      <c r="B1971" s="1">
        <v>44155</v>
      </c>
      <c r="C1971" s="8" t="s">
        <v>390</v>
      </c>
      <c r="D1971" s="10" t="s">
        <v>391</v>
      </c>
      <c r="E1971" s="14">
        <v>61221</v>
      </c>
      <c r="F1971" s="14">
        <v>63026</v>
      </c>
      <c r="G1971" s="14">
        <v>14845</v>
      </c>
      <c r="H1971" s="14">
        <v>-48181</v>
      </c>
      <c r="I1971" s="14">
        <v>0</v>
      </c>
      <c r="J1971" s="14">
        <v>9667</v>
      </c>
      <c r="M1971" s="14">
        <v>4968</v>
      </c>
      <c r="O1971" s="14">
        <v>0</v>
      </c>
      <c r="P1971" s="14">
        <v>210</v>
      </c>
      <c r="R1971" s="14">
        <v>-48128</v>
      </c>
      <c r="S1971" s="14">
        <v>-53</v>
      </c>
      <c r="U1971" s="25">
        <v>0.84436418019169635</v>
      </c>
      <c r="W1971" s="26">
        <v>0</v>
      </c>
      <c r="X1971" s="26">
        <v>3702.4378486601449</v>
      </c>
      <c r="Z1971" s="26">
        <v>31.967510148042813</v>
      </c>
      <c r="AA1971" s="26">
        <v>3734.4053588081874</v>
      </c>
      <c r="AB1971" s="26">
        <v>2808.3166061824054</v>
      </c>
      <c r="AC1971" s="26">
        <v>35.75819779399977</v>
      </c>
      <c r="AD1971" s="26">
        <v>6506.9637671965929</v>
      </c>
      <c r="AE1971" s="14">
        <v>14845</v>
      </c>
      <c r="AF1971" s="14">
        <v>63026</v>
      </c>
      <c r="AG1971" s="27">
        <v>0.55459378525669956</v>
      </c>
      <c r="AH1971" s="27">
        <v>0.22761054898671901</v>
      </c>
    </row>
    <row r="1972" spans="1:34" x14ac:dyDescent="0.25">
      <c r="A1972" t="s">
        <v>59</v>
      </c>
      <c r="B1972" s="1">
        <v>44156</v>
      </c>
      <c r="C1972" s="8" t="s">
        <v>390</v>
      </c>
      <c r="D1972" s="10" t="s">
        <v>391</v>
      </c>
      <c r="E1972" s="14">
        <v>59136</v>
      </c>
      <c r="F1972" s="14">
        <v>60550</v>
      </c>
      <c r="G1972" s="14">
        <v>14337</v>
      </c>
      <c r="H1972" s="14">
        <v>-46213</v>
      </c>
      <c r="I1972" s="14">
        <v>0</v>
      </c>
      <c r="J1972" s="14">
        <v>9741</v>
      </c>
      <c r="M1972" s="14">
        <v>4484</v>
      </c>
      <c r="O1972" s="14">
        <v>0</v>
      </c>
      <c r="P1972" s="14">
        <v>112</v>
      </c>
      <c r="R1972" s="14">
        <v>-46302</v>
      </c>
      <c r="S1972" s="14">
        <v>89</v>
      </c>
      <c r="U1972" s="25">
        <v>0.84301743990939992</v>
      </c>
      <c r="W1972" s="26">
        <v>0</v>
      </c>
      <c r="X1972" s="26">
        <v>3724.8291688170589</v>
      </c>
      <c r="Z1972" s="26">
        <v>28.3744064581701</v>
      </c>
      <c r="AA1972" s="26">
        <v>3753.203575275229</v>
      </c>
      <c r="AB1972" s="26">
        <v>2415.6448590232903</v>
      </c>
      <c r="AC1972" s="26">
        <v>35.733417287180004</v>
      </c>
      <c r="AD1972" s="26">
        <v>6133.1150170113378</v>
      </c>
      <c r="AE1972" s="14">
        <v>14337</v>
      </c>
      <c r="AF1972" s="14">
        <v>60550</v>
      </c>
      <c r="AG1972" s="27">
        <v>0.57713522118457661</v>
      </c>
      <c r="AH1972" s="27">
        <v>0.22330616067388168</v>
      </c>
    </row>
    <row r="1973" spans="1:34" x14ac:dyDescent="0.25">
      <c r="A1973" t="s">
        <v>59</v>
      </c>
      <c r="B1973" s="1">
        <v>44157</v>
      </c>
      <c r="C1973" s="8" t="s">
        <v>390</v>
      </c>
      <c r="D1973" s="10" t="s">
        <v>391</v>
      </c>
      <c r="E1973" s="14">
        <v>59961</v>
      </c>
      <c r="F1973" s="14">
        <v>61525</v>
      </c>
      <c r="G1973" s="14">
        <v>15607</v>
      </c>
      <c r="H1973" s="14">
        <v>-45918</v>
      </c>
      <c r="I1973" s="14">
        <v>0</v>
      </c>
      <c r="J1973" s="14">
        <v>11024</v>
      </c>
      <c r="M1973" s="14">
        <v>4521</v>
      </c>
      <c r="O1973" s="14">
        <v>0</v>
      </c>
      <c r="P1973" s="14">
        <v>62</v>
      </c>
      <c r="R1973" s="14">
        <v>-46619</v>
      </c>
      <c r="S1973" s="14">
        <v>701</v>
      </c>
      <c r="U1973" s="25">
        <v>0.84334173075907293</v>
      </c>
      <c r="W1973" s="26">
        <v>0</v>
      </c>
      <c r="X1973" s="26">
        <v>4217.0529342417394</v>
      </c>
      <c r="Z1973" s="26">
        <v>28.300321846007762</v>
      </c>
      <c r="AA1973" s="26">
        <v>4245.3532560877466</v>
      </c>
      <c r="AB1973" s="26">
        <v>2026.5214493244762</v>
      </c>
      <c r="AC1973" s="26">
        <v>70.186456146298809</v>
      </c>
      <c r="AD1973" s="26">
        <v>6201.6882492659242</v>
      </c>
      <c r="AE1973" s="14">
        <v>15608</v>
      </c>
      <c r="AF1973" s="14">
        <v>61526</v>
      </c>
      <c r="AG1973" s="27">
        <v>0.59965342743696604</v>
      </c>
      <c r="AH1973" s="27">
        <v>0.22222094639821605</v>
      </c>
    </row>
    <row r="1974" spans="1:34" x14ac:dyDescent="0.25">
      <c r="A1974" t="s">
        <v>59</v>
      </c>
      <c r="B1974" s="1">
        <v>44158</v>
      </c>
      <c r="C1974" s="8" t="s">
        <v>390</v>
      </c>
      <c r="D1974" s="10" t="s">
        <v>391</v>
      </c>
      <c r="E1974" s="14">
        <v>62779</v>
      </c>
      <c r="F1974" s="14">
        <v>62527</v>
      </c>
      <c r="G1974" s="14">
        <v>13916</v>
      </c>
      <c r="H1974" s="14">
        <v>-48611</v>
      </c>
      <c r="I1974" s="14">
        <v>0</v>
      </c>
      <c r="J1974" s="14">
        <v>9569</v>
      </c>
      <c r="M1974" s="14">
        <v>4135</v>
      </c>
      <c r="O1974" s="14">
        <v>0</v>
      </c>
      <c r="P1974" s="14">
        <v>212</v>
      </c>
      <c r="R1974" s="14">
        <v>-48835</v>
      </c>
      <c r="S1974" s="14">
        <v>224</v>
      </c>
      <c r="U1974" s="25">
        <v>0.84453987996615731</v>
      </c>
      <c r="W1974" s="26">
        <v>0</v>
      </c>
      <c r="X1974" s="26">
        <v>3665.6666960275047</v>
      </c>
      <c r="Z1974" s="26">
        <v>26.837150755801868</v>
      </c>
      <c r="AA1974" s="26">
        <v>3692.5038467833087</v>
      </c>
      <c r="AB1974" s="26">
        <v>1616.2912160986907</v>
      </c>
      <c r="AC1974" s="26">
        <v>35.235565450150389</v>
      </c>
      <c r="AD1974" s="26">
        <v>5273.5594974318483</v>
      </c>
      <c r="AE1974" s="14">
        <v>13916</v>
      </c>
      <c r="AF1974" s="14">
        <v>62527</v>
      </c>
      <c r="AG1974" s="27">
        <v>0.5849790047927147</v>
      </c>
      <c r="AH1974" s="27">
        <v>0.18593879027025445</v>
      </c>
    </row>
    <row r="1975" spans="1:34" x14ac:dyDescent="0.25">
      <c r="A1975" t="s">
        <v>59</v>
      </c>
      <c r="B1975" s="1">
        <v>44159</v>
      </c>
      <c r="C1975" s="8" t="s">
        <v>390</v>
      </c>
      <c r="D1975" s="10" t="s">
        <v>391</v>
      </c>
      <c r="E1975" s="14">
        <v>62375</v>
      </c>
      <c r="F1975" s="14">
        <v>62373</v>
      </c>
      <c r="G1975" s="14">
        <v>15028</v>
      </c>
      <c r="H1975" s="14">
        <v>-47345</v>
      </c>
      <c r="I1975" s="14">
        <v>0</v>
      </c>
      <c r="J1975" s="14">
        <v>10418</v>
      </c>
      <c r="M1975" s="14">
        <v>4359</v>
      </c>
      <c r="O1975" s="14">
        <v>0</v>
      </c>
      <c r="P1975" s="14">
        <v>251</v>
      </c>
      <c r="R1975" s="14">
        <v>-48132</v>
      </c>
      <c r="S1975" s="14">
        <v>787</v>
      </c>
      <c r="U1975" s="25">
        <v>0.844619620069189</v>
      </c>
      <c r="W1975" s="26">
        <v>0</v>
      </c>
      <c r="X1975" s="26">
        <v>3991.2761391445297</v>
      </c>
      <c r="Z1975" s="26">
        <v>28.460838505692802</v>
      </c>
      <c r="AA1975" s="26">
        <v>4019.7369776502223</v>
      </c>
      <c r="AB1975" s="26">
        <v>2127.0349223128396</v>
      </c>
      <c r="AC1975" s="26">
        <v>80.831494101804253</v>
      </c>
      <c r="AD1975" s="26">
        <v>6065.9404058612581</v>
      </c>
      <c r="AE1975" s="14">
        <v>15028</v>
      </c>
      <c r="AF1975" s="14">
        <v>62373</v>
      </c>
      <c r="AG1975" s="27">
        <v>0.58969873141251217</v>
      </c>
      <c r="AH1975" s="27">
        <v>0.21440516790229502</v>
      </c>
    </row>
    <row r="1976" spans="1:34" x14ac:dyDescent="0.25">
      <c r="A1976" t="s">
        <v>59</v>
      </c>
      <c r="B1976" s="1">
        <v>44160</v>
      </c>
      <c r="C1976" s="8" t="s">
        <v>390</v>
      </c>
      <c r="D1976" s="10" t="s">
        <v>391</v>
      </c>
      <c r="E1976" s="14">
        <v>62064</v>
      </c>
      <c r="F1976" s="14">
        <v>61865</v>
      </c>
      <c r="G1976" s="14">
        <v>12130</v>
      </c>
      <c r="H1976" s="14">
        <v>-49735</v>
      </c>
      <c r="I1976" s="14">
        <v>0</v>
      </c>
      <c r="J1976" s="14">
        <v>7280</v>
      </c>
      <c r="M1976" s="14">
        <v>4593</v>
      </c>
      <c r="O1976" s="14">
        <v>0</v>
      </c>
      <c r="P1976" s="14">
        <v>257</v>
      </c>
      <c r="R1976" s="14">
        <v>-50913</v>
      </c>
      <c r="S1976" s="14">
        <v>1178</v>
      </c>
      <c r="U1976" s="25">
        <v>0.84297270383289602</v>
      </c>
      <c r="W1976" s="26">
        <v>0</v>
      </c>
      <c r="X1976" s="26">
        <v>2783.6276927105282</v>
      </c>
      <c r="Z1976" s="26">
        <v>29.94253074893928</v>
      </c>
      <c r="AA1976" s="26">
        <v>2813.5702234594673</v>
      </c>
      <c r="AB1976" s="26">
        <v>1977.4620587631837</v>
      </c>
      <c r="AC1976" s="26">
        <v>85.154753513305593</v>
      </c>
      <c r="AD1976" s="26">
        <v>4705.8775287093449</v>
      </c>
      <c r="AE1976" s="14">
        <v>12130</v>
      </c>
      <c r="AF1976" s="14">
        <v>61865</v>
      </c>
      <c r="AG1976" s="27">
        <v>0.511364648478418</v>
      </c>
      <c r="AH1976" s="27">
        <v>0.16769856489684307</v>
      </c>
    </row>
    <row r="1977" spans="1:34" x14ac:dyDescent="0.25">
      <c r="A1977" t="s">
        <v>59</v>
      </c>
      <c r="B1977" s="1">
        <v>44161</v>
      </c>
      <c r="C1977" s="8" t="s">
        <v>390</v>
      </c>
      <c r="D1977" s="10" t="s">
        <v>391</v>
      </c>
      <c r="E1977" s="14">
        <v>56342</v>
      </c>
      <c r="F1977" s="14">
        <v>57131</v>
      </c>
      <c r="G1977" s="14">
        <v>12481</v>
      </c>
      <c r="H1977" s="14">
        <v>-44650</v>
      </c>
      <c r="I1977" s="14">
        <v>0</v>
      </c>
      <c r="J1977" s="14">
        <v>7944</v>
      </c>
      <c r="M1977" s="14">
        <v>4289</v>
      </c>
      <c r="O1977" s="14">
        <v>0</v>
      </c>
      <c r="P1977" s="14">
        <v>248</v>
      </c>
      <c r="R1977" s="14">
        <v>-45488</v>
      </c>
      <c r="S1977" s="14">
        <v>838</v>
      </c>
      <c r="U1977" s="25">
        <v>0.84584893787315807</v>
      </c>
      <c r="W1977" s="26">
        <v>0</v>
      </c>
      <c r="X1977" s="26">
        <v>3047.8830648657677</v>
      </c>
      <c r="Z1977" s="26">
        <v>28.01015711503867</v>
      </c>
      <c r="AA1977" s="26">
        <v>3075.8932219808057</v>
      </c>
      <c r="AB1977" s="26">
        <v>2241.3430622970259</v>
      </c>
      <c r="AC1977" s="26">
        <v>74.468663965729675</v>
      </c>
      <c r="AD1977" s="26">
        <v>5242.7676203121018</v>
      </c>
      <c r="AE1977" s="14">
        <v>12481</v>
      </c>
      <c r="AF1977" s="14">
        <v>57131</v>
      </c>
      <c r="AG1977" s="27">
        <v>0.5433199034567201</v>
      </c>
      <c r="AH1977" s="27">
        <v>0.20231241096939429</v>
      </c>
    </row>
    <row r="1978" spans="1:34" x14ac:dyDescent="0.25">
      <c r="A1978" t="s">
        <v>59</v>
      </c>
      <c r="B1978" s="1">
        <v>44162</v>
      </c>
      <c r="C1978" s="8" t="s">
        <v>390</v>
      </c>
      <c r="D1978" s="10" t="s">
        <v>391</v>
      </c>
      <c r="E1978" s="14">
        <v>58408</v>
      </c>
      <c r="F1978" s="14">
        <v>58818</v>
      </c>
      <c r="G1978" s="14">
        <v>12977</v>
      </c>
      <c r="H1978" s="14">
        <v>-45841</v>
      </c>
      <c r="I1978" s="14">
        <v>0</v>
      </c>
      <c r="J1978" s="14">
        <v>8000</v>
      </c>
      <c r="M1978" s="14">
        <v>4732</v>
      </c>
      <c r="O1978" s="14">
        <v>0</v>
      </c>
      <c r="P1978" s="14">
        <v>245</v>
      </c>
      <c r="R1978" s="14">
        <v>-46876</v>
      </c>
      <c r="S1978" s="14">
        <v>1035</v>
      </c>
      <c r="U1978" s="25">
        <v>0.84520144556014309</v>
      </c>
      <c r="W1978" s="26">
        <v>0</v>
      </c>
      <c r="X1978" s="26">
        <v>3067.0190620066696</v>
      </c>
      <c r="Z1978" s="26">
        <v>30.726592894323886</v>
      </c>
      <c r="AA1978" s="26">
        <v>3097.7456549009944</v>
      </c>
      <c r="AB1978" s="26">
        <v>3095.2786305752684</v>
      </c>
      <c r="AC1978" s="26">
        <v>101.51485519342185</v>
      </c>
      <c r="AD1978" s="26">
        <v>6091.509430282842</v>
      </c>
      <c r="AE1978" s="14">
        <v>12977</v>
      </c>
      <c r="AF1978" s="14">
        <v>58818</v>
      </c>
      <c r="AG1978" s="27">
        <v>0.52626585695521533</v>
      </c>
      <c r="AH1978" s="27">
        <v>0.22832234214339417</v>
      </c>
    </row>
    <row r="1979" spans="1:34" x14ac:dyDescent="0.25">
      <c r="A1979" t="s">
        <v>59</v>
      </c>
      <c r="B1979" s="1">
        <v>44163</v>
      </c>
      <c r="C1979" s="8" t="s">
        <v>390</v>
      </c>
      <c r="D1979" s="10" t="s">
        <v>391</v>
      </c>
      <c r="E1979" s="14">
        <v>58577</v>
      </c>
      <c r="F1979" s="14">
        <v>59782</v>
      </c>
      <c r="G1979" s="14">
        <v>13280</v>
      </c>
      <c r="H1979" s="14">
        <v>-46502</v>
      </c>
      <c r="I1979" s="14">
        <v>0</v>
      </c>
      <c r="J1979" s="14">
        <v>8584</v>
      </c>
      <c r="M1979" s="14">
        <v>4464</v>
      </c>
      <c r="O1979" s="14">
        <v>0</v>
      </c>
      <c r="P1979" s="14">
        <v>232</v>
      </c>
      <c r="R1979" s="14">
        <v>-47250</v>
      </c>
      <c r="S1979" s="14">
        <v>748</v>
      </c>
      <c r="U1979" s="25">
        <v>0.84402128459385406</v>
      </c>
      <c r="W1979" s="26">
        <v>0</v>
      </c>
      <c r="X1979" s="26">
        <v>3286.3163297773058</v>
      </c>
      <c r="Z1979" s="26">
        <v>28.99177822618946</v>
      </c>
      <c r="AA1979" s="26">
        <v>3315.3081080034963</v>
      </c>
      <c r="AB1979" s="26">
        <v>3608.7889768425284</v>
      </c>
      <c r="AC1979" s="26">
        <v>79.001897231778642</v>
      </c>
      <c r="AD1979" s="26">
        <v>6845.0951876142472</v>
      </c>
      <c r="AE1979" s="14">
        <v>13280</v>
      </c>
      <c r="AF1979" s="14">
        <v>59782</v>
      </c>
      <c r="AG1979" s="27">
        <v>0.5503760964658635</v>
      </c>
      <c r="AH1979" s="27">
        <v>0.25243106206748051</v>
      </c>
    </row>
    <row r="1980" spans="1:34" x14ac:dyDescent="0.25">
      <c r="A1980" t="s">
        <v>59</v>
      </c>
      <c r="B1980" s="1">
        <v>44164</v>
      </c>
      <c r="C1980" s="8" t="s">
        <v>390</v>
      </c>
      <c r="D1980" s="10" t="s">
        <v>391</v>
      </c>
      <c r="E1980" s="14">
        <v>58426</v>
      </c>
      <c r="F1980" s="14">
        <v>58620</v>
      </c>
      <c r="G1980" s="14">
        <v>15518</v>
      </c>
      <c r="H1980" s="14">
        <v>-43102</v>
      </c>
      <c r="I1980" s="14">
        <v>0</v>
      </c>
      <c r="J1980" s="14">
        <v>10671</v>
      </c>
      <c r="M1980" s="14">
        <v>4617</v>
      </c>
      <c r="O1980" s="14">
        <v>0</v>
      </c>
      <c r="P1980" s="14">
        <v>230</v>
      </c>
      <c r="R1980" s="14">
        <v>-43754</v>
      </c>
      <c r="S1980" s="14">
        <v>652</v>
      </c>
      <c r="U1980" s="25">
        <v>0.8466292421427577</v>
      </c>
      <c r="W1980" s="26">
        <v>0</v>
      </c>
      <c r="X1980" s="26">
        <v>4097.9310007644708</v>
      </c>
      <c r="Z1980" s="26">
        <v>29.924009595898699</v>
      </c>
      <c r="AA1980" s="26">
        <v>4127.8550103603702</v>
      </c>
      <c r="AB1980" s="26">
        <v>3849.2648917361594</v>
      </c>
      <c r="AC1980" s="26">
        <v>84.405187086957795</v>
      </c>
      <c r="AD1980" s="26">
        <v>7892.7147150095707</v>
      </c>
      <c r="AE1980" s="14">
        <v>15518</v>
      </c>
      <c r="AF1980" s="14">
        <v>58620</v>
      </c>
      <c r="AG1980" s="27">
        <v>0.58643844006577395</v>
      </c>
      <c r="AH1980" s="27">
        <v>0.2968344714262095</v>
      </c>
    </row>
    <row r="1981" spans="1:34" x14ac:dyDescent="0.25">
      <c r="A1981" t="s">
        <v>59</v>
      </c>
      <c r="B1981" s="1">
        <v>44165</v>
      </c>
      <c r="C1981" s="8" t="s">
        <v>390</v>
      </c>
      <c r="D1981" s="10" t="s">
        <v>391</v>
      </c>
      <c r="E1981" s="14">
        <v>63311</v>
      </c>
      <c r="F1981" s="14">
        <v>63228</v>
      </c>
      <c r="G1981" s="14">
        <v>11447</v>
      </c>
      <c r="H1981" s="14">
        <v>-51781</v>
      </c>
      <c r="I1981" s="14">
        <v>0</v>
      </c>
      <c r="J1981" s="14">
        <v>7711</v>
      </c>
      <c r="M1981" s="14">
        <v>3496</v>
      </c>
      <c r="O1981" s="14">
        <v>0</v>
      </c>
      <c r="P1981" s="14">
        <v>240</v>
      </c>
      <c r="R1981" s="14">
        <v>-52265</v>
      </c>
      <c r="S1981" s="14">
        <v>484</v>
      </c>
      <c r="U1981" s="25">
        <v>0.84159433963349628</v>
      </c>
      <c r="W1981" s="26">
        <v>0</v>
      </c>
      <c r="X1981" s="26">
        <v>2943.606586583579</v>
      </c>
      <c r="Z1981" s="26">
        <v>23.065009253203538</v>
      </c>
      <c r="AA1981" s="26">
        <v>2966.6715958367827</v>
      </c>
      <c r="AB1981" s="26">
        <v>4118.2951086643425</v>
      </c>
      <c r="AC1981" s="26">
        <v>48.518466694563656</v>
      </c>
      <c r="AD1981" s="26">
        <v>7036.4482378065613</v>
      </c>
      <c r="AE1981" s="14">
        <v>11447</v>
      </c>
      <c r="AF1981" s="14">
        <v>63228</v>
      </c>
      <c r="AG1981" s="27">
        <v>0.5713622375830949</v>
      </c>
      <c r="AH1981" s="27">
        <v>0.24534532982275414</v>
      </c>
    </row>
    <row r="1982" spans="1:34" x14ac:dyDescent="0.25">
      <c r="A1982" t="s">
        <v>59</v>
      </c>
      <c r="B1982" s="1">
        <v>44166</v>
      </c>
      <c r="C1982" s="8" t="s">
        <v>390</v>
      </c>
      <c r="D1982" s="10" t="s">
        <v>391</v>
      </c>
      <c r="E1982" s="14">
        <v>66539</v>
      </c>
      <c r="F1982" s="14">
        <v>66562</v>
      </c>
      <c r="G1982" s="14">
        <v>16546</v>
      </c>
      <c r="H1982" s="14">
        <v>-50016</v>
      </c>
      <c r="I1982" s="14">
        <v>0</v>
      </c>
      <c r="J1982" s="14">
        <v>11576</v>
      </c>
      <c r="M1982" s="14">
        <v>4704</v>
      </c>
      <c r="O1982" s="14">
        <v>0</v>
      </c>
      <c r="P1982" s="14">
        <v>266</v>
      </c>
      <c r="R1982" s="14">
        <v>-50254</v>
      </c>
      <c r="S1982" s="14">
        <v>238</v>
      </c>
      <c r="U1982" s="25">
        <v>0.84318133553098007</v>
      </c>
      <c r="W1982" s="26">
        <v>0</v>
      </c>
      <c r="X1982" s="26">
        <v>4427.3694061138085</v>
      </c>
      <c r="Z1982" s="26">
        <v>30.683376870562519</v>
      </c>
      <c r="AA1982" s="26">
        <v>4458.0527829843713</v>
      </c>
      <c r="AB1982" s="26">
        <v>5160.7646223243992</v>
      </c>
      <c r="AC1982" s="26">
        <v>48.798338769186429</v>
      </c>
      <c r="AD1982" s="26">
        <v>9570.0190665395839</v>
      </c>
      <c r="AE1982" s="14">
        <v>16546</v>
      </c>
      <c r="AF1982" s="14">
        <v>66562</v>
      </c>
      <c r="AG1982" s="27">
        <v>0.59399929447739663</v>
      </c>
      <c r="AH1982" s="27">
        <v>0.31697147673559234</v>
      </c>
    </row>
    <row r="1983" spans="1:34" x14ac:dyDescent="0.25">
      <c r="A1983" t="s">
        <v>59</v>
      </c>
      <c r="B1983" s="1">
        <v>44167</v>
      </c>
      <c r="C1983" s="8" t="s">
        <v>390</v>
      </c>
      <c r="D1983" s="10" t="s">
        <v>391</v>
      </c>
      <c r="E1983" s="14">
        <v>64912</v>
      </c>
      <c r="F1983" s="14">
        <v>63834</v>
      </c>
      <c r="G1983" s="14">
        <v>15434</v>
      </c>
      <c r="H1983" s="14">
        <v>-48400</v>
      </c>
      <c r="I1983" s="14">
        <v>0</v>
      </c>
      <c r="J1983" s="14">
        <v>10781</v>
      </c>
      <c r="M1983" s="14">
        <v>4406</v>
      </c>
      <c r="O1983" s="14">
        <v>0</v>
      </c>
      <c r="P1983" s="14">
        <v>247</v>
      </c>
      <c r="R1983" s="14">
        <v>-48926</v>
      </c>
      <c r="S1983" s="14">
        <v>526</v>
      </c>
      <c r="U1983" s="25">
        <v>0.84445096498746863</v>
      </c>
      <c r="W1983" s="26">
        <v>0</v>
      </c>
      <c r="X1983" s="26">
        <v>4129.5215744799107</v>
      </c>
      <c r="Z1983" s="26">
        <v>28.726308365941133</v>
      </c>
      <c r="AA1983" s="26">
        <v>4158.2478828458516</v>
      </c>
      <c r="AB1983" s="26">
        <v>5769.1931325107198</v>
      </c>
      <c r="AC1983" s="26">
        <v>97.550140617793261</v>
      </c>
      <c r="AD1983" s="26">
        <v>9829.8908747387777</v>
      </c>
      <c r="AE1983" s="14">
        <v>15434</v>
      </c>
      <c r="AF1983" s="14">
        <v>63834</v>
      </c>
      <c r="AG1983" s="27">
        <v>0.59397152050535318</v>
      </c>
      <c r="AH1983" s="27">
        <v>0.33949265313573651</v>
      </c>
    </row>
    <row r="1984" spans="1:34" x14ac:dyDescent="0.25">
      <c r="A1984" t="s">
        <v>59</v>
      </c>
      <c r="B1984" s="1">
        <v>44168</v>
      </c>
      <c r="C1984" s="8" t="s">
        <v>390</v>
      </c>
      <c r="D1984" s="10" t="s">
        <v>391</v>
      </c>
      <c r="E1984" s="14">
        <v>64943</v>
      </c>
      <c r="F1984" s="14">
        <v>65173</v>
      </c>
      <c r="G1984" s="14">
        <v>15111</v>
      </c>
      <c r="H1984" s="14">
        <v>-50062</v>
      </c>
      <c r="I1984" s="14">
        <v>0</v>
      </c>
      <c r="J1984" s="14">
        <v>10903</v>
      </c>
      <c r="M1984" s="14">
        <v>3985</v>
      </c>
      <c r="O1984" s="14">
        <v>0</v>
      </c>
      <c r="P1984" s="14">
        <v>223</v>
      </c>
      <c r="R1984" s="14">
        <v>-50644</v>
      </c>
      <c r="S1984" s="14">
        <v>582</v>
      </c>
      <c r="U1984" s="25">
        <v>0.84347041261419176</v>
      </c>
      <c r="W1984" s="26">
        <v>0</v>
      </c>
      <c r="X1984" s="26">
        <v>4171.4027400334444</v>
      </c>
      <c r="Z1984" s="26">
        <v>25.979003998254949</v>
      </c>
      <c r="AA1984" s="26">
        <v>4197.3817440316989</v>
      </c>
      <c r="AB1984" s="26">
        <v>6202.2854626744711</v>
      </c>
      <c r="AC1984" s="26">
        <v>95.354512536658362</v>
      </c>
      <c r="AD1984" s="26">
        <v>10304.312694169512</v>
      </c>
      <c r="AE1984" s="14">
        <v>15111</v>
      </c>
      <c r="AF1984" s="14">
        <v>65173</v>
      </c>
      <c r="AG1984" s="27">
        <v>0.61237719148482328</v>
      </c>
      <c r="AH1984" s="27">
        <v>0.34856602967210332</v>
      </c>
    </row>
    <row r="1985" spans="1:34" x14ac:dyDescent="0.25">
      <c r="A1985" t="s">
        <v>59</v>
      </c>
      <c r="B1985" s="1">
        <v>44169</v>
      </c>
      <c r="C1985" s="8" t="s">
        <v>390</v>
      </c>
      <c r="D1985" s="10" t="s">
        <v>391</v>
      </c>
      <c r="E1985" s="14">
        <v>65613</v>
      </c>
      <c r="F1985" s="14">
        <v>64686</v>
      </c>
      <c r="G1985" s="14">
        <v>14640</v>
      </c>
      <c r="H1985" s="14">
        <v>-50046</v>
      </c>
      <c r="I1985" s="14">
        <v>0</v>
      </c>
      <c r="J1985" s="14">
        <v>10355</v>
      </c>
      <c r="M1985" s="14">
        <v>4059</v>
      </c>
      <c r="O1985" s="14">
        <v>0</v>
      </c>
      <c r="P1985" s="14">
        <v>226</v>
      </c>
      <c r="R1985" s="14">
        <v>-50865</v>
      </c>
      <c r="S1985" s="14">
        <v>819</v>
      </c>
      <c r="U1985" s="25">
        <v>0.84287125333607826</v>
      </c>
      <c r="W1985" s="26">
        <v>0</v>
      </c>
      <c r="X1985" s="26">
        <v>3958.9279913522932</v>
      </c>
      <c r="Z1985" s="26">
        <v>26.454380259629868</v>
      </c>
      <c r="AA1985" s="26">
        <v>3985.3823716119232</v>
      </c>
      <c r="AB1985" s="26">
        <v>5661.8532935793837</v>
      </c>
      <c r="AC1985" s="26">
        <v>116.84509159154793</v>
      </c>
      <c r="AD1985" s="26">
        <v>9530.3905735997578</v>
      </c>
      <c r="AE1985" s="14">
        <v>14640</v>
      </c>
      <c r="AF1985" s="14">
        <v>64686</v>
      </c>
      <c r="AG1985" s="27">
        <v>0.60015394017097523</v>
      </c>
      <c r="AH1985" s="27">
        <v>0.32481355573647308</v>
      </c>
    </row>
    <row r="1986" spans="1:34" x14ac:dyDescent="0.25">
      <c r="A1986" t="s">
        <v>59</v>
      </c>
      <c r="B1986" s="1">
        <v>44170</v>
      </c>
      <c r="C1986" s="8" t="s">
        <v>390</v>
      </c>
      <c r="D1986" s="10" t="s">
        <v>391</v>
      </c>
      <c r="E1986" s="14">
        <v>62374</v>
      </c>
      <c r="F1986" s="14">
        <v>61242</v>
      </c>
      <c r="G1986" s="14">
        <v>14643</v>
      </c>
      <c r="H1986" s="14">
        <v>-46599</v>
      </c>
      <c r="I1986" s="14">
        <v>0</v>
      </c>
      <c r="J1986" s="14">
        <v>10194</v>
      </c>
      <c r="M1986" s="14">
        <v>4219</v>
      </c>
      <c r="O1986" s="14">
        <v>0</v>
      </c>
      <c r="P1986" s="14">
        <v>230</v>
      </c>
      <c r="R1986" s="14">
        <v>-47365</v>
      </c>
      <c r="S1986" s="14">
        <v>766</v>
      </c>
      <c r="U1986" s="25">
        <v>0.84383108373497873</v>
      </c>
      <c r="W1986" s="26">
        <v>0</v>
      </c>
      <c r="X1986" s="26">
        <v>3901.8125879264335</v>
      </c>
      <c r="Z1986" s="26">
        <v>27.466869959181626</v>
      </c>
      <c r="AA1986" s="26">
        <v>3929.2794578856137</v>
      </c>
      <c r="AB1986" s="26">
        <v>5012.7626438970492</v>
      </c>
      <c r="AC1986" s="26">
        <v>106.47911490570934</v>
      </c>
      <c r="AD1986" s="26">
        <v>8835.5629868769538</v>
      </c>
      <c r="AE1986" s="14">
        <v>14643</v>
      </c>
      <c r="AF1986" s="14">
        <v>61242</v>
      </c>
      <c r="AG1986" s="27">
        <v>0.59158424355963812</v>
      </c>
      <c r="AH1986" s="27">
        <v>0.31806699441769815</v>
      </c>
    </row>
    <row r="1987" spans="1:34" x14ac:dyDescent="0.25">
      <c r="A1987" t="s">
        <v>59</v>
      </c>
      <c r="B1987" s="1">
        <v>44171</v>
      </c>
      <c r="C1987" s="8" t="s">
        <v>390</v>
      </c>
      <c r="D1987" s="10" t="s">
        <v>391</v>
      </c>
      <c r="E1987" s="14">
        <v>59267</v>
      </c>
      <c r="F1987" s="14">
        <v>59911</v>
      </c>
      <c r="G1987" s="14">
        <v>14709</v>
      </c>
      <c r="H1987" s="14">
        <v>-45202</v>
      </c>
      <c r="I1987" s="14">
        <v>0</v>
      </c>
      <c r="J1987" s="14">
        <v>10386</v>
      </c>
      <c r="M1987" s="14">
        <v>4101</v>
      </c>
      <c r="O1987" s="14">
        <v>0</v>
      </c>
      <c r="P1987" s="14">
        <v>222</v>
      </c>
      <c r="R1987" s="14">
        <v>-45468</v>
      </c>
      <c r="S1987" s="14">
        <v>266</v>
      </c>
      <c r="U1987" s="25">
        <v>0.84243342089468964</v>
      </c>
      <c r="W1987" s="26">
        <v>0</v>
      </c>
      <c r="X1987" s="26">
        <v>3968.7172888807349</v>
      </c>
      <c r="Z1987" s="26">
        <v>26.688981531477229</v>
      </c>
      <c r="AA1987" s="26">
        <v>3995.4062704122125</v>
      </c>
      <c r="AB1987" s="26">
        <v>5172.3386754777102</v>
      </c>
      <c r="AC1987" s="26">
        <v>50.497954261490314</v>
      </c>
      <c r="AD1987" s="26">
        <v>9117.2469916284335</v>
      </c>
      <c r="AE1987" s="14">
        <v>14709</v>
      </c>
      <c r="AF1987" s="14">
        <v>59911</v>
      </c>
      <c r="AG1987" s="27">
        <v>0.59884102059121436</v>
      </c>
      <c r="AH1987" s="27">
        <v>0.33549874084364933</v>
      </c>
    </row>
    <row r="1988" spans="1:34" x14ac:dyDescent="0.25">
      <c r="A1988" t="s">
        <v>59</v>
      </c>
      <c r="B1988" s="1">
        <v>44172</v>
      </c>
      <c r="C1988" s="8" t="s">
        <v>390</v>
      </c>
      <c r="D1988" s="10" t="s">
        <v>391</v>
      </c>
      <c r="E1988" s="14">
        <v>64140</v>
      </c>
      <c r="F1988" s="14">
        <v>64190</v>
      </c>
      <c r="G1988" s="14">
        <v>15484</v>
      </c>
      <c r="H1988" s="14">
        <v>-48706</v>
      </c>
      <c r="I1988" s="14">
        <v>0</v>
      </c>
      <c r="J1988" s="14">
        <v>11497</v>
      </c>
      <c r="M1988" s="14">
        <v>3891</v>
      </c>
      <c r="O1988" s="14">
        <v>0</v>
      </c>
      <c r="P1988" s="14">
        <v>96</v>
      </c>
      <c r="R1988" s="14">
        <v>-49378</v>
      </c>
      <c r="S1988" s="14">
        <v>672</v>
      </c>
      <c r="U1988" s="25">
        <v>0.84418090494890075</v>
      </c>
      <c r="W1988" s="26">
        <v>0</v>
      </c>
      <c r="X1988" s="26">
        <v>4402.3676933882089</v>
      </c>
      <c r="Z1988" s="26">
        <v>24.614612390932148</v>
      </c>
      <c r="AA1988" s="26">
        <v>4426.9823057791409</v>
      </c>
      <c r="AB1988" s="26">
        <v>5462.6688831353677</v>
      </c>
      <c r="AC1988" s="26">
        <v>104.83533797782763</v>
      </c>
      <c r="AD1988" s="26">
        <v>9784.8158509366822</v>
      </c>
      <c r="AE1988" s="14">
        <v>15484</v>
      </c>
      <c r="AF1988" s="14">
        <v>64190</v>
      </c>
      <c r="AG1988" s="27">
        <v>0.63031605082451614</v>
      </c>
      <c r="AH1988" s="27">
        <v>0.33606170308914202</v>
      </c>
    </row>
    <row r="1989" spans="1:34" x14ac:dyDescent="0.25">
      <c r="A1989" t="s">
        <v>59</v>
      </c>
      <c r="B1989" s="1">
        <v>44173</v>
      </c>
      <c r="C1989" s="8" t="s">
        <v>390</v>
      </c>
      <c r="D1989" s="10" t="s">
        <v>391</v>
      </c>
      <c r="E1989" s="14">
        <v>63799</v>
      </c>
      <c r="F1989" s="14">
        <v>63532</v>
      </c>
      <c r="G1989" s="14">
        <v>15126</v>
      </c>
      <c r="H1989" s="14">
        <v>-48406</v>
      </c>
      <c r="I1989" s="14">
        <v>0</v>
      </c>
      <c r="J1989" s="14">
        <v>11050</v>
      </c>
      <c r="M1989" s="14">
        <v>3847</v>
      </c>
      <c r="O1989" s="14">
        <v>0</v>
      </c>
      <c r="P1989" s="14">
        <v>229</v>
      </c>
      <c r="R1989" s="14">
        <v>-49047</v>
      </c>
      <c r="S1989" s="14">
        <v>641</v>
      </c>
      <c r="U1989" s="25">
        <v>0.84609448420457944</v>
      </c>
      <c r="W1989" s="26">
        <v>0</v>
      </c>
      <c r="X1989" s="26">
        <v>4240.7961691632117</v>
      </c>
      <c r="Z1989" s="26">
        <v>25.164073264469383</v>
      </c>
      <c r="AA1989" s="26">
        <v>4265.9602424276818</v>
      </c>
      <c r="AB1989" s="26">
        <v>5180.3967072330952</v>
      </c>
      <c r="AC1989" s="26">
        <v>91.955302308486111</v>
      </c>
      <c r="AD1989" s="26">
        <v>9354.4016473522915</v>
      </c>
      <c r="AE1989" s="14">
        <v>15126</v>
      </c>
      <c r="AF1989" s="14">
        <v>63532</v>
      </c>
      <c r="AG1989" s="27">
        <v>0.62176525648954883</v>
      </c>
      <c r="AH1989" s="27">
        <v>0.32460651262018836</v>
      </c>
    </row>
    <row r="1990" spans="1:34" x14ac:dyDescent="0.25">
      <c r="A1990" t="s">
        <v>59</v>
      </c>
      <c r="B1990" s="1">
        <v>44174</v>
      </c>
      <c r="C1990" s="8" t="s">
        <v>390</v>
      </c>
      <c r="D1990" s="10" t="s">
        <v>391</v>
      </c>
      <c r="E1990" s="14">
        <v>62489</v>
      </c>
      <c r="F1990" s="14">
        <v>62275</v>
      </c>
      <c r="G1990" s="14">
        <v>13896</v>
      </c>
      <c r="H1990" s="14">
        <v>-48379</v>
      </c>
      <c r="I1990" s="14">
        <v>0</v>
      </c>
      <c r="J1990" s="14">
        <v>9439</v>
      </c>
      <c r="M1990" s="14">
        <v>4179</v>
      </c>
      <c r="O1990" s="14">
        <v>0</v>
      </c>
      <c r="P1990" s="14">
        <v>278</v>
      </c>
      <c r="R1990" s="14">
        <v>-49134</v>
      </c>
      <c r="S1990" s="14">
        <v>755</v>
      </c>
      <c r="U1990" s="25">
        <v>0.84591359457409943</v>
      </c>
      <c r="W1990" s="26">
        <v>0</v>
      </c>
      <c r="X1990" s="26">
        <v>3621.7481557751112</v>
      </c>
      <c r="Z1990" s="26">
        <v>27.516259700623184</v>
      </c>
      <c r="AA1990" s="26">
        <v>3649.264415475734</v>
      </c>
      <c r="AB1990" s="26">
        <v>4068.2342752322634</v>
      </c>
      <c r="AC1990" s="26">
        <v>87.776034253925374</v>
      </c>
      <c r="AD1990" s="26">
        <v>7629.7226564540724</v>
      </c>
      <c r="AE1990" s="14">
        <v>13896</v>
      </c>
      <c r="AF1990" s="14">
        <v>62275</v>
      </c>
      <c r="AG1990" s="27">
        <v>0.57896094672179854</v>
      </c>
      <c r="AH1990" s="27">
        <v>0.27010259595137337</v>
      </c>
    </row>
    <row r="1991" spans="1:34" x14ac:dyDescent="0.25">
      <c r="A1991" t="s">
        <v>59</v>
      </c>
      <c r="B1991" s="1">
        <v>44175</v>
      </c>
      <c r="C1991" s="8" t="s">
        <v>390</v>
      </c>
      <c r="D1991" s="10" t="s">
        <v>391</v>
      </c>
      <c r="E1991" s="14">
        <v>64678</v>
      </c>
      <c r="F1991" s="14">
        <v>66586</v>
      </c>
      <c r="G1991" s="14">
        <v>15594</v>
      </c>
      <c r="H1991" s="14">
        <v>-50992</v>
      </c>
      <c r="I1991" s="14">
        <v>0</v>
      </c>
      <c r="J1991" s="14">
        <v>11235</v>
      </c>
      <c r="M1991" s="14">
        <v>4100</v>
      </c>
      <c r="O1991" s="14">
        <v>0</v>
      </c>
      <c r="P1991" s="14">
        <v>259</v>
      </c>
      <c r="R1991" s="14">
        <v>-51891</v>
      </c>
      <c r="S1991" s="14">
        <v>899</v>
      </c>
      <c r="U1991" s="25">
        <v>0.84640474478908867</v>
      </c>
      <c r="W1991" s="26">
        <v>0</v>
      </c>
      <c r="X1991" s="26">
        <v>4313.377048065161</v>
      </c>
      <c r="Z1991" s="26">
        <v>26.911235367964192</v>
      </c>
      <c r="AA1991" s="26">
        <v>4340.2882834331231</v>
      </c>
      <c r="AB1991" s="26">
        <v>4908.5387599607438</v>
      </c>
      <c r="AC1991" s="26">
        <v>121.3661051453974</v>
      </c>
      <c r="AD1991" s="26">
        <v>9127.4609382484723</v>
      </c>
      <c r="AE1991" s="14">
        <v>15594</v>
      </c>
      <c r="AF1991" s="14">
        <v>66586</v>
      </c>
      <c r="AG1991" s="27">
        <v>0.61361333560486919</v>
      </c>
      <c r="AH1991" s="27">
        <v>0.30220441134294518</v>
      </c>
    </row>
    <row r="1992" spans="1:34" x14ac:dyDescent="0.25">
      <c r="A1992" t="s">
        <v>59</v>
      </c>
      <c r="B1992" s="1">
        <v>44176</v>
      </c>
      <c r="C1992" s="8" t="s">
        <v>390</v>
      </c>
      <c r="D1992" s="10" t="s">
        <v>391</v>
      </c>
      <c r="E1992" s="14">
        <v>66691</v>
      </c>
      <c r="F1992" s="14">
        <v>66754</v>
      </c>
      <c r="G1992" s="14">
        <v>16088</v>
      </c>
      <c r="H1992" s="14">
        <v>-50666</v>
      </c>
      <c r="I1992" s="14">
        <v>0</v>
      </c>
      <c r="J1992" s="14">
        <v>11673</v>
      </c>
      <c r="M1992" s="14">
        <v>4159</v>
      </c>
      <c r="O1992" s="14">
        <v>0</v>
      </c>
      <c r="P1992" s="14">
        <v>256</v>
      </c>
      <c r="R1992" s="14">
        <v>-51483</v>
      </c>
      <c r="S1992" s="14">
        <v>817</v>
      </c>
      <c r="U1992" s="25">
        <v>0.84574681488849501</v>
      </c>
      <c r="W1992" s="26">
        <v>0</v>
      </c>
      <c r="X1992" s="26">
        <v>4478.0518049339134</v>
      </c>
      <c r="Z1992" s="26">
        <v>27.256963558055038</v>
      </c>
      <c r="AA1992" s="26">
        <v>4505.3087684919692</v>
      </c>
      <c r="AB1992" s="26">
        <v>4336.4246107616354</v>
      </c>
      <c r="AC1992" s="26">
        <v>103.38105539118712</v>
      </c>
      <c r="AD1992" s="26">
        <v>8738.352323862413</v>
      </c>
      <c r="AE1992" s="14">
        <v>16088</v>
      </c>
      <c r="AF1992" s="14">
        <v>66754</v>
      </c>
      <c r="AG1992" s="27">
        <v>0.61738524472854084</v>
      </c>
      <c r="AH1992" s="27">
        <v>0.28859313749338694</v>
      </c>
    </row>
    <row r="1993" spans="1:34" x14ac:dyDescent="0.25">
      <c r="A1993" t="s">
        <v>59</v>
      </c>
      <c r="B1993" s="1">
        <v>44177</v>
      </c>
      <c r="C1993" s="8" t="s">
        <v>390</v>
      </c>
      <c r="D1993" s="10" t="s">
        <v>391</v>
      </c>
      <c r="E1993" s="14">
        <v>61615</v>
      </c>
      <c r="F1993" s="14">
        <v>62861</v>
      </c>
      <c r="G1993" s="14">
        <v>15882</v>
      </c>
      <c r="H1993" s="14">
        <v>-46979</v>
      </c>
      <c r="I1993" s="14">
        <v>0</v>
      </c>
      <c r="J1993" s="14">
        <v>11338</v>
      </c>
      <c r="M1993" s="14">
        <v>4285</v>
      </c>
      <c r="O1993" s="14">
        <v>0</v>
      </c>
      <c r="P1993" s="14">
        <v>259</v>
      </c>
      <c r="R1993" s="14">
        <v>-46843</v>
      </c>
      <c r="S1993" s="14">
        <v>-136</v>
      </c>
      <c r="U1993" s="25">
        <v>0.84132113858835122</v>
      </c>
      <c r="W1993" s="26">
        <v>0</v>
      </c>
      <c r="X1993" s="26">
        <v>4326.7769816633818</v>
      </c>
      <c r="Z1993" s="26">
        <v>28.053373138800023</v>
      </c>
      <c r="AA1993" s="26">
        <v>4354.8303548021813</v>
      </c>
      <c r="AB1993" s="26">
        <v>4608.8235852816188</v>
      </c>
      <c r="AC1993" s="26">
        <v>13.432944710790643</v>
      </c>
      <c r="AD1993" s="26">
        <v>8950.2209953730107</v>
      </c>
      <c r="AE1993" s="14">
        <v>15882</v>
      </c>
      <c r="AF1993" s="14">
        <v>62861</v>
      </c>
      <c r="AG1993" s="27">
        <v>0.60450485435108825</v>
      </c>
      <c r="AH1993" s="27">
        <v>0.31389631426193099</v>
      </c>
    </row>
    <row r="1994" spans="1:34" x14ac:dyDescent="0.25">
      <c r="A1994" t="s">
        <v>59</v>
      </c>
      <c r="B1994" s="1">
        <v>44178</v>
      </c>
      <c r="C1994" s="8" t="s">
        <v>390</v>
      </c>
      <c r="D1994" s="10" t="s">
        <v>391</v>
      </c>
      <c r="E1994" s="14">
        <v>61914</v>
      </c>
      <c r="F1994" s="14">
        <v>62863</v>
      </c>
      <c r="G1994" s="14">
        <v>15923</v>
      </c>
      <c r="H1994" s="14">
        <v>-46940</v>
      </c>
      <c r="I1994" s="14">
        <v>0</v>
      </c>
      <c r="J1994" s="14">
        <v>11663</v>
      </c>
      <c r="M1994" s="14">
        <v>3999</v>
      </c>
      <c r="O1994" s="14">
        <v>0</v>
      </c>
      <c r="P1994" s="14">
        <v>261</v>
      </c>
      <c r="R1994" s="14">
        <v>-46827</v>
      </c>
      <c r="S1994" s="14">
        <v>-113</v>
      </c>
      <c r="U1994" s="25">
        <v>0.84202716503420738</v>
      </c>
      <c r="W1994" s="26">
        <v>0</v>
      </c>
      <c r="X1994" s="26">
        <v>4454.5376644473699</v>
      </c>
      <c r="Z1994" s="26">
        <v>26.300037317625019</v>
      </c>
      <c r="AA1994" s="26">
        <v>4480.8377017649955</v>
      </c>
      <c r="AB1994" s="26">
        <v>4377.3687152046177</v>
      </c>
      <c r="AC1994" s="26">
        <v>12.917561754628176</v>
      </c>
      <c r="AD1994" s="26">
        <v>8845.2888552149852</v>
      </c>
      <c r="AE1994" s="14">
        <v>15923</v>
      </c>
      <c r="AF1994" s="14">
        <v>62863</v>
      </c>
      <c r="AG1994" s="27">
        <v>0.62039467525373004</v>
      </c>
      <c r="AH1994" s="27">
        <v>0.31020633307325551</v>
      </c>
    </row>
    <row r="1995" spans="1:34" x14ac:dyDescent="0.25">
      <c r="A1995" t="s">
        <v>59</v>
      </c>
      <c r="B1995" s="1">
        <v>44179</v>
      </c>
      <c r="C1995" s="8" t="s">
        <v>390</v>
      </c>
      <c r="D1995" s="10" t="s">
        <v>391</v>
      </c>
      <c r="E1995" s="14">
        <v>64578</v>
      </c>
      <c r="F1995" s="14">
        <v>64365</v>
      </c>
      <c r="G1995" s="14">
        <v>16832</v>
      </c>
      <c r="H1995" s="14">
        <v>-47533</v>
      </c>
      <c r="I1995" s="14">
        <v>0</v>
      </c>
      <c r="J1995" s="14">
        <v>12030</v>
      </c>
      <c r="M1995" s="14">
        <v>4544</v>
      </c>
      <c r="O1995" s="14">
        <v>0</v>
      </c>
      <c r="P1995" s="14">
        <v>258</v>
      </c>
      <c r="R1995" s="14">
        <v>-47871</v>
      </c>
      <c r="S1995" s="14">
        <v>338</v>
      </c>
      <c r="U1995" s="25">
        <v>0.84204084243537547</v>
      </c>
      <c r="W1995" s="26">
        <v>0</v>
      </c>
      <c r="X1995" s="26">
        <v>4594.7833796743053</v>
      </c>
      <c r="Z1995" s="26">
        <v>29.646192300289986</v>
      </c>
      <c r="AA1995" s="26">
        <v>4624.429571974596</v>
      </c>
      <c r="AB1995" s="26">
        <v>3999.7823593330722</v>
      </c>
      <c r="AC1995" s="26">
        <v>53.9483346121281</v>
      </c>
      <c r="AD1995" s="26">
        <v>8570.2635966955404</v>
      </c>
      <c r="AE1995" s="14">
        <v>16832</v>
      </c>
      <c r="AF1995" s="14">
        <v>64365</v>
      </c>
      <c r="AG1995" s="27">
        <v>0.60569807051845492</v>
      </c>
      <c r="AH1995" s="27">
        <v>0.29354733986711601</v>
      </c>
    </row>
    <row r="1996" spans="1:34" x14ac:dyDescent="0.25">
      <c r="A1996" t="s">
        <v>59</v>
      </c>
      <c r="B1996" s="1">
        <v>44180</v>
      </c>
      <c r="C1996" s="8" t="s">
        <v>390</v>
      </c>
      <c r="D1996" s="10" t="s">
        <v>391</v>
      </c>
      <c r="E1996" s="14">
        <v>64580</v>
      </c>
      <c r="F1996" s="14">
        <v>64842</v>
      </c>
      <c r="G1996" s="14">
        <v>17027</v>
      </c>
      <c r="H1996" s="14">
        <v>-47815</v>
      </c>
      <c r="I1996" s="14">
        <v>0</v>
      </c>
      <c r="J1996" s="14">
        <v>12067</v>
      </c>
      <c r="M1996" s="14">
        <v>4701</v>
      </c>
      <c r="O1996" s="14">
        <v>0</v>
      </c>
      <c r="P1996" s="14">
        <v>259</v>
      </c>
      <c r="R1996" s="14">
        <v>-48805</v>
      </c>
      <c r="S1996" s="14">
        <v>990</v>
      </c>
      <c r="U1996" s="25">
        <v>0.84143283007368475</v>
      </c>
      <c r="W1996" s="26">
        <v>0</v>
      </c>
      <c r="X1996" s="26">
        <v>4605.5873395411236</v>
      </c>
      <c r="Z1996" s="26">
        <v>30.621639693760592</v>
      </c>
      <c r="AA1996" s="26">
        <v>4636.2089792348834</v>
      </c>
      <c r="AB1996" s="26">
        <v>4983.2014025988419</v>
      </c>
      <c r="AC1996" s="26">
        <v>142.20165191411073</v>
      </c>
      <c r="AD1996" s="26">
        <v>9477.2087299196155</v>
      </c>
      <c r="AE1996" s="14">
        <v>17027</v>
      </c>
      <c r="AF1996" s="14">
        <v>64842</v>
      </c>
      <c r="AG1996" s="27">
        <v>0.60028654723678909</v>
      </c>
      <c r="AH1996" s="27">
        <v>0.32222392754935664</v>
      </c>
    </row>
    <row r="1997" spans="1:34" x14ac:dyDescent="0.25">
      <c r="A1997" t="s">
        <v>59</v>
      </c>
      <c r="B1997" s="1">
        <v>44181</v>
      </c>
      <c r="C1997" s="8" t="s">
        <v>390</v>
      </c>
      <c r="D1997" s="10" t="s">
        <v>391</v>
      </c>
      <c r="E1997" s="14">
        <v>63365</v>
      </c>
      <c r="F1997" s="14">
        <v>64037</v>
      </c>
      <c r="G1997" s="14">
        <v>16962</v>
      </c>
      <c r="H1997" s="14">
        <v>-47075</v>
      </c>
      <c r="I1997" s="14">
        <v>0</v>
      </c>
      <c r="J1997" s="14">
        <v>11578</v>
      </c>
      <c r="M1997" s="14">
        <v>5170</v>
      </c>
      <c r="O1997" s="14">
        <v>0</v>
      </c>
      <c r="P1997" s="14">
        <v>214</v>
      </c>
      <c r="R1997" s="14">
        <v>-47531</v>
      </c>
      <c r="S1997" s="14">
        <v>456</v>
      </c>
      <c r="U1997" s="25">
        <v>0.84332307014459462</v>
      </c>
      <c r="W1997" s="26">
        <v>0</v>
      </c>
      <c r="X1997" s="26">
        <v>4428.878675750977</v>
      </c>
      <c r="Z1997" s="26">
        <v>33.239295990162695</v>
      </c>
      <c r="AA1997" s="26">
        <v>4462.1179717411405</v>
      </c>
      <c r="AB1997" s="26">
        <v>5085.0157875495934</v>
      </c>
      <c r="AC1997" s="26">
        <v>91.530200483555916</v>
      </c>
      <c r="AD1997" s="26">
        <v>9455.6035588071754</v>
      </c>
      <c r="AE1997" s="14">
        <v>16962</v>
      </c>
      <c r="AF1997" s="14">
        <v>64037</v>
      </c>
      <c r="AG1997" s="27">
        <v>0.57995958748142629</v>
      </c>
      <c r="AH1997" s="27">
        <v>0.32553075125033143</v>
      </c>
    </row>
    <row r="1998" spans="1:34" x14ac:dyDescent="0.25">
      <c r="A1998" t="s">
        <v>59</v>
      </c>
      <c r="B1998" s="1">
        <v>44182</v>
      </c>
      <c r="C1998" s="8" t="s">
        <v>390</v>
      </c>
      <c r="D1998" s="10" t="s">
        <v>391</v>
      </c>
      <c r="E1998" s="14">
        <v>63644</v>
      </c>
      <c r="F1998" s="14">
        <v>63740</v>
      </c>
      <c r="G1998" s="14">
        <v>15501</v>
      </c>
      <c r="H1998" s="14">
        <v>-48239</v>
      </c>
      <c r="I1998" s="14">
        <v>0</v>
      </c>
      <c r="J1998" s="14">
        <v>9515</v>
      </c>
      <c r="M1998" s="14">
        <v>5919</v>
      </c>
      <c r="O1998" s="14">
        <v>0</v>
      </c>
      <c r="P1998" s="14">
        <v>67</v>
      </c>
      <c r="R1998" s="14">
        <v>-48931</v>
      </c>
      <c r="S1998" s="14">
        <v>692</v>
      </c>
      <c r="U1998" s="25">
        <v>0.84281263576469334</v>
      </c>
      <c r="W1998" s="26">
        <v>0</v>
      </c>
      <c r="X1998" s="26">
        <v>3637.5258454069444</v>
      </c>
      <c r="Z1998" s="26">
        <v>36.955874033639276</v>
      </c>
      <c r="AA1998" s="26">
        <v>3674.4817194405841</v>
      </c>
      <c r="AB1998" s="26">
        <v>2834.3602877073272</v>
      </c>
      <c r="AC1998" s="26">
        <v>82.525087119002805</v>
      </c>
      <c r="AD1998" s="26">
        <v>6426.3169200289085</v>
      </c>
      <c r="AE1998" s="14">
        <v>15501</v>
      </c>
      <c r="AF1998" s="14">
        <v>63740</v>
      </c>
      <c r="AG1998" s="27">
        <v>0.52260085725521577</v>
      </c>
      <c r="AH1998" s="27">
        <v>0.22227152193652544</v>
      </c>
    </row>
    <row r="1999" spans="1:34" x14ac:dyDescent="0.25">
      <c r="A1999" t="s">
        <v>59</v>
      </c>
      <c r="B1999" s="1">
        <v>44183</v>
      </c>
      <c r="C1999" s="8" t="s">
        <v>390</v>
      </c>
      <c r="D1999" s="10" t="s">
        <v>391</v>
      </c>
      <c r="E1999" s="14">
        <v>63410</v>
      </c>
      <c r="F1999" s="14">
        <v>62721</v>
      </c>
      <c r="G1999" s="14">
        <v>17139</v>
      </c>
      <c r="H1999" s="14">
        <v>-45582</v>
      </c>
      <c r="I1999" s="14">
        <v>0</v>
      </c>
      <c r="J1999" s="14">
        <v>10955</v>
      </c>
      <c r="M1999" s="14">
        <v>5934</v>
      </c>
      <c r="O1999" s="14">
        <v>0</v>
      </c>
      <c r="P1999" s="14">
        <v>250</v>
      </c>
      <c r="R1999" s="14">
        <v>-45695</v>
      </c>
      <c r="S1999" s="14">
        <v>113</v>
      </c>
      <c r="U1999" s="25">
        <v>0.84687439201938697</v>
      </c>
      <c r="W1999" s="26">
        <v>0</v>
      </c>
      <c r="X1999" s="26">
        <v>4208.2122835556183</v>
      </c>
      <c r="Z1999" s="26">
        <v>38.178270134317629</v>
      </c>
      <c r="AA1999" s="26">
        <v>4246.3905536899356</v>
      </c>
      <c r="AB1999" s="26">
        <v>2607.156063662444</v>
      </c>
      <c r="AC1999" s="26">
        <v>37.40786948682603</v>
      </c>
      <c r="AD1999" s="26">
        <v>6816.1387478655552</v>
      </c>
      <c r="AE1999" s="14">
        <v>17139</v>
      </c>
      <c r="AF1999" s="14">
        <v>62721</v>
      </c>
      <c r="AG1999" s="27">
        <v>0.54622075631459854</v>
      </c>
      <c r="AH1999" s="27">
        <v>0.23958476118555763</v>
      </c>
    </row>
    <row r="2000" spans="1:34" x14ac:dyDescent="0.25">
      <c r="A2000" t="s">
        <v>59</v>
      </c>
      <c r="B2000" s="1">
        <v>44184</v>
      </c>
      <c r="C2000" s="8" t="s">
        <v>390</v>
      </c>
      <c r="D2000" s="10" t="s">
        <v>391</v>
      </c>
      <c r="E2000" s="14">
        <v>58314</v>
      </c>
      <c r="F2000" s="14">
        <v>58560</v>
      </c>
      <c r="G2000" s="14">
        <v>15853</v>
      </c>
      <c r="H2000" s="14">
        <v>-42707</v>
      </c>
      <c r="I2000" s="14">
        <v>0</v>
      </c>
      <c r="J2000" s="14">
        <v>9960</v>
      </c>
      <c r="M2000" s="14">
        <v>5640</v>
      </c>
      <c r="O2000" s="14">
        <v>0</v>
      </c>
      <c r="P2000" s="14">
        <v>253</v>
      </c>
      <c r="R2000" s="14">
        <v>-42485</v>
      </c>
      <c r="S2000" s="14">
        <v>-222</v>
      </c>
      <c r="U2000" s="25">
        <v>0.84578946648838316</v>
      </c>
      <c r="W2000" s="26">
        <v>0</v>
      </c>
      <c r="X2000" s="26">
        <v>3821.0952845498514</v>
      </c>
      <c r="Z2000" s="26">
        <v>36.381718289381283</v>
      </c>
      <c r="AA2000" s="26">
        <v>3857.4770028392327</v>
      </c>
      <c r="AB2000" s="26">
        <v>2254.0569866061014</v>
      </c>
      <c r="AC2000" s="26">
        <v>10.009273112076098</v>
      </c>
      <c r="AD2000" s="26">
        <v>6101.5247163332588</v>
      </c>
      <c r="AE2000" s="14">
        <v>15853</v>
      </c>
      <c r="AF2000" s="14">
        <v>58560</v>
      </c>
      <c r="AG2000" s="27">
        <v>0.5364455276603437</v>
      </c>
      <c r="AH2000" s="27">
        <v>0.22970531796657495</v>
      </c>
    </row>
    <row r="2001" spans="1:34" x14ac:dyDescent="0.25">
      <c r="A2001" t="s">
        <v>59</v>
      </c>
      <c r="B2001" s="1">
        <v>44185</v>
      </c>
      <c r="C2001" s="8" t="s">
        <v>390</v>
      </c>
      <c r="D2001" s="10" t="s">
        <v>391</v>
      </c>
      <c r="E2001" s="14">
        <v>57021</v>
      </c>
      <c r="F2001" s="14">
        <v>57914</v>
      </c>
      <c r="G2001" s="14">
        <v>16513</v>
      </c>
      <c r="H2001" s="14">
        <v>-41401</v>
      </c>
      <c r="I2001" s="14">
        <v>0</v>
      </c>
      <c r="J2001" s="14">
        <v>9793</v>
      </c>
      <c r="M2001" s="14">
        <v>6459</v>
      </c>
      <c r="O2001" s="14">
        <v>0</v>
      </c>
      <c r="P2001" s="14">
        <v>261</v>
      </c>
      <c r="R2001" s="14">
        <v>-41320</v>
      </c>
      <c r="S2001" s="14">
        <v>-81</v>
      </c>
      <c r="U2001" s="25">
        <v>0.84813014675002052</v>
      </c>
      <c r="W2001" s="26">
        <v>0</v>
      </c>
      <c r="X2001" s="26">
        <v>3767.424103529384</v>
      </c>
      <c r="Z2001" s="26">
        <v>41.487382810901437</v>
      </c>
      <c r="AA2001" s="26">
        <v>3808.9114863402847</v>
      </c>
      <c r="AB2001" s="26">
        <v>1983.8812556605017</v>
      </c>
      <c r="AC2001" s="26">
        <v>23.376898861698969</v>
      </c>
      <c r="AD2001" s="26">
        <v>5769.4158431390879</v>
      </c>
      <c r="AE2001" s="14">
        <v>16513</v>
      </c>
      <c r="AF2001" s="14">
        <v>57914</v>
      </c>
      <c r="AG2001" s="27">
        <v>0.50852070738300237</v>
      </c>
      <c r="AH2001" s="27">
        <v>0.21962512615432014</v>
      </c>
    </row>
    <row r="2002" spans="1:34" x14ac:dyDescent="0.25">
      <c r="A2002" t="s">
        <v>59</v>
      </c>
      <c r="B2002" s="1">
        <v>44186</v>
      </c>
      <c r="C2002" s="8" t="s">
        <v>390</v>
      </c>
      <c r="D2002" s="10" t="s">
        <v>391</v>
      </c>
      <c r="E2002" s="14">
        <v>61419</v>
      </c>
      <c r="F2002" s="14">
        <v>60177</v>
      </c>
      <c r="G2002" s="14">
        <v>17425</v>
      </c>
      <c r="H2002" s="14">
        <v>-42752</v>
      </c>
      <c r="I2002" s="14">
        <v>0</v>
      </c>
      <c r="J2002" s="14">
        <v>10546</v>
      </c>
      <c r="M2002" s="14">
        <v>6637</v>
      </c>
      <c r="O2002" s="14">
        <v>0</v>
      </c>
      <c r="P2002" s="14">
        <v>242</v>
      </c>
      <c r="R2002" s="14">
        <v>-42725</v>
      </c>
      <c r="S2002" s="14">
        <v>-27</v>
      </c>
      <c r="U2002" s="25">
        <v>0.8454210114890599</v>
      </c>
      <c r="W2002" s="26">
        <v>0</v>
      </c>
      <c r="X2002" s="26">
        <v>4044.1481920528822</v>
      </c>
      <c r="Z2002" s="26">
        <v>42.469003922052231</v>
      </c>
      <c r="AA2002" s="26">
        <v>4086.6171959749345</v>
      </c>
      <c r="AB2002" s="26">
        <v>3011.1213797728064</v>
      </c>
      <c r="AC2002" s="26">
        <v>55.619673342043569</v>
      </c>
      <c r="AD2002" s="26">
        <v>7042.1189024056966</v>
      </c>
      <c r="AE2002" s="14">
        <v>17425</v>
      </c>
      <c r="AF2002" s="14">
        <v>60177</v>
      </c>
      <c r="AG2002" s="27">
        <v>0.51704091836959887</v>
      </c>
      <c r="AH2002" s="27">
        <v>0.25799219260883138</v>
      </c>
    </row>
    <row r="2003" spans="1:34" x14ac:dyDescent="0.25">
      <c r="A2003" t="s">
        <v>59</v>
      </c>
      <c r="B2003" s="1">
        <v>44187</v>
      </c>
      <c r="C2003" s="8" t="s">
        <v>390</v>
      </c>
      <c r="D2003" s="10" t="s">
        <v>391</v>
      </c>
      <c r="E2003" s="14">
        <v>64308</v>
      </c>
      <c r="F2003" s="14">
        <v>64362</v>
      </c>
      <c r="G2003" s="14">
        <v>16737</v>
      </c>
      <c r="H2003" s="14">
        <v>-47625</v>
      </c>
      <c r="I2003" s="14">
        <v>0</v>
      </c>
      <c r="J2003" s="14">
        <v>10563</v>
      </c>
      <c r="M2003" s="14">
        <v>5933</v>
      </c>
      <c r="O2003" s="14">
        <v>0</v>
      </c>
      <c r="P2003" s="14">
        <v>241</v>
      </c>
      <c r="R2003" s="14">
        <v>-47609</v>
      </c>
      <c r="S2003" s="14">
        <v>-16</v>
      </c>
      <c r="U2003" s="25">
        <v>0.8486490218344549</v>
      </c>
      <c r="W2003" s="26">
        <v>0</v>
      </c>
      <c r="X2003" s="26">
        <v>4066.1336727587291</v>
      </c>
      <c r="Z2003" s="26">
        <v>38.116532957515695</v>
      </c>
      <c r="AA2003" s="26">
        <v>4104.2502057162446</v>
      </c>
      <c r="AB2003" s="26">
        <v>4239.998214989575</v>
      </c>
      <c r="AC2003" s="26">
        <v>62.787637971613265</v>
      </c>
      <c r="AD2003" s="26">
        <v>8281.4607827342061</v>
      </c>
      <c r="AE2003" s="14">
        <v>16737</v>
      </c>
      <c r="AF2003" s="14">
        <v>64362</v>
      </c>
      <c r="AG2003" s="27">
        <v>0.54061732022023934</v>
      </c>
      <c r="AH2003" s="27">
        <v>0.28366853222136484</v>
      </c>
    </row>
    <row r="2004" spans="1:34" x14ac:dyDescent="0.25">
      <c r="A2004" t="s">
        <v>59</v>
      </c>
      <c r="B2004" s="1">
        <v>44188</v>
      </c>
      <c r="C2004" s="8" t="s">
        <v>390</v>
      </c>
      <c r="D2004" s="10" t="s">
        <v>391</v>
      </c>
      <c r="E2004" s="14">
        <v>66517</v>
      </c>
      <c r="F2004" s="14">
        <v>66347</v>
      </c>
      <c r="G2004" s="14">
        <v>20435</v>
      </c>
      <c r="H2004" s="14">
        <v>-45912</v>
      </c>
      <c r="I2004" s="14">
        <v>0</v>
      </c>
      <c r="J2004" s="14">
        <v>13925</v>
      </c>
      <c r="M2004" s="14">
        <v>6240</v>
      </c>
      <c r="O2004" s="14">
        <v>0</v>
      </c>
      <c r="P2004" s="14">
        <v>270</v>
      </c>
      <c r="R2004" s="14">
        <v>-46223</v>
      </c>
      <c r="S2004" s="14">
        <v>311</v>
      </c>
      <c r="U2004" s="25">
        <v>0.84968989779560078</v>
      </c>
      <c r="W2004" s="26">
        <v>0</v>
      </c>
      <c r="X2004" s="26">
        <v>5366.8803815640531</v>
      </c>
      <c r="Z2004" s="26">
        <v>40.190902098060761</v>
      </c>
      <c r="AA2004" s="26">
        <v>5407.0712836621142</v>
      </c>
      <c r="AB2004" s="26">
        <v>4845.7853742689804</v>
      </c>
      <c r="AC2004" s="26">
        <v>92.629470488138679</v>
      </c>
      <c r="AD2004" s="26">
        <v>10160.227187442957</v>
      </c>
      <c r="AE2004" s="14">
        <v>20435</v>
      </c>
      <c r="AF2004" s="14">
        <v>66347</v>
      </c>
      <c r="AG2004" s="27">
        <v>0.58333924606739274</v>
      </c>
      <c r="AH2004" s="27">
        <v>0.33761044300391108</v>
      </c>
    </row>
    <row r="2005" spans="1:34" x14ac:dyDescent="0.25">
      <c r="A2005" t="s">
        <v>59</v>
      </c>
      <c r="B2005" s="1">
        <v>44189</v>
      </c>
      <c r="C2005" s="8" t="s">
        <v>390</v>
      </c>
      <c r="D2005" s="10" t="s">
        <v>391</v>
      </c>
      <c r="E2005" s="14">
        <v>64181</v>
      </c>
      <c r="F2005" s="14">
        <v>66711</v>
      </c>
      <c r="G2005" s="14">
        <v>19837</v>
      </c>
      <c r="H2005" s="14">
        <v>-46874</v>
      </c>
      <c r="I2005" s="14">
        <v>0</v>
      </c>
      <c r="J2005" s="14">
        <v>13685</v>
      </c>
      <c r="M2005" s="14">
        <v>5912</v>
      </c>
      <c r="O2005" s="14">
        <v>0</v>
      </c>
      <c r="P2005" s="14">
        <v>240</v>
      </c>
      <c r="R2005" s="14">
        <v>-46503</v>
      </c>
      <c r="S2005" s="14">
        <v>-371</v>
      </c>
      <c r="U2005" s="25">
        <v>0.84630041529063182</v>
      </c>
      <c r="W2005" s="26">
        <v>0</v>
      </c>
      <c r="X2005" s="26">
        <v>5253.3412484928431</v>
      </c>
      <c r="Z2005" s="26">
        <v>37.980711168551451</v>
      </c>
      <c r="AA2005" s="26">
        <v>5291.3219596613944</v>
      </c>
      <c r="AB2005" s="26">
        <v>5202.5950306703089</v>
      </c>
      <c r="AC2005" s="26">
        <v>42.646229180528479</v>
      </c>
      <c r="AD2005" s="26">
        <v>10451.270761151176</v>
      </c>
      <c r="AE2005" s="14">
        <v>19837</v>
      </c>
      <c r="AF2005" s="14">
        <v>66711</v>
      </c>
      <c r="AG2005" s="27">
        <v>0.58806040322169195</v>
      </c>
      <c r="AH2005" s="27">
        <v>0.34538652614185222</v>
      </c>
    </row>
    <row r="2006" spans="1:34" x14ac:dyDescent="0.25">
      <c r="A2006" t="s">
        <v>59</v>
      </c>
      <c r="B2006" s="1">
        <v>44190</v>
      </c>
      <c r="C2006" s="8" t="s">
        <v>390</v>
      </c>
      <c r="D2006" s="10" t="s">
        <v>391</v>
      </c>
      <c r="E2006" s="14">
        <v>63446</v>
      </c>
      <c r="F2006" s="14">
        <v>63353</v>
      </c>
      <c r="G2006" s="14">
        <v>17568</v>
      </c>
      <c r="H2006" s="14">
        <v>-45785</v>
      </c>
      <c r="I2006" s="14">
        <v>0</v>
      </c>
      <c r="J2006" s="14">
        <v>12433</v>
      </c>
      <c r="M2006" s="14">
        <v>4882</v>
      </c>
      <c r="O2006" s="14">
        <v>0</v>
      </c>
      <c r="P2006" s="14">
        <v>253</v>
      </c>
      <c r="R2006" s="14">
        <v>-45302</v>
      </c>
      <c r="S2006" s="14">
        <v>-483</v>
      </c>
      <c r="U2006" s="25">
        <v>0.84771472095714362</v>
      </c>
      <c r="W2006" s="26">
        <v>0</v>
      </c>
      <c r="X2006" s="26">
        <v>4780.7046682240771</v>
      </c>
      <c r="Z2006" s="26">
        <v>31.702040287794475</v>
      </c>
      <c r="AA2006" s="26">
        <v>4812.4067085118722</v>
      </c>
      <c r="AB2006" s="26">
        <v>4974.2752186694943</v>
      </c>
      <c r="AC2006" s="26">
        <v>23.48147558105439</v>
      </c>
      <c r="AD2006" s="26">
        <v>9763.2004516003108</v>
      </c>
      <c r="AE2006" s="14">
        <v>17568</v>
      </c>
      <c r="AF2006" s="14">
        <v>63353</v>
      </c>
      <c r="AG2006" s="27">
        <v>0.60391211735652561</v>
      </c>
      <c r="AH2006" s="27">
        <v>0.33974945116422389</v>
      </c>
    </row>
    <row r="2007" spans="1:34" x14ac:dyDescent="0.25">
      <c r="A2007" t="s">
        <v>59</v>
      </c>
      <c r="B2007" s="1">
        <v>44191</v>
      </c>
      <c r="C2007" s="8" t="s">
        <v>390</v>
      </c>
      <c r="D2007" s="10" t="s">
        <v>391</v>
      </c>
      <c r="E2007" s="14">
        <v>58014</v>
      </c>
      <c r="F2007" s="14">
        <v>58082</v>
      </c>
      <c r="G2007" s="14">
        <v>14879</v>
      </c>
      <c r="H2007" s="14">
        <v>-43203</v>
      </c>
      <c r="I2007" s="14">
        <v>0</v>
      </c>
      <c r="J2007" s="14">
        <v>9148</v>
      </c>
      <c r="M2007" s="14">
        <v>5485</v>
      </c>
      <c r="O2007" s="14">
        <v>0</v>
      </c>
      <c r="P2007" s="14">
        <v>246</v>
      </c>
      <c r="R2007" s="14">
        <v>-42681</v>
      </c>
      <c r="S2007" s="14">
        <v>-522</v>
      </c>
      <c r="U2007" s="25">
        <v>0.84915651332273934</v>
      </c>
      <c r="W2007" s="26">
        <v>0</v>
      </c>
      <c r="X2007" s="26">
        <v>3523.5477242683178</v>
      </c>
      <c r="Z2007" s="26">
        <v>35.381576025189901</v>
      </c>
      <c r="AA2007" s="26">
        <v>3558.9293002935074</v>
      </c>
      <c r="AB2007" s="26">
        <v>4268.9236703764927</v>
      </c>
      <c r="AC2007" s="26">
        <v>12.152635776724868</v>
      </c>
      <c r="AD2007" s="26">
        <v>7815.7003348932758</v>
      </c>
      <c r="AE2007" s="14">
        <v>14879</v>
      </c>
      <c r="AF2007" s="14">
        <v>58082</v>
      </c>
      <c r="AG2007" s="27">
        <v>0.52732621238074273</v>
      </c>
      <c r="AH2007" s="27">
        <v>0.29666074295500178</v>
      </c>
    </row>
    <row r="2008" spans="1:34" x14ac:dyDescent="0.25">
      <c r="A2008" t="s">
        <v>59</v>
      </c>
      <c r="B2008" s="1">
        <v>44192</v>
      </c>
      <c r="C2008" s="8" t="s">
        <v>390</v>
      </c>
      <c r="D2008" s="10" t="s">
        <v>391</v>
      </c>
      <c r="E2008" s="14">
        <v>59233</v>
      </c>
      <c r="F2008" s="14">
        <v>58149</v>
      </c>
      <c r="G2008" s="14">
        <v>16942</v>
      </c>
      <c r="H2008" s="14">
        <v>-41207</v>
      </c>
      <c r="I2008" s="14">
        <v>0</v>
      </c>
      <c r="J2008" s="14">
        <v>11313</v>
      </c>
      <c r="M2008" s="14">
        <v>5387</v>
      </c>
      <c r="O2008" s="14">
        <v>0</v>
      </c>
      <c r="P2008" s="14">
        <v>242</v>
      </c>
      <c r="R2008" s="14">
        <v>-40488</v>
      </c>
      <c r="S2008" s="14">
        <v>-719</v>
      </c>
      <c r="U2008" s="25">
        <v>0.84773506197845871</v>
      </c>
      <c r="W2008" s="26">
        <v>0</v>
      </c>
      <c r="X2008" s="26">
        <v>4350.1495750570639</v>
      </c>
      <c r="Z2008" s="26">
        <v>34.751856821810151</v>
      </c>
      <c r="AA2008" s="26">
        <v>4384.9014318788732</v>
      </c>
      <c r="AB2008" s="26">
        <v>3792.8201313170143</v>
      </c>
      <c r="AC2008" s="26">
        <v>0</v>
      </c>
      <c r="AD2008" s="26">
        <v>8177.7215631958888</v>
      </c>
      <c r="AE2008" s="14">
        <v>16942</v>
      </c>
      <c r="AF2008" s="14">
        <v>58149</v>
      </c>
      <c r="AG2008" s="27">
        <v>0.57059623390088543</v>
      </c>
      <c r="AH2008" s="27">
        <v>0.3100443431985575</v>
      </c>
    </row>
    <row r="2009" spans="1:34" x14ac:dyDescent="0.25">
      <c r="A2009" t="s">
        <v>59</v>
      </c>
      <c r="B2009" s="1">
        <v>44193</v>
      </c>
      <c r="C2009" s="8" t="s">
        <v>390</v>
      </c>
      <c r="D2009" s="10" t="s">
        <v>391</v>
      </c>
      <c r="E2009" s="14">
        <v>65922</v>
      </c>
      <c r="F2009" s="14">
        <v>66236</v>
      </c>
      <c r="G2009" s="14">
        <v>24661</v>
      </c>
      <c r="H2009" s="14">
        <v>-41575</v>
      </c>
      <c r="I2009" s="14">
        <v>0</v>
      </c>
      <c r="J2009" s="14">
        <v>19280</v>
      </c>
      <c r="M2009" s="14">
        <v>5120</v>
      </c>
      <c r="O2009" s="14">
        <v>0</v>
      </c>
      <c r="P2009" s="14">
        <v>261</v>
      </c>
      <c r="R2009" s="14">
        <v>-41413</v>
      </c>
      <c r="S2009" s="14">
        <v>-162</v>
      </c>
      <c r="U2009" s="25">
        <v>0.84427090809078842</v>
      </c>
      <c r="W2009" s="26">
        <v>0</v>
      </c>
      <c r="X2009" s="26">
        <v>7383.3781368174095</v>
      </c>
      <c r="Z2009" s="26">
        <v>33.220774837122121</v>
      </c>
      <c r="AA2009" s="26">
        <v>7416.5989116545325</v>
      </c>
      <c r="AB2009" s="26">
        <v>3382.9296403478911</v>
      </c>
      <c r="AC2009" s="26">
        <v>33.503351415902806</v>
      </c>
      <c r="AD2009" s="26">
        <v>10766.025200586524</v>
      </c>
      <c r="AE2009" s="14">
        <v>24661</v>
      </c>
      <c r="AF2009" s="14">
        <v>66236</v>
      </c>
      <c r="AG2009" s="27">
        <v>0.66302186823777687</v>
      </c>
      <c r="AH2009" s="27">
        <v>0.35833979222351986</v>
      </c>
    </row>
    <row r="2010" spans="1:34" x14ac:dyDescent="0.25">
      <c r="A2010" t="s">
        <v>59</v>
      </c>
      <c r="B2010" s="1">
        <v>44194</v>
      </c>
      <c r="C2010" s="8" t="s">
        <v>390</v>
      </c>
      <c r="D2010" s="10" t="s">
        <v>391</v>
      </c>
      <c r="E2010" s="14">
        <v>70756</v>
      </c>
      <c r="F2010" s="14">
        <v>70666</v>
      </c>
      <c r="G2010" s="14">
        <v>23432</v>
      </c>
      <c r="H2010" s="14">
        <v>-47234</v>
      </c>
      <c r="I2010" s="14">
        <v>0</v>
      </c>
      <c r="J2010" s="14">
        <v>18690</v>
      </c>
      <c r="M2010" s="14">
        <v>4488</v>
      </c>
      <c r="O2010" s="14">
        <v>0</v>
      </c>
      <c r="P2010" s="14">
        <v>254</v>
      </c>
      <c r="R2010" s="14">
        <v>-47143</v>
      </c>
      <c r="S2010" s="14">
        <v>-91</v>
      </c>
      <c r="U2010" s="25">
        <v>0.84613206652230399</v>
      </c>
      <c r="W2010" s="26">
        <v>0</v>
      </c>
      <c r="X2010" s="26">
        <v>7173.2127637878011</v>
      </c>
      <c r="Z2010" s="26">
        <v>29.275769239478361</v>
      </c>
      <c r="AA2010" s="26">
        <v>7202.48853302728</v>
      </c>
      <c r="AB2010" s="26">
        <v>4069.5077051149397</v>
      </c>
      <c r="AC2010" s="26">
        <v>64.38792259400833</v>
      </c>
      <c r="AD2010" s="26">
        <v>11207.608315548207</v>
      </c>
      <c r="AE2010" s="14">
        <v>23432</v>
      </c>
      <c r="AF2010" s="14">
        <v>70666</v>
      </c>
      <c r="AG2010" s="27">
        <v>0.67765236726197509</v>
      </c>
      <c r="AH2010" s="27">
        <v>0.34965213036854903</v>
      </c>
    </row>
    <row r="2011" spans="1:34" x14ac:dyDescent="0.25">
      <c r="A2011" t="s">
        <v>59</v>
      </c>
      <c r="B2011" s="1">
        <v>44195</v>
      </c>
      <c r="C2011" s="8" t="s">
        <v>390</v>
      </c>
      <c r="D2011" s="10" t="s">
        <v>391</v>
      </c>
      <c r="E2011" s="14">
        <v>67067</v>
      </c>
      <c r="F2011" s="14">
        <v>66363</v>
      </c>
      <c r="G2011" s="14">
        <v>17005</v>
      </c>
      <c r="H2011" s="14">
        <v>-49358</v>
      </c>
      <c r="I2011" s="14">
        <v>0</v>
      </c>
      <c r="J2011" s="14">
        <v>11838</v>
      </c>
      <c r="M2011" s="14">
        <v>4895</v>
      </c>
      <c r="O2011" s="14">
        <v>0</v>
      </c>
      <c r="P2011" s="14">
        <v>272</v>
      </c>
      <c r="R2011" s="14">
        <v>-48941</v>
      </c>
      <c r="S2011" s="14">
        <v>-417</v>
      </c>
      <c r="U2011" s="25">
        <v>0.84545274104507462</v>
      </c>
      <c r="W2011" s="26">
        <v>0</v>
      </c>
      <c r="X2011" s="26">
        <v>4539.7708214983068</v>
      </c>
      <c r="Z2011" s="26">
        <v>31.89959925356068</v>
      </c>
      <c r="AA2011" s="26">
        <v>4571.670420751866</v>
      </c>
      <c r="AB2011" s="26">
        <v>3517.0565522728139</v>
      </c>
      <c r="AC2011" s="26">
        <v>23.454569616351773</v>
      </c>
      <c r="AD2011" s="26">
        <v>8065.2724034083285</v>
      </c>
      <c r="AE2011" s="14">
        <v>17005</v>
      </c>
      <c r="AF2011" s="14">
        <v>66363</v>
      </c>
      <c r="AG2011" s="27">
        <v>0.59269603310779062</v>
      </c>
      <c r="AH2011" s="27">
        <v>0.26793334909515948</v>
      </c>
    </row>
    <row r="2012" spans="1:34" x14ac:dyDescent="0.25">
      <c r="A2012" t="s">
        <v>59</v>
      </c>
      <c r="B2012" s="1">
        <v>44196</v>
      </c>
      <c r="C2012" s="8" t="s">
        <v>390</v>
      </c>
      <c r="D2012" s="10" t="s">
        <v>391</v>
      </c>
      <c r="E2012" s="14">
        <v>60918</v>
      </c>
      <c r="F2012" s="14">
        <v>59892</v>
      </c>
      <c r="G2012" s="14">
        <v>13711</v>
      </c>
      <c r="H2012" s="14">
        <v>-46181</v>
      </c>
      <c r="I2012" s="14">
        <v>0</v>
      </c>
      <c r="J2012" s="14">
        <v>8387</v>
      </c>
      <c r="M2012" s="14">
        <v>5072</v>
      </c>
      <c r="O2012" s="14">
        <v>0</v>
      </c>
      <c r="P2012" s="14">
        <v>252</v>
      </c>
      <c r="R2012" s="14">
        <v>-45393</v>
      </c>
      <c r="S2012" s="14">
        <v>-788</v>
      </c>
      <c r="U2012" s="25">
        <v>0.84422319909283849</v>
      </c>
      <c r="W2012" s="26">
        <v>0</v>
      </c>
      <c r="X2012" s="26">
        <v>3211.6645820103404</v>
      </c>
      <c r="Z2012" s="26">
        <v>32.954425201001207</v>
      </c>
      <c r="AA2012" s="26">
        <v>3244.6190072113423</v>
      </c>
      <c r="AB2012" s="26">
        <v>3224.6160036431006</v>
      </c>
      <c r="AC2012" s="26">
        <v>10.263175475383006</v>
      </c>
      <c r="AD2012" s="26">
        <v>6458.9718353790595</v>
      </c>
      <c r="AE2012" s="14">
        <v>13711</v>
      </c>
      <c r="AF2012" s="14">
        <v>59892</v>
      </c>
      <c r="AG2012" s="27">
        <v>0.52170898954695277</v>
      </c>
      <c r="AH2012" s="27">
        <v>0.23775426580700898</v>
      </c>
    </row>
    <row r="2013" spans="1:34" x14ac:dyDescent="0.25">
      <c r="A2013" t="s">
        <v>59</v>
      </c>
      <c r="B2013" s="1">
        <v>44197</v>
      </c>
      <c r="C2013" s="8" t="s">
        <v>390</v>
      </c>
      <c r="D2013" s="10" t="s">
        <v>391</v>
      </c>
      <c r="E2013" s="14">
        <v>56651</v>
      </c>
      <c r="F2013" s="14">
        <v>56523</v>
      </c>
      <c r="G2013" s="14">
        <v>15351</v>
      </c>
      <c r="H2013" s="14">
        <v>-41172</v>
      </c>
      <c r="I2013" s="14">
        <v>0</v>
      </c>
      <c r="J2013" s="14">
        <v>9343</v>
      </c>
      <c r="M2013" s="14">
        <v>5752</v>
      </c>
      <c r="O2013" s="14">
        <v>0</v>
      </c>
      <c r="P2013" s="14">
        <v>256</v>
      </c>
      <c r="R2013" s="14">
        <v>-39597</v>
      </c>
      <c r="S2013" s="14">
        <v>-1575</v>
      </c>
      <c r="U2013" s="25">
        <v>0.8688051825635148</v>
      </c>
      <c r="W2013" s="26">
        <v>0</v>
      </c>
      <c r="X2013" s="26">
        <v>3681.9256020043904</v>
      </c>
      <c r="Z2013" s="26">
        <v>40.005424497941057</v>
      </c>
      <c r="AA2013" s="26">
        <v>3721.9310265023319</v>
      </c>
      <c r="AB2013" s="26">
        <v>3801.8248744653347</v>
      </c>
      <c r="AC2013" s="26">
        <v>0</v>
      </c>
      <c r="AD2013" s="26">
        <v>7523.7559009676679</v>
      </c>
      <c r="AE2013" s="14">
        <v>15351</v>
      </c>
      <c r="AF2013" s="14">
        <v>56523</v>
      </c>
      <c r="AG2013" s="27">
        <v>0.53452176272865426</v>
      </c>
      <c r="AH2013" s="27">
        <v>0.2934561635863514</v>
      </c>
    </row>
    <row r="2014" spans="1:34" x14ac:dyDescent="0.25">
      <c r="A2014" t="s">
        <v>59</v>
      </c>
      <c r="B2014" s="1">
        <v>44198</v>
      </c>
      <c r="C2014" s="8" t="s">
        <v>390</v>
      </c>
      <c r="D2014" s="10" t="s">
        <v>391</v>
      </c>
      <c r="E2014" s="14">
        <v>57135</v>
      </c>
      <c r="F2014" s="14">
        <v>57804</v>
      </c>
      <c r="G2014" s="14">
        <v>13331</v>
      </c>
      <c r="H2014" s="14">
        <v>-44473</v>
      </c>
      <c r="I2014" s="14">
        <v>0</v>
      </c>
      <c r="J2014" s="14">
        <v>7161</v>
      </c>
      <c r="M2014" s="14">
        <v>5922</v>
      </c>
      <c r="O2014" s="14">
        <v>0</v>
      </c>
      <c r="P2014" s="14">
        <v>248</v>
      </c>
      <c r="R2014" s="14">
        <v>-43432</v>
      </c>
      <c r="S2014" s="14">
        <v>-1041</v>
      </c>
      <c r="U2014" s="25">
        <v>0.86815498391126888</v>
      </c>
      <c r="W2014" s="26">
        <v>0</v>
      </c>
      <c r="X2014" s="26">
        <v>2819.9226350974754</v>
      </c>
      <c r="Z2014" s="26">
        <v>41.084132681806977</v>
      </c>
      <c r="AA2014" s="26">
        <v>2861.0067677792827</v>
      </c>
      <c r="AB2014" s="26">
        <v>2626.6333376543967</v>
      </c>
      <c r="AC2014" s="26">
        <v>0</v>
      </c>
      <c r="AD2014" s="26">
        <v>5487.6401054336802</v>
      </c>
      <c r="AE2014" s="14">
        <v>13331</v>
      </c>
      <c r="AF2014" s="14">
        <v>57804</v>
      </c>
      <c r="AG2014" s="27">
        <v>0.47314025507325497</v>
      </c>
      <c r="AH2014" s="27">
        <v>0.20929626201026227</v>
      </c>
    </row>
    <row r="2015" spans="1:34" x14ac:dyDescent="0.25">
      <c r="A2015" t="s">
        <v>59</v>
      </c>
      <c r="B2015" s="1">
        <v>44199</v>
      </c>
      <c r="C2015" s="8" t="s">
        <v>390</v>
      </c>
      <c r="D2015" s="10" t="s">
        <v>391</v>
      </c>
      <c r="E2015" s="14">
        <v>58696</v>
      </c>
      <c r="F2015" s="14">
        <v>56678</v>
      </c>
      <c r="G2015" s="14">
        <v>15952</v>
      </c>
      <c r="H2015" s="14">
        <v>-40726</v>
      </c>
      <c r="I2015" s="14">
        <v>0</v>
      </c>
      <c r="J2015" s="14">
        <v>9086</v>
      </c>
      <c r="M2015" s="14">
        <v>6614</v>
      </c>
      <c r="O2015" s="14">
        <v>0</v>
      </c>
      <c r="P2015" s="14">
        <v>252</v>
      </c>
      <c r="R2015" s="14">
        <v>-39636</v>
      </c>
      <c r="S2015" s="14">
        <v>-1090</v>
      </c>
      <c r="U2015" s="25">
        <v>0.87008856952694735</v>
      </c>
      <c r="W2015" s="26">
        <v>0</v>
      </c>
      <c r="X2015" s="26">
        <v>3585.9353279575826</v>
      </c>
      <c r="Z2015" s="26">
        <v>45.718582656934657</v>
      </c>
      <c r="AA2015" s="26">
        <v>3631.6539106145169</v>
      </c>
      <c r="AB2015" s="26">
        <v>2854.7132981313712</v>
      </c>
      <c r="AC2015" s="26">
        <v>0</v>
      </c>
      <c r="AD2015" s="26">
        <v>6486.367208745889</v>
      </c>
      <c r="AE2015" s="14">
        <v>15952</v>
      </c>
      <c r="AF2015" s="14">
        <v>56678</v>
      </c>
      <c r="AG2015" s="27">
        <v>0.50190677309547238</v>
      </c>
      <c r="AH2015" s="27">
        <v>0.25230203739979112</v>
      </c>
    </row>
    <row r="2016" spans="1:34" x14ac:dyDescent="0.25">
      <c r="A2016" t="s">
        <v>59</v>
      </c>
      <c r="B2016" s="1">
        <v>44200</v>
      </c>
      <c r="C2016" s="8" t="s">
        <v>390</v>
      </c>
      <c r="D2016" s="10" t="s">
        <v>391</v>
      </c>
      <c r="E2016" s="14">
        <v>61892</v>
      </c>
      <c r="F2016" s="14">
        <v>61536</v>
      </c>
      <c r="G2016" s="14">
        <v>15957</v>
      </c>
      <c r="H2016" s="14">
        <v>-45579</v>
      </c>
      <c r="I2016" s="14">
        <v>0</v>
      </c>
      <c r="J2016" s="14">
        <v>9356</v>
      </c>
      <c r="M2016" s="14">
        <v>6355</v>
      </c>
      <c r="O2016" s="14">
        <v>0</v>
      </c>
      <c r="P2016" s="14">
        <v>246</v>
      </c>
      <c r="R2016" s="14">
        <v>-45040</v>
      </c>
      <c r="S2016" s="14">
        <v>-539</v>
      </c>
      <c r="U2016" s="25">
        <v>0.87070609108597263</v>
      </c>
      <c r="W2016" s="26">
        <v>0</v>
      </c>
      <c r="X2016" s="26">
        <v>3695.115796917546</v>
      </c>
      <c r="Z2016" s="26">
        <v>43.95402914628977</v>
      </c>
      <c r="AA2016" s="26">
        <v>3739.069826063836</v>
      </c>
      <c r="AB2016" s="26">
        <v>2786.7600498611328</v>
      </c>
      <c r="AC2016" s="26">
        <v>4.5674400936357236</v>
      </c>
      <c r="AD2016" s="26">
        <v>6521.2624358313324</v>
      </c>
      <c r="AE2016" s="14">
        <v>15957</v>
      </c>
      <c r="AF2016" s="14">
        <v>61536</v>
      </c>
      <c r="AG2016" s="27">
        <v>0.51659009337199058</v>
      </c>
      <c r="AH2016" s="27">
        <v>0.233634061220789</v>
      </c>
    </row>
    <row r="2017" spans="1:34" x14ac:dyDescent="0.25">
      <c r="A2017" t="s">
        <v>59</v>
      </c>
      <c r="B2017" s="1">
        <v>44201</v>
      </c>
      <c r="C2017" s="8" t="s">
        <v>390</v>
      </c>
      <c r="D2017" s="10" t="s">
        <v>391</v>
      </c>
      <c r="E2017" s="14">
        <v>63111</v>
      </c>
      <c r="F2017" s="14">
        <v>63716</v>
      </c>
      <c r="G2017" s="14">
        <v>16682</v>
      </c>
      <c r="H2017" s="14">
        <v>-47034</v>
      </c>
      <c r="I2017" s="14">
        <v>0</v>
      </c>
      <c r="J2017" s="14">
        <v>9946</v>
      </c>
      <c r="M2017" s="14">
        <v>6488</v>
      </c>
      <c r="O2017" s="14">
        <v>0</v>
      </c>
      <c r="P2017" s="14">
        <v>248</v>
      </c>
      <c r="R2017" s="14">
        <v>-45851</v>
      </c>
      <c r="S2017" s="14">
        <v>-1183</v>
      </c>
      <c r="U2017" s="25">
        <v>0.87251057444106528</v>
      </c>
      <c r="W2017" s="26">
        <v>0</v>
      </c>
      <c r="X2017" s="26">
        <v>3936.2748108022406</v>
      </c>
      <c r="Z2017" s="26">
        <v>44.852952632844712</v>
      </c>
      <c r="AA2017" s="26">
        <v>3981.1277634350859</v>
      </c>
      <c r="AB2017" s="26">
        <v>3601.9931745492572</v>
      </c>
      <c r="AC2017" s="26">
        <v>0</v>
      </c>
      <c r="AD2017" s="26">
        <v>7583.1209379843422</v>
      </c>
      <c r="AE2017" s="14">
        <v>16682</v>
      </c>
      <c r="AF2017" s="14">
        <v>63716</v>
      </c>
      <c r="AG2017" s="27">
        <v>0.5261283952658109</v>
      </c>
      <c r="AH2017" s="27">
        <v>0.26238150672200133</v>
      </c>
    </row>
    <row r="2018" spans="1:34" x14ac:dyDescent="0.25">
      <c r="A2018" t="s">
        <v>59</v>
      </c>
      <c r="B2018" s="1">
        <v>44202</v>
      </c>
      <c r="C2018" s="8" t="s">
        <v>390</v>
      </c>
      <c r="D2018" s="10" t="s">
        <v>391</v>
      </c>
      <c r="E2018" s="14">
        <v>62307</v>
      </c>
      <c r="F2018" s="14">
        <v>62641</v>
      </c>
      <c r="G2018" s="14">
        <v>17241</v>
      </c>
      <c r="H2018" s="14">
        <v>-45400</v>
      </c>
      <c r="I2018" s="14">
        <v>0</v>
      </c>
      <c r="J2018" s="14">
        <v>11037</v>
      </c>
      <c r="M2018" s="14">
        <v>5922</v>
      </c>
      <c r="O2018" s="14">
        <v>0</v>
      </c>
      <c r="P2018" s="14">
        <v>282</v>
      </c>
      <c r="R2018" s="14">
        <v>-43526</v>
      </c>
      <c r="S2018" s="14">
        <v>-1869</v>
      </c>
      <c r="U2018" s="25">
        <v>0.87230914051771524</v>
      </c>
      <c r="W2018" s="26">
        <v>0</v>
      </c>
      <c r="X2018" s="26">
        <v>4367.0455606381265</v>
      </c>
      <c r="Z2018" s="26">
        <v>41.310528226568977</v>
      </c>
      <c r="AA2018" s="26">
        <v>4408.3560888646953</v>
      </c>
      <c r="AB2018" s="26">
        <v>3513.1243631723514</v>
      </c>
      <c r="AC2018" s="26">
        <v>0</v>
      </c>
      <c r="AD2018" s="26">
        <v>7921.4804520370471</v>
      </c>
      <c r="AE2018" s="14">
        <v>17241</v>
      </c>
      <c r="AF2018" s="14">
        <v>62636</v>
      </c>
      <c r="AG2018" s="27">
        <v>0.56369990143453885</v>
      </c>
      <c r="AH2018" s="27">
        <v>0.27881496637987602</v>
      </c>
    </row>
    <row r="2019" spans="1:34" x14ac:dyDescent="0.25">
      <c r="A2019" t="s">
        <v>59</v>
      </c>
      <c r="B2019" s="1">
        <v>44203</v>
      </c>
      <c r="C2019" s="8" t="s">
        <v>390</v>
      </c>
      <c r="D2019" s="10" t="s">
        <v>391</v>
      </c>
      <c r="E2019" s="14">
        <v>62276</v>
      </c>
      <c r="F2019" s="14">
        <v>62169</v>
      </c>
      <c r="G2019" s="14">
        <v>18283</v>
      </c>
      <c r="H2019" s="14">
        <v>-43886</v>
      </c>
      <c r="I2019" s="14">
        <v>0</v>
      </c>
      <c r="J2019" s="14">
        <v>12318</v>
      </c>
      <c r="M2019" s="14">
        <v>5715</v>
      </c>
      <c r="O2019" s="14">
        <v>0</v>
      </c>
      <c r="P2019" s="14">
        <v>250</v>
      </c>
      <c r="R2019" s="14">
        <v>-41968</v>
      </c>
      <c r="S2019" s="14">
        <v>-1918</v>
      </c>
      <c r="U2019" s="25">
        <v>0.86645814110886921</v>
      </c>
      <c r="W2019" s="26">
        <v>0</v>
      </c>
      <c r="X2019" s="26">
        <v>4841.2113571404834</v>
      </c>
      <c r="Z2019" s="26">
        <v>39.719100720742077</v>
      </c>
      <c r="AA2019" s="26">
        <v>4880.9304578612264</v>
      </c>
      <c r="AB2019" s="26">
        <v>3147.274088812399</v>
      </c>
      <c r="AC2019" s="26">
        <v>0</v>
      </c>
      <c r="AD2019" s="26">
        <v>8028.2045466736236</v>
      </c>
      <c r="AE2019" s="14">
        <v>18283</v>
      </c>
      <c r="AF2019" s="14">
        <v>62169</v>
      </c>
      <c r="AG2019" s="27">
        <v>0.58855750730241296</v>
      </c>
      <c r="AH2019" s="27">
        <v>0.28469398426366199</v>
      </c>
    </row>
    <row r="2020" spans="1:34" x14ac:dyDescent="0.25">
      <c r="A2020" t="s">
        <v>59</v>
      </c>
      <c r="B2020" s="1">
        <v>44204</v>
      </c>
      <c r="C2020" s="8" t="s">
        <v>390</v>
      </c>
      <c r="D2020" s="10" t="s">
        <v>391</v>
      </c>
      <c r="E2020" s="14">
        <v>62094</v>
      </c>
      <c r="F2020" s="14">
        <v>61649</v>
      </c>
      <c r="G2020" s="14">
        <v>19043</v>
      </c>
      <c r="H2020" s="14">
        <v>-42606</v>
      </c>
      <c r="I2020" s="14">
        <v>0</v>
      </c>
      <c r="J2020" s="14">
        <v>13202</v>
      </c>
      <c r="M2020" s="14">
        <v>5577</v>
      </c>
      <c r="O2020" s="14">
        <v>0</v>
      </c>
      <c r="P2020" s="14">
        <v>264</v>
      </c>
      <c r="R2020" s="14">
        <v>-40853</v>
      </c>
      <c r="S2020" s="14">
        <v>-1753</v>
      </c>
      <c r="U2020" s="25">
        <v>0.86451611638848946</v>
      </c>
      <c r="W2020" s="26">
        <v>0</v>
      </c>
      <c r="X2020" s="26">
        <v>5177.0108991848219</v>
      </c>
      <c r="Z2020" s="26">
        <v>38.893422851610147</v>
      </c>
      <c r="AA2020" s="26">
        <v>5215.9043220364319</v>
      </c>
      <c r="AB2020" s="26">
        <v>3218.0201972927948</v>
      </c>
      <c r="AC2020" s="26">
        <v>0</v>
      </c>
      <c r="AD2020" s="26">
        <v>8433.9245193292263</v>
      </c>
      <c r="AE2020" s="14">
        <v>19043</v>
      </c>
      <c r="AF2020" s="14">
        <v>61649</v>
      </c>
      <c r="AG2020" s="27">
        <v>0.60384850004977986</v>
      </c>
      <c r="AH2020" s="27">
        <v>0.30160422186578206</v>
      </c>
    </row>
    <row r="2021" spans="1:34" x14ac:dyDescent="0.25">
      <c r="A2021" t="s">
        <v>59</v>
      </c>
      <c r="B2021" s="1">
        <v>44205</v>
      </c>
      <c r="C2021" s="8" t="s">
        <v>390</v>
      </c>
      <c r="D2021" s="10" t="s">
        <v>391</v>
      </c>
      <c r="E2021" s="14">
        <v>60692</v>
      </c>
      <c r="F2021" s="14">
        <v>62139</v>
      </c>
      <c r="G2021" s="14">
        <v>19186</v>
      </c>
      <c r="H2021" s="14">
        <v>-42953</v>
      </c>
      <c r="I2021" s="14">
        <v>0</v>
      </c>
      <c r="J2021" s="14">
        <v>13585</v>
      </c>
      <c r="M2021" s="14">
        <v>5344</v>
      </c>
      <c r="O2021" s="14">
        <v>0</v>
      </c>
      <c r="P2021" s="14">
        <v>257</v>
      </c>
      <c r="R2021" s="14">
        <v>-41366</v>
      </c>
      <c r="S2021" s="14">
        <v>-1587</v>
      </c>
      <c r="U2021" s="25">
        <v>0.86434847891633049</v>
      </c>
      <c r="W2021" s="26">
        <v>0</v>
      </c>
      <c r="X2021" s="26">
        <v>5326.166906804051</v>
      </c>
      <c r="Z2021" s="26">
        <v>37.295336653290271</v>
      </c>
      <c r="AA2021" s="26">
        <v>5363.4622434573421</v>
      </c>
      <c r="AB2021" s="26">
        <v>3164.7998620119465</v>
      </c>
      <c r="AC2021" s="26">
        <v>0</v>
      </c>
      <c r="AD2021" s="26">
        <v>8528.2621054692881</v>
      </c>
      <c r="AE2021" s="14">
        <v>19186</v>
      </c>
      <c r="AF2021" s="14">
        <v>62139</v>
      </c>
      <c r="AG2021" s="27">
        <v>0.61630335302673434</v>
      </c>
      <c r="AH2021" s="27">
        <v>0.30257289629636303</v>
      </c>
    </row>
    <row r="2022" spans="1:34" x14ac:dyDescent="0.25">
      <c r="A2022" t="s">
        <v>59</v>
      </c>
      <c r="B2022" s="1">
        <v>44206</v>
      </c>
      <c r="C2022" s="8" t="s">
        <v>390</v>
      </c>
      <c r="D2022" s="10" t="s">
        <v>391</v>
      </c>
      <c r="E2022" s="14">
        <v>60184</v>
      </c>
      <c r="F2022" s="14">
        <v>60161</v>
      </c>
      <c r="G2022" s="14">
        <v>19729</v>
      </c>
      <c r="H2022" s="14">
        <v>-40432</v>
      </c>
      <c r="I2022" s="14">
        <v>0</v>
      </c>
      <c r="J2022" s="14">
        <v>14137</v>
      </c>
      <c r="M2022" s="14">
        <v>5357</v>
      </c>
      <c r="O2022" s="14">
        <v>0</v>
      </c>
      <c r="P2022" s="14">
        <v>235</v>
      </c>
      <c r="R2022" s="14">
        <v>-38687</v>
      </c>
      <c r="S2022" s="14">
        <v>-1745</v>
      </c>
      <c r="U2022" s="25">
        <v>0.86533962202594761</v>
      </c>
      <c r="W2022" s="26">
        <v>0</v>
      </c>
      <c r="X2022" s="26">
        <v>5548.9409678678503</v>
      </c>
      <c r="Z2022" s="26">
        <v>37.235408420853268</v>
      </c>
      <c r="AA2022" s="26">
        <v>5586.1763762887031</v>
      </c>
      <c r="AB2022" s="26">
        <v>3532.8776127189049</v>
      </c>
      <c r="AC2022" s="26">
        <v>0</v>
      </c>
      <c r="AD2022" s="26">
        <v>9119.0539890076088</v>
      </c>
      <c r="AE2022" s="14">
        <v>19729</v>
      </c>
      <c r="AF2022" s="14">
        <v>60161</v>
      </c>
      <c r="AG2022" s="27">
        <v>0.62422809887442843</v>
      </c>
      <c r="AH2022" s="27">
        <v>0.33417078847170018</v>
      </c>
    </row>
    <row r="2023" spans="1:34" x14ac:dyDescent="0.25">
      <c r="A2023" t="s">
        <v>59</v>
      </c>
      <c r="B2023" s="1">
        <v>44207</v>
      </c>
      <c r="C2023" s="8" t="s">
        <v>390</v>
      </c>
      <c r="D2023" s="10" t="s">
        <v>391</v>
      </c>
      <c r="E2023" s="14">
        <v>63371</v>
      </c>
      <c r="F2023" s="14">
        <v>63296</v>
      </c>
      <c r="G2023" s="14">
        <v>19356</v>
      </c>
      <c r="H2023" s="14">
        <v>-43940</v>
      </c>
      <c r="I2023" s="14">
        <v>0</v>
      </c>
      <c r="J2023" s="14">
        <v>14148</v>
      </c>
      <c r="M2023" s="14">
        <v>5117</v>
      </c>
      <c r="O2023" s="14">
        <v>0</v>
      </c>
      <c r="P2023" s="14">
        <v>91</v>
      </c>
      <c r="R2023" s="14">
        <v>-41761</v>
      </c>
      <c r="S2023" s="14">
        <v>-2179</v>
      </c>
      <c r="U2023" s="25">
        <v>0.86674983989867327</v>
      </c>
      <c r="W2023" s="26">
        <v>0</v>
      </c>
      <c r="X2023" s="26">
        <v>5562.3085769368099</v>
      </c>
      <c r="Z2023" s="26">
        <v>34.69178788852745</v>
      </c>
      <c r="AA2023" s="26">
        <v>5597.0003648253369</v>
      </c>
      <c r="AB2023" s="26">
        <v>3804.8986918769297</v>
      </c>
      <c r="AC2023" s="26">
        <v>0</v>
      </c>
      <c r="AD2023" s="26">
        <v>9401.8990567022647</v>
      </c>
      <c r="AE2023" s="14">
        <v>19358</v>
      </c>
      <c r="AF2023" s="14">
        <v>63298</v>
      </c>
      <c r="AG2023" s="27">
        <v>0.6374242661587578</v>
      </c>
      <c r="AH2023" s="27">
        <v>0.32746081548211547</v>
      </c>
    </row>
    <row r="2024" spans="1:34" x14ac:dyDescent="0.25">
      <c r="A2024" t="s">
        <v>59</v>
      </c>
      <c r="B2024" s="1">
        <v>44208</v>
      </c>
      <c r="C2024" s="8" t="s">
        <v>390</v>
      </c>
      <c r="D2024" s="10" t="s">
        <v>391</v>
      </c>
      <c r="E2024" s="14">
        <v>60867</v>
      </c>
      <c r="F2024" s="14">
        <v>60367</v>
      </c>
      <c r="G2024" s="14">
        <v>16760</v>
      </c>
      <c r="H2024" s="14">
        <v>-43607</v>
      </c>
      <c r="I2024" s="14">
        <v>0</v>
      </c>
      <c r="J2024" s="14">
        <v>10756</v>
      </c>
      <c r="M2024" s="14">
        <v>6022</v>
      </c>
      <c r="O2024" s="14">
        <v>0</v>
      </c>
      <c r="P2024" s="14">
        <v>-18</v>
      </c>
      <c r="R2024" s="14">
        <v>-40529</v>
      </c>
      <c r="S2024" s="14">
        <v>-3078</v>
      </c>
      <c r="U2024" s="25">
        <v>0.86734094449437993</v>
      </c>
      <c r="W2024" s="26">
        <v>0</v>
      </c>
      <c r="X2024" s="26">
        <v>4231.6223199379274</v>
      </c>
      <c r="Z2024" s="26">
        <v>40.111963577829059</v>
      </c>
      <c r="AA2024" s="26">
        <v>4271.734283515756</v>
      </c>
      <c r="AB2024" s="26">
        <v>2633.8358752975273</v>
      </c>
      <c r="AC2024" s="26">
        <v>0</v>
      </c>
      <c r="AD2024" s="26">
        <v>6905.5701588132815</v>
      </c>
      <c r="AE2024" s="14">
        <v>16780</v>
      </c>
      <c r="AF2024" s="14">
        <v>60387</v>
      </c>
      <c r="AG2024" s="27">
        <v>0.56123664100861181</v>
      </c>
      <c r="AH2024" s="27">
        <v>0.25210985946516529</v>
      </c>
    </row>
    <row r="2025" spans="1:34" x14ac:dyDescent="0.25">
      <c r="A2025" t="s">
        <v>59</v>
      </c>
      <c r="B2025" s="1">
        <v>44209</v>
      </c>
      <c r="C2025" s="8" t="s">
        <v>390</v>
      </c>
      <c r="D2025" s="10" t="s">
        <v>391</v>
      </c>
      <c r="E2025" s="14">
        <v>56304</v>
      </c>
      <c r="F2025" s="14">
        <v>57621</v>
      </c>
      <c r="G2025" s="14">
        <v>14070</v>
      </c>
      <c r="H2025" s="14">
        <v>-43551</v>
      </c>
      <c r="I2025" s="14">
        <v>0</v>
      </c>
      <c r="J2025" s="14">
        <v>7859</v>
      </c>
      <c r="M2025" s="14">
        <v>6198</v>
      </c>
      <c r="O2025" s="14">
        <v>0</v>
      </c>
      <c r="P2025" s="14">
        <v>13</v>
      </c>
      <c r="R2025" s="14">
        <v>-40991</v>
      </c>
      <c r="S2025" s="14">
        <v>-2560</v>
      </c>
      <c r="U2025" s="25">
        <v>0.87236858828567421</v>
      </c>
      <c r="W2025" s="26">
        <v>0</v>
      </c>
      <c r="X2025" s="26">
        <v>3109.8079194315187</v>
      </c>
      <c r="Z2025" s="26">
        <v>41.450360768921961</v>
      </c>
      <c r="AA2025" s="26">
        <v>3151.2582802004395</v>
      </c>
      <c r="AB2025" s="26">
        <v>1264.6007669147807</v>
      </c>
      <c r="AC2025" s="26">
        <v>0</v>
      </c>
      <c r="AD2025" s="26">
        <v>4415.8590471152193</v>
      </c>
      <c r="AE2025" s="14">
        <v>14084</v>
      </c>
      <c r="AF2025" s="14">
        <v>57635</v>
      </c>
      <c r="AG2025" s="27">
        <v>0.4932779771155561</v>
      </c>
      <c r="AH2025" s="27">
        <v>0.1689128337373324</v>
      </c>
    </row>
    <row r="2026" spans="1:34" x14ac:dyDescent="0.25">
      <c r="A2026" t="s">
        <v>59</v>
      </c>
      <c r="B2026" s="1">
        <v>44210</v>
      </c>
      <c r="C2026" s="8" t="s">
        <v>390</v>
      </c>
      <c r="D2026" s="10" t="s">
        <v>391</v>
      </c>
      <c r="E2026" s="14">
        <v>62270</v>
      </c>
      <c r="F2026" s="14">
        <v>60774</v>
      </c>
      <c r="G2026" s="14">
        <v>15900</v>
      </c>
      <c r="H2026" s="14">
        <v>-44874</v>
      </c>
      <c r="I2026" s="14">
        <v>0</v>
      </c>
      <c r="J2026" s="14">
        <v>9456</v>
      </c>
      <c r="M2026" s="14">
        <v>6338</v>
      </c>
      <c r="O2026" s="14">
        <v>0</v>
      </c>
      <c r="P2026" s="14">
        <v>106</v>
      </c>
      <c r="R2026" s="14">
        <v>-43303</v>
      </c>
      <c r="S2026" s="14">
        <v>-1571</v>
      </c>
      <c r="U2026" s="25">
        <v>0.87307874597713753</v>
      </c>
      <c r="W2026" s="26">
        <v>0</v>
      </c>
      <c r="X2026" s="26">
        <v>3744.7871388084168</v>
      </c>
      <c r="Z2026" s="26">
        <v>42.921931809874856</v>
      </c>
      <c r="AA2026" s="26">
        <v>3787.7090706182926</v>
      </c>
      <c r="AB2026" s="26">
        <v>2507.178222131392</v>
      </c>
      <c r="AC2026" s="26">
        <v>0</v>
      </c>
      <c r="AD2026" s="26">
        <v>6294.8872927496841</v>
      </c>
      <c r="AE2026" s="14">
        <v>15902</v>
      </c>
      <c r="AF2026" s="14">
        <v>60776</v>
      </c>
      <c r="AG2026" s="27">
        <v>0.52512005856285371</v>
      </c>
      <c r="AH2026" s="27">
        <v>0.22834399143316123</v>
      </c>
    </row>
    <row r="2027" spans="1:34" x14ac:dyDescent="0.25">
      <c r="A2027" t="s">
        <v>59</v>
      </c>
      <c r="B2027" s="1">
        <v>44211</v>
      </c>
      <c r="C2027" s="8" t="s">
        <v>390</v>
      </c>
      <c r="D2027" s="10" t="s">
        <v>391</v>
      </c>
      <c r="E2027" s="14">
        <v>60378</v>
      </c>
      <c r="F2027" s="14">
        <v>60398</v>
      </c>
      <c r="G2027" s="14">
        <v>16215</v>
      </c>
      <c r="H2027" s="14">
        <v>-44183</v>
      </c>
      <c r="I2027" s="14">
        <v>0</v>
      </c>
      <c r="J2027" s="14">
        <v>10112</v>
      </c>
      <c r="M2027" s="14">
        <v>5864</v>
      </c>
      <c r="O2027" s="14">
        <v>0</v>
      </c>
      <c r="P2027" s="14">
        <v>239</v>
      </c>
      <c r="R2027" s="14">
        <v>-42914</v>
      </c>
      <c r="S2027" s="14">
        <v>-1269</v>
      </c>
      <c r="U2027" s="25">
        <v>0.87165173684525665</v>
      </c>
      <c r="W2027" s="26">
        <v>0</v>
      </c>
      <c r="X2027" s="26">
        <v>3998.0324786036758</v>
      </c>
      <c r="Z2027" s="26">
        <v>40.63800028477602</v>
      </c>
      <c r="AA2027" s="26">
        <v>4038.6704788884517</v>
      </c>
      <c r="AB2027" s="26">
        <v>2410.825323569069</v>
      </c>
      <c r="AC2027" s="26">
        <v>0</v>
      </c>
      <c r="AD2027" s="26">
        <v>6449.4958024575199</v>
      </c>
      <c r="AE2027" s="14">
        <v>16215</v>
      </c>
      <c r="AF2027" s="14">
        <v>60398</v>
      </c>
      <c r="AG2027" s="27">
        <v>0.54910476171243039</v>
      </c>
      <c r="AH2027" s="27">
        <v>0.23541652763359541</v>
      </c>
    </row>
    <row r="2028" spans="1:34" x14ac:dyDescent="0.25">
      <c r="A2028" t="s">
        <v>59</v>
      </c>
      <c r="B2028" s="1">
        <v>44212</v>
      </c>
      <c r="C2028" s="8" t="s">
        <v>390</v>
      </c>
      <c r="D2028" s="10" t="s">
        <v>391</v>
      </c>
      <c r="E2028" s="14">
        <v>57393</v>
      </c>
      <c r="F2028" s="14">
        <v>57204</v>
      </c>
      <c r="G2028" s="14">
        <v>17042</v>
      </c>
      <c r="H2028" s="14">
        <v>-40162</v>
      </c>
      <c r="I2028" s="14">
        <v>0</v>
      </c>
      <c r="J2028" s="14">
        <v>10825</v>
      </c>
      <c r="M2028" s="14">
        <v>5981</v>
      </c>
      <c r="O2028" s="14">
        <v>0</v>
      </c>
      <c r="P2028" s="14">
        <v>236</v>
      </c>
      <c r="R2028" s="14">
        <v>-38565</v>
      </c>
      <c r="S2028" s="14">
        <v>-1597</v>
      </c>
      <c r="U2028" s="25">
        <v>0.86943429475591982</v>
      </c>
      <c r="W2028" s="26">
        <v>0</v>
      </c>
      <c r="X2028" s="26">
        <v>4269.0469290548181</v>
      </c>
      <c r="Z2028" s="26">
        <v>41.397091228977978</v>
      </c>
      <c r="AA2028" s="26">
        <v>4310.4440202837959</v>
      </c>
      <c r="AB2028" s="26">
        <v>2966.7599012896108</v>
      </c>
      <c r="AC2028" s="26">
        <v>0</v>
      </c>
      <c r="AD2028" s="26">
        <v>7277.2039215734085</v>
      </c>
      <c r="AE2028" s="14">
        <v>17042</v>
      </c>
      <c r="AF2028" s="14">
        <v>57204</v>
      </c>
      <c r="AG2028" s="27">
        <v>0.55761595446532464</v>
      </c>
      <c r="AH2028" s="27">
        <v>0.28046062005417743</v>
      </c>
    </row>
    <row r="2029" spans="1:34" x14ac:dyDescent="0.25">
      <c r="A2029" t="s">
        <v>59</v>
      </c>
      <c r="B2029" s="1">
        <v>44213</v>
      </c>
      <c r="C2029" s="8" t="s">
        <v>390</v>
      </c>
      <c r="D2029" s="10" t="s">
        <v>391</v>
      </c>
      <c r="E2029" s="14">
        <v>57453</v>
      </c>
      <c r="F2029" s="14">
        <v>56990</v>
      </c>
      <c r="G2029" s="14">
        <v>15257</v>
      </c>
      <c r="H2029" s="14">
        <v>-41733</v>
      </c>
      <c r="I2029" s="14">
        <v>0</v>
      </c>
      <c r="J2029" s="14">
        <v>9323</v>
      </c>
      <c r="M2029" s="14">
        <v>5692</v>
      </c>
      <c r="O2029" s="14">
        <v>0</v>
      </c>
      <c r="P2029" s="14">
        <v>242</v>
      </c>
      <c r="R2029" s="14">
        <v>-39911</v>
      </c>
      <c r="S2029" s="14">
        <v>-1822</v>
      </c>
      <c r="U2029" s="25">
        <v>0.87003178797573244</v>
      </c>
      <c r="W2029" s="26">
        <v>0</v>
      </c>
      <c r="X2029" s="26">
        <v>3679.231050837674</v>
      </c>
      <c r="Z2029" s="26">
        <v>39.5126812534591</v>
      </c>
      <c r="AA2029" s="26">
        <v>3718.743732091134</v>
      </c>
      <c r="AB2029" s="26">
        <v>2415.0731948046414</v>
      </c>
      <c r="AC2029" s="26">
        <v>0</v>
      </c>
      <c r="AD2029" s="26">
        <v>6133.8169268957745</v>
      </c>
      <c r="AE2029" s="14">
        <v>15257</v>
      </c>
      <c r="AF2029" s="14">
        <v>56990</v>
      </c>
      <c r="AG2029" s="27">
        <v>0.53735444757440887</v>
      </c>
      <c r="AH2029" s="27">
        <v>0.2372826017436912</v>
      </c>
    </row>
    <row r="2030" spans="1:34" x14ac:dyDescent="0.25">
      <c r="A2030" t="s">
        <v>59</v>
      </c>
      <c r="B2030" s="1">
        <v>44214</v>
      </c>
      <c r="C2030" s="8" t="s">
        <v>390</v>
      </c>
      <c r="D2030" s="10" t="s">
        <v>391</v>
      </c>
      <c r="E2030" s="14">
        <v>63862</v>
      </c>
      <c r="F2030" s="14">
        <v>62193</v>
      </c>
      <c r="G2030" s="14">
        <v>17483</v>
      </c>
      <c r="H2030" s="14">
        <v>-44710</v>
      </c>
      <c r="I2030" s="14">
        <v>0</v>
      </c>
      <c r="J2030" s="14">
        <v>11856</v>
      </c>
      <c r="M2030" s="14">
        <v>5374</v>
      </c>
      <c r="O2030" s="14">
        <v>0</v>
      </c>
      <c r="P2030" s="14">
        <v>253</v>
      </c>
      <c r="R2030" s="14">
        <v>-43319</v>
      </c>
      <c r="S2030" s="14">
        <v>-1391</v>
      </c>
      <c r="U2030" s="25">
        <v>0.87166099456196078</v>
      </c>
      <c r="W2030" s="26">
        <v>0</v>
      </c>
      <c r="X2030" s="26">
        <v>4687.616347273728</v>
      </c>
      <c r="Z2030" s="26">
        <v>37.468462658108251</v>
      </c>
      <c r="AA2030" s="26">
        <v>4725.0848099318355</v>
      </c>
      <c r="AB2030" s="26">
        <v>3855.3621780859648</v>
      </c>
      <c r="AC2030" s="26">
        <v>0</v>
      </c>
      <c r="AD2030" s="26">
        <v>8580.4469880178003</v>
      </c>
      <c r="AE2030" s="14">
        <v>17483</v>
      </c>
      <c r="AF2030" s="14">
        <v>62193</v>
      </c>
      <c r="AG2030" s="27">
        <v>0.59583689719567134</v>
      </c>
      <c r="AH2030" s="27">
        <v>0.30416003471007669</v>
      </c>
    </row>
    <row r="2031" spans="1:34" x14ac:dyDescent="0.25">
      <c r="A2031" t="s">
        <v>59</v>
      </c>
      <c r="B2031" s="1">
        <v>44215</v>
      </c>
      <c r="C2031" s="8" t="s">
        <v>390</v>
      </c>
      <c r="D2031" s="10" t="s">
        <v>391</v>
      </c>
      <c r="E2031" s="14">
        <v>66020</v>
      </c>
      <c r="F2031" s="14">
        <v>64604</v>
      </c>
      <c r="G2031" s="14">
        <v>19148</v>
      </c>
      <c r="H2031" s="14">
        <v>-45456</v>
      </c>
      <c r="I2031" s="14">
        <v>0</v>
      </c>
      <c r="J2031" s="14">
        <v>13407</v>
      </c>
      <c r="M2031" s="14">
        <v>5492</v>
      </c>
      <c r="O2031" s="14">
        <v>0</v>
      </c>
      <c r="P2031" s="14">
        <v>249</v>
      </c>
      <c r="R2031" s="14">
        <v>-44169</v>
      </c>
      <c r="S2031" s="14">
        <v>-1287</v>
      </c>
      <c r="U2031" s="25">
        <v>0.87012024748226391</v>
      </c>
      <c r="W2031" s="26">
        <v>0</v>
      </c>
      <c r="X2031" s="26">
        <v>5291.4797824544421</v>
      </c>
      <c r="Z2031" s="26">
        <v>38.227553602310202</v>
      </c>
      <c r="AA2031" s="26">
        <v>5329.7073360567538</v>
      </c>
      <c r="AB2031" s="26">
        <v>4038.710392619048</v>
      </c>
      <c r="AC2031" s="26">
        <v>0</v>
      </c>
      <c r="AD2031" s="26">
        <v>9368.4177286758022</v>
      </c>
      <c r="AE2031" s="14">
        <v>19148</v>
      </c>
      <c r="AF2031" s="14">
        <v>64604</v>
      </c>
      <c r="AG2031" s="27">
        <v>0.61364003484528096</v>
      </c>
      <c r="AH2031" s="27">
        <v>0.31969848760128233</v>
      </c>
    </row>
    <row r="2032" spans="1:34" x14ac:dyDescent="0.25">
      <c r="A2032" t="s">
        <v>59</v>
      </c>
      <c r="B2032" s="1">
        <v>44216</v>
      </c>
      <c r="C2032" s="8" t="s">
        <v>390</v>
      </c>
      <c r="D2032" s="10" t="s">
        <v>391</v>
      </c>
      <c r="E2032" s="14">
        <v>66367</v>
      </c>
      <c r="F2032" s="14">
        <v>66656</v>
      </c>
      <c r="G2032" s="14">
        <v>18818</v>
      </c>
      <c r="H2032" s="14">
        <v>-47838</v>
      </c>
      <c r="I2032" s="14">
        <v>0</v>
      </c>
      <c r="J2032" s="14">
        <v>13322</v>
      </c>
      <c r="M2032" s="14">
        <v>5219</v>
      </c>
      <c r="O2032" s="14">
        <v>0</v>
      </c>
      <c r="P2032" s="14">
        <v>277</v>
      </c>
      <c r="R2032" s="14">
        <v>-46749</v>
      </c>
      <c r="S2032" s="14">
        <v>-1089</v>
      </c>
      <c r="U2032" s="25">
        <v>0.87216334707662102</v>
      </c>
      <c r="W2032" s="26">
        <v>0</v>
      </c>
      <c r="X2032" s="26">
        <v>5270.2779208002958</v>
      </c>
      <c r="Z2032" s="26">
        <v>36.596173941525329</v>
      </c>
      <c r="AA2032" s="26">
        <v>5306.874094741821</v>
      </c>
      <c r="AB2032" s="26">
        <v>4341.6088545240946</v>
      </c>
      <c r="AC2032" s="26">
        <v>0.40390686717490776</v>
      </c>
      <c r="AD2032" s="26">
        <v>9648.0790423987382</v>
      </c>
      <c r="AE2032" s="14">
        <v>18818</v>
      </c>
      <c r="AF2032" s="14">
        <v>66656</v>
      </c>
      <c r="AG2032" s="27">
        <v>0.62172604776010809</v>
      </c>
      <c r="AH2032" s="27">
        <v>0.31910627728116159</v>
      </c>
    </row>
    <row r="2033" spans="1:34" x14ac:dyDescent="0.25">
      <c r="A2033" t="s">
        <v>59</v>
      </c>
      <c r="B2033" s="1">
        <v>44217</v>
      </c>
      <c r="C2033" s="8" t="s">
        <v>390</v>
      </c>
      <c r="D2033" s="10" t="s">
        <v>391</v>
      </c>
      <c r="E2033" s="14">
        <v>63806</v>
      </c>
      <c r="F2033" s="14">
        <v>63888</v>
      </c>
      <c r="G2033" s="14">
        <v>21390</v>
      </c>
      <c r="H2033" s="14">
        <v>-42498</v>
      </c>
      <c r="I2033" s="14">
        <v>0</v>
      </c>
      <c r="J2033" s="14">
        <v>16119</v>
      </c>
      <c r="M2033" s="14">
        <v>5002</v>
      </c>
      <c r="O2033" s="14">
        <v>0</v>
      </c>
      <c r="P2033" s="14">
        <v>269</v>
      </c>
      <c r="R2033" s="14">
        <v>-41444</v>
      </c>
      <c r="S2033" s="14">
        <v>-1059</v>
      </c>
      <c r="U2033" s="25">
        <v>0.8700298156914763</v>
      </c>
      <c r="W2033" s="26">
        <v>0</v>
      </c>
      <c r="X2033" s="26">
        <v>6361.1917696160353</v>
      </c>
      <c r="Z2033" s="26">
        <v>35.097968130600435</v>
      </c>
      <c r="AA2033" s="26">
        <v>6396.289737746637</v>
      </c>
      <c r="AB2033" s="26">
        <v>3202.0156698240207</v>
      </c>
      <c r="AC2033" s="26">
        <v>0</v>
      </c>
      <c r="AD2033" s="26">
        <v>9598.3054075706586</v>
      </c>
      <c r="AE2033" s="14">
        <v>21390</v>
      </c>
      <c r="AF2033" s="14">
        <v>63893</v>
      </c>
      <c r="AG2033" s="27">
        <v>0.65925143906643247</v>
      </c>
      <c r="AH2033" s="27">
        <v>0.33118833154865829</v>
      </c>
    </row>
    <row r="2034" spans="1:34" x14ac:dyDescent="0.25">
      <c r="A2034" t="s">
        <v>59</v>
      </c>
      <c r="B2034" s="1">
        <v>44218</v>
      </c>
      <c r="C2034" s="8" t="s">
        <v>390</v>
      </c>
      <c r="D2034" s="10" t="s">
        <v>391</v>
      </c>
      <c r="E2034" s="14">
        <v>64118</v>
      </c>
      <c r="F2034" s="14">
        <v>62840</v>
      </c>
      <c r="G2034" s="14">
        <v>21424</v>
      </c>
      <c r="H2034" s="14">
        <v>-41416</v>
      </c>
      <c r="I2034" s="14">
        <v>0</v>
      </c>
      <c r="J2034" s="14">
        <v>16043</v>
      </c>
      <c r="M2034" s="14">
        <v>5121</v>
      </c>
      <c r="O2034" s="14">
        <v>0</v>
      </c>
      <c r="P2034" s="14">
        <v>260</v>
      </c>
      <c r="R2034" s="14">
        <v>-40481</v>
      </c>
      <c r="S2034" s="14">
        <v>-935</v>
      </c>
      <c r="U2034" s="25">
        <v>0.86962878767459706</v>
      </c>
      <c r="W2034" s="26">
        <v>0</v>
      </c>
      <c r="X2034" s="26">
        <v>6328.280901317944</v>
      </c>
      <c r="Z2034" s="26">
        <v>35.830424304830373</v>
      </c>
      <c r="AA2034" s="26">
        <v>6364.1113256227727</v>
      </c>
      <c r="AB2034" s="26">
        <v>3132.8895620337034</v>
      </c>
      <c r="AC2034" s="26">
        <v>0</v>
      </c>
      <c r="AD2034" s="26">
        <v>9497.0008876564734</v>
      </c>
      <c r="AE2034" s="14">
        <v>21424</v>
      </c>
      <c r="AF2034" s="14">
        <v>62840</v>
      </c>
      <c r="AG2034" s="27">
        <v>0.65489390919970492</v>
      </c>
      <c r="AH2034" s="27">
        <v>0.33318392897748594</v>
      </c>
    </row>
    <row r="2035" spans="1:34" x14ac:dyDescent="0.25">
      <c r="A2035" t="s">
        <v>59</v>
      </c>
      <c r="B2035" s="1">
        <v>44219</v>
      </c>
      <c r="C2035" s="8" t="s">
        <v>390</v>
      </c>
      <c r="D2035" s="10" t="s">
        <v>391</v>
      </c>
      <c r="E2035" s="14">
        <v>62152</v>
      </c>
      <c r="F2035" s="14">
        <v>62352</v>
      </c>
      <c r="G2035" s="14">
        <v>19908</v>
      </c>
      <c r="H2035" s="14">
        <v>-42444</v>
      </c>
      <c r="I2035" s="14">
        <v>0</v>
      </c>
      <c r="J2035" s="14">
        <v>14538</v>
      </c>
      <c r="M2035" s="14">
        <v>5115</v>
      </c>
      <c r="O2035" s="14">
        <v>0</v>
      </c>
      <c r="P2035" s="14">
        <v>255</v>
      </c>
      <c r="R2035" s="14">
        <v>-41933</v>
      </c>
      <c r="S2035" s="14">
        <v>-511</v>
      </c>
      <c r="U2035" s="25">
        <v>0.87288601688102119</v>
      </c>
      <c r="W2035" s="26">
        <v>0</v>
      </c>
      <c r="X2035" s="26">
        <v>5756.1016925439699</v>
      </c>
      <c r="Z2035" s="26">
        <v>35.757178687407368</v>
      </c>
      <c r="AA2035" s="26">
        <v>5791.8588712313776</v>
      </c>
      <c r="AB2035" s="26">
        <v>3239.9293226980139</v>
      </c>
      <c r="AC2035" s="26">
        <v>9.5314403674422383</v>
      </c>
      <c r="AD2035" s="26">
        <v>9022.256753561951</v>
      </c>
      <c r="AE2035" s="14">
        <v>19908</v>
      </c>
      <c r="AF2035" s="14">
        <v>62352</v>
      </c>
      <c r="AG2035" s="27">
        <v>0.64139280212447858</v>
      </c>
      <c r="AH2035" s="27">
        <v>0.31900576860465979</v>
      </c>
    </row>
    <row r="2036" spans="1:34" x14ac:dyDescent="0.25">
      <c r="A2036" t="s">
        <v>59</v>
      </c>
      <c r="B2036" s="1">
        <v>44220</v>
      </c>
      <c r="C2036" s="8" t="s">
        <v>390</v>
      </c>
      <c r="D2036" s="10" t="s">
        <v>391</v>
      </c>
      <c r="E2036" s="14">
        <v>62697</v>
      </c>
      <c r="F2036" s="14">
        <v>63210</v>
      </c>
      <c r="G2036" s="14">
        <v>21419</v>
      </c>
      <c r="H2036" s="14">
        <v>-41791</v>
      </c>
      <c r="I2036" s="14">
        <v>0</v>
      </c>
      <c r="J2036" s="14">
        <v>16162</v>
      </c>
      <c r="M2036" s="14">
        <v>4997</v>
      </c>
      <c r="O2036" s="14">
        <v>0</v>
      </c>
      <c r="P2036" s="14">
        <v>260</v>
      </c>
      <c r="R2036" s="14">
        <v>-41028</v>
      </c>
      <c r="S2036" s="14">
        <v>-763</v>
      </c>
      <c r="U2036" s="25">
        <v>0.87004314020107953</v>
      </c>
      <c r="W2036" s="26">
        <v>0</v>
      </c>
      <c r="X2036" s="26">
        <v>6378.2589434595729</v>
      </c>
      <c r="Z2036" s="26">
        <v>35.004746435698436</v>
      </c>
      <c r="AA2036" s="26">
        <v>6413.2636898952751</v>
      </c>
      <c r="AB2036" s="26">
        <v>2679.1554246527221</v>
      </c>
      <c r="AC2036" s="26">
        <v>1.725829393091876</v>
      </c>
      <c r="AD2036" s="26">
        <v>9090.6932851549045</v>
      </c>
      <c r="AE2036" s="14">
        <v>21419</v>
      </c>
      <c r="AF2036" s="14">
        <v>63210</v>
      </c>
      <c r="AG2036" s="27">
        <v>0.66010595247289416</v>
      </c>
      <c r="AH2036" s="27">
        <v>0.31706255703714925</v>
      </c>
    </row>
    <row r="2037" spans="1:34" x14ac:dyDescent="0.25">
      <c r="A2037" t="s">
        <v>59</v>
      </c>
      <c r="B2037" s="1">
        <v>44221</v>
      </c>
      <c r="C2037" s="8" t="s">
        <v>390</v>
      </c>
      <c r="D2037" s="10" t="s">
        <v>391</v>
      </c>
      <c r="E2037" s="14">
        <v>67234</v>
      </c>
      <c r="F2037" s="14">
        <v>67871</v>
      </c>
      <c r="G2037" s="14">
        <v>24879</v>
      </c>
      <c r="H2037" s="14">
        <v>-42992</v>
      </c>
      <c r="I2037" s="14">
        <v>0</v>
      </c>
      <c r="J2037" s="14">
        <v>19864</v>
      </c>
      <c r="M2037" s="14">
        <v>4809</v>
      </c>
      <c r="O2037" s="14">
        <v>0</v>
      </c>
      <c r="P2037" s="14">
        <v>206</v>
      </c>
      <c r="R2037" s="14">
        <v>-42486</v>
      </c>
      <c r="S2037" s="14">
        <v>-506</v>
      </c>
      <c r="U2037" s="25">
        <v>0.87090879326527082</v>
      </c>
      <c r="W2037" s="26">
        <v>0</v>
      </c>
      <c r="X2037" s="26">
        <v>7847.0358925444471</v>
      </c>
      <c r="Z2037" s="26">
        <v>33.400001544885555</v>
      </c>
      <c r="AA2037" s="26">
        <v>7880.4358940893335</v>
      </c>
      <c r="AB2037" s="26">
        <v>2474.6757968048933</v>
      </c>
      <c r="AC2037" s="26">
        <v>4.9705463469193276</v>
      </c>
      <c r="AD2037" s="26">
        <v>10350.141144547304</v>
      </c>
      <c r="AE2037" s="14">
        <v>24880</v>
      </c>
      <c r="AF2037" s="14">
        <v>67872</v>
      </c>
      <c r="AG2037" s="27">
        <v>0.69828643813614244</v>
      </c>
      <c r="AH2037" s="27">
        <v>0.33619354328871809</v>
      </c>
    </row>
    <row r="2038" spans="1:34" x14ac:dyDescent="0.25">
      <c r="A2038" t="s">
        <v>59</v>
      </c>
      <c r="B2038" s="1">
        <v>44222</v>
      </c>
      <c r="C2038" s="8" t="s">
        <v>390</v>
      </c>
      <c r="D2038" s="10" t="s">
        <v>391</v>
      </c>
      <c r="E2038" s="14">
        <v>66954</v>
      </c>
      <c r="F2038" s="14">
        <v>70790</v>
      </c>
      <c r="G2038" s="14">
        <v>22346</v>
      </c>
      <c r="H2038" s="14">
        <v>-48444</v>
      </c>
      <c r="I2038" s="14">
        <v>0</v>
      </c>
      <c r="J2038" s="14">
        <v>17327</v>
      </c>
      <c r="M2038" s="14">
        <v>4765</v>
      </c>
      <c r="O2038" s="14">
        <v>0</v>
      </c>
      <c r="P2038" s="14">
        <v>254</v>
      </c>
      <c r="R2038" s="14">
        <v>-47989</v>
      </c>
      <c r="S2038" s="14">
        <v>-455</v>
      </c>
      <c r="U2038" s="25">
        <v>0.86702889276650819</v>
      </c>
      <c r="W2038" s="26">
        <v>0</v>
      </c>
      <c r="X2038" s="26">
        <v>6814.3306442676248</v>
      </c>
      <c r="Z2038" s="26">
        <v>33.419977622364556</v>
      </c>
      <c r="AA2038" s="26">
        <v>6847.7506218899889</v>
      </c>
      <c r="AB2038" s="26">
        <v>2329.8183229101951</v>
      </c>
      <c r="AC2038" s="26">
        <v>12.088673039749789</v>
      </c>
      <c r="AD2038" s="26">
        <v>9165.4802717604343</v>
      </c>
      <c r="AE2038" s="14">
        <v>22346</v>
      </c>
      <c r="AF2038" s="14">
        <v>70790</v>
      </c>
      <c r="AG2038" s="27">
        <v>0.67558793412830509</v>
      </c>
      <c r="AH2038" s="27">
        <v>0.28544146230722545</v>
      </c>
    </row>
    <row r="2039" spans="1:34" x14ac:dyDescent="0.25">
      <c r="A2039" t="s">
        <v>59</v>
      </c>
      <c r="B2039" s="1">
        <v>44223</v>
      </c>
      <c r="C2039" s="8" t="s">
        <v>390</v>
      </c>
      <c r="D2039" s="10" t="s">
        <v>391</v>
      </c>
      <c r="E2039" s="14">
        <v>67024</v>
      </c>
      <c r="F2039" s="14">
        <v>68019</v>
      </c>
      <c r="G2039" s="14">
        <v>19353</v>
      </c>
      <c r="H2039" s="14">
        <v>-48666</v>
      </c>
      <c r="I2039" s="14">
        <v>0</v>
      </c>
      <c r="J2039" s="14">
        <v>14514</v>
      </c>
      <c r="M2039" s="14">
        <v>4562</v>
      </c>
      <c r="O2039" s="14">
        <v>0</v>
      </c>
      <c r="P2039" s="14">
        <v>277</v>
      </c>
      <c r="R2039" s="14">
        <v>-47364</v>
      </c>
      <c r="S2039" s="14">
        <v>-1302</v>
      </c>
      <c r="U2039" s="25">
        <v>0.86854114472695432</v>
      </c>
      <c r="W2039" s="26">
        <v>0</v>
      </c>
      <c r="X2039" s="26">
        <v>5717.9950170854927</v>
      </c>
      <c r="Z2039" s="26">
        <v>32.221412973624645</v>
      </c>
      <c r="AA2039" s="26">
        <v>5750.2164300591157</v>
      </c>
      <c r="AB2039" s="26">
        <v>2561.5112734165832</v>
      </c>
      <c r="AC2039" s="26">
        <v>0.59952628902581728</v>
      </c>
      <c r="AD2039" s="26">
        <v>8311.1281771866761</v>
      </c>
      <c r="AE2039" s="14">
        <v>19353</v>
      </c>
      <c r="AF2039" s="14">
        <v>68019</v>
      </c>
      <c r="AG2039" s="27">
        <v>0.65504273993886875</v>
      </c>
      <c r="AH2039" s="27">
        <v>0.26937884123537964</v>
      </c>
    </row>
    <row r="2040" spans="1:34" x14ac:dyDescent="0.25">
      <c r="A2040" t="s">
        <v>59</v>
      </c>
      <c r="B2040" s="1">
        <v>44224</v>
      </c>
      <c r="C2040" s="8" t="s">
        <v>390</v>
      </c>
      <c r="D2040" s="10" t="s">
        <v>391</v>
      </c>
      <c r="E2040" s="14">
        <v>64112</v>
      </c>
      <c r="F2040" s="14">
        <v>64799</v>
      </c>
      <c r="G2040" s="14">
        <v>19612</v>
      </c>
      <c r="H2040" s="14">
        <v>-45187</v>
      </c>
      <c r="I2040" s="14">
        <v>0</v>
      </c>
      <c r="J2040" s="14">
        <v>14634</v>
      </c>
      <c r="M2040" s="14">
        <v>4725</v>
      </c>
      <c r="O2040" s="14">
        <v>0</v>
      </c>
      <c r="P2040" s="14">
        <v>253</v>
      </c>
      <c r="R2040" s="14">
        <v>-43202</v>
      </c>
      <c r="S2040" s="14">
        <v>-1985</v>
      </c>
      <c r="U2040" s="25">
        <v>0.87047689311588761</v>
      </c>
      <c r="W2040" s="26">
        <v>0</v>
      </c>
      <c r="X2040" s="26">
        <v>5778.1199725385322</v>
      </c>
      <c r="Z2040" s="26">
        <v>33.146971230151564</v>
      </c>
      <c r="AA2040" s="26">
        <v>5811.2669437686809</v>
      </c>
      <c r="AB2040" s="26">
        <v>2872.8574878315981</v>
      </c>
      <c r="AC2040" s="26">
        <v>0</v>
      </c>
      <c r="AD2040" s="26">
        <v>8684.1244316002812</v>
      </c>
      <c r="AE2040" s="14">
        <v>19612</v>
      </c>
      <c r="AF2040" s="14">
        <v>64799</v>
      </c>
      <c r="AG2040" s="27">
        <v>0.65325491176684214</v>
      </c>
      <c r="AH2040" s="27">
        <v>0.2954550904241518</v>
      </c>
    </row>
    <row r="2041" spans="1:34" x14ac:dyDescent="0.25">
      <c r="A2041" t="s">
        <v>59</v>
      </c>
      <c r="B2041" s="1">
        <v>44225</v>
      </c>
      <c r="C2041" s="8" t="s">
        <v>390</v>
      </c>
      <c r="D2041" s="10" t="s">
        <v>391</v>
      </c>
      <c r="E2041" s="14">
        <v>63127</v>
      </c>
      <c r="F2041" s="14">
        <v>63929</v>
      </c>
      <c r="G2041" s="14">
        <v>19283</v>
      </c>
      <c r="H2041" s="14">
        <v>-44646</v>
      </c>
      <c r="I2041" s="14">
        <v>0</v>
      </c>
      <c r="J2041" s="14">
        <v>14394</v>
      </c>
      <c r="M2041" s="14">
        <v>4632</v>
      </c>
      <c r="O2041" s="14">
        <v>0</v>
      </c>
      <c r="P2041" s="14">
        <v>257</v>
      </c>
      <c r="R2041" s="14">
        <v>-42773</v>
      </c>
      <c r="S2041" s="14">
        <v>-1873</v>
      </c>
      <c r="U2041" s="25">
        <v>0.87321737205470573</v>
      </c>
      <c r="W2041" s="26">
        <v>0</v>
      </c>
      <c r="X2041" s="26">
        <v>5701.2504891343779</v>
      </c>
      <c r="Z2041" s="26">
        <v>32.554347598274617</v>
      </c>
      <c r="AA2041" s="26">
        <v>5733.8048367326546</v>
      </c>
      <c r="AB2041" s="26">
        <v>2990.7651719236501</v>
      </c>
      <c r="AC2041" s="26">
        <v>0</v>
      </c>
      <c r="AD2041" s="26">
        <v>8724.5700086563029</v>
      </c>
      <c r="AE2041" s="14">
        <v>19283</v>
      </c>
      <c r="AF2041" s="14">
        <v>63929</v>
      </c>
      <c r="AG2041" s="27">
        <v>0.65554430426580634</v>
      </c>
      <c r="AH2041" s="27">
        <v>0.30087067735274847</v>
      </c>
    </row>
    <row r="2042" spans="1:34" x14ac:dyDescent="0.25">
      <c r="A2042" t="s">
        <v>59</v>
      </c>
      <c r="B2042" s="1">
        <v>44226</v>
      </c>
      <c r="C2042" s="8" t="s">
        <v>390</v>
      </c>
      <c r="D2042" s="10" t="s">
        <v>391</v>
      </c>
      <c r="E2042" s="14">
        <v>59378</v>
      </c>
      <c r="F2042" s="14">
        <v>59640</v>
      </c>
      <c r="G2042" s="14">
        <v>14039</v>
      </c>
      <c r="H2042" s="14">
        <v>-45601</v>
      </c>
      <c r="I2042" s="14">
        <v>0</v>
      </c>
      <c r="J2042" s="14">
        <v>8943</v>
      </c>
      <c r="M2042" s="14">
        <v>4844</v>
      </c>
      <c r="O2042" s="14">
        <v>0</v>
      </c>
      <c r="P2042" s="14">
        <v>252</v>
      </c>
      <c r="R2042" s="14">
        <v>-43379</v>
      </c>
      <c r="S2042" s="14">
        <v>-2222</v>
      </c>
      <c r="U2042" s="25">
        <v>0.8744435058508</v>
      </c>
      <c r="W2042" s="26">
        <v>0</v>
      </c>
      <c r="X2042" s="26">
        <v>3547.1638072881974</v>
      </c>
      <c r="Z2042" s="26">
        <v>33.932696944325507</v>
      </c>
      <c r="AA2042" s="26">
        <v>3581.0965042325224</v>
      </c>
      <c r="AB2042" s="26">
        <v>3635.6845382098322</v>
      </c>
      <c r="AC2042" s="26">
        <v>0</v>
      </c>
      <c r="AD2042" s="26">
        <v>7216.781042442356</v>
      </c>
      <c r="AE2042" s="14">
        <v>14039</v>
      </c>
      <c r="AF2042" s="14">
        <v>59640</v>
      </c>
      <c r="AG2042" s="27">
        <v>0.56235892692934708</v>
      </c>
      <c r="AH2042" s="27">
        <v>0.26677162679056449</v>
      </c>
    </row>
    <row r="2043" spans="1:34" x14ac:dyDescent="0.25">
      <c r="A2043" t="s">
        <v>59</v>
      </c>
      <c r="B2043" s="1">
        <v>44227</v>
      </c>
      <c r="C2043" s="8" t="s">
        <v>390</v>
      </c>
      <c r="D2043" s="10" t="s">
        <v>391</v>
      </c>
      <c r="E2043" s="14">
        <v>57517</v>
      </c>
      <c r="F2043" s="14">
        <v>57146</v>
      </c>
      <c r="G2043" s="14">
        <v>14116</v>
      </c>
      <c r="H2043" s="14">
        <v>-43030</v>
      </c>
      <c r="I2043" s="14">
        <v>0</v>
      </c>
      <c r="J2043" s="14">
        <v>8756</v>
      </c>
      <c r="M2043" s="14">
        <v>5114</v>
      </c>
      <c r="O2043" s="14">
        <v>0</v>
      </c>
      <c r="P2043" s="14">
        <v>246</v>
      </c>
      <c r="R2043" s="14">
        <v>-41158</v>
      </c>
      <c r="S2043" s="14">
        <v>-1872</v>
      </c>
      <c r="U2043" s="25">
        <v>0.87162449978227463</v>
      </c>
      <c r="W2043" s="26">
        <v>0</v>
      </c>
      <c r="X2043" s="26">
        <v>3461.7957380834782</v>
      </c>
      <c r="Z2043" s="26">
        <v>35.690591762477382</v>
      </c>
      <c r="AA2043" s="26">
        <v>3497.486329845955</v>
      </c>
      <c r="AB2043" s="26">
        <v>2981.3530679835676</v>
      </c>
      <c r="AC2043" s="26">
        <v>0</v>
      </c>
      <c r="AD2043" s="26">
        <v>6478.8393978295244</v>
      </c>
      <c r="AE2043" s="14">
        <v>14116</v>
      </c>
      <c r="AF2043" s="14">
        <v>57146</v>
      </c>
      <c r="AG2043" s="27">
        <v>0.54623323267958268</v>
      </c>
      <c r="AH2043" s="27">
        <v>0.24994538398563199</v>
      </c>
    </row>
    <row r="2044" spans="1:34" x14ac:dyDescent="0.25">
      <c r="A2044" t="s">
        <v>59</v>
      </c>
      <c r="B2044" s="1">
        <v>44228</v>
      </c>
      <c r="C2044" s="8" t="s">
        <v>390</v>
      </c>
      <c r="D2044" s="10" t="s">
        <v>391</v>
      </c>
      <c r="E2044" s="14">
        <v>61371</v>
      </c>
      <c r="F2044" s="14">
        <v>61851</v>
      </c>
      <c r="G2044" s="14">
        <v>15898</v>
      </c>
      <c r="H2044" s="14">
        <v>-45953</v>
      </c>
      <c r="I2044" s="14">
        <v>0</v>
      </c>
      <c r="J2044" s="14">
        <v>11080</v>
      </c>
      <c r="M2044" s="14">
        <v>4558</v>
      </c>
      <c r="O2044" s="14">
        <v>0</v>
      </c>
      <c r="P2044" s="14">
        <v>260</v>
      </c>
      <c r="R2044" s="14">
        <v>-44154</v>
      </c>
      <c r="S2044" s="14">
        <v>-1799</v>
      </c>
      <c r="U2044" s="25">
        <v>0.86841897196368678</v>
      </c>
      <c r="W2044" s="26">
        <v>0</v>
      </c>
      <c r="X2044" s="26">
        <v>4364.5082641714444</v>
      </c>
      <c r="Z2044" s="26">
        <v>32.081580431271647</v>
      </c>
      <c r="AA2044" s="26">
        <v>4396.5898446027177</v>
      </c>
      <c r="AB2044" s="26">
        <v>3243.5491288090789</v>
      </c>
      <c r="AC2044" s="26">
        <v>0</v>
      </c>
      <c r="AD2044" s="26">
        <v>7640.1389734117947</v>
      </c>
      <c r="AE2044" s="14">
        <v>15898</v>
      </c>
      <c r="AF2044" s="14">
        <v>61851</v>
      </c>
      <c r="AG2044" s="27">
        <v>0.60968737597232625</v>
      </c>
      <c r="AH2044" s="27">
        <v>0.27232547870791274</v>
      </c>
    </row>
    <row r="2045" spans="1:34" x14ac:dyDescent="0.25">
      <c r="A2045" t="s">
        <v>59</v>
      </c>
      <c r="B2045" s="1">
        <v>44229</v>
      </c>
      <c r="C2045" s="8" t="s">
        <v>390</v>
      </c>
      <c r="D2045" s="10" t="s">
        <v>391</v>
      </c>
      <c r="E2045" s="14">
        <v>62658</v>
      </c>
      <c r="F2045" s="14">
        <v>63057</v>
      </c>
      <c r="G2045" s="14">
        <v>16041</v>
      </c>
      <c r="H2045" s="14">
        <v>-47016</v>
      </c>
      <c r="I2045" s="14">
        <v>0</v>
      </c>
      <c r="J2045" s="14">
        <v>10644</v>
      </c>
      <c r="M2045" s="14">
        <v>5148</v>
      </c>
      <c r="O2045" s="14">
        <v>0</v>
      </c>
      <c r="P2045" s="14">
        <v>249</v>
      </c>
      <c r="R2045" s="14">
        <v>-45224</v>
      </c>
      <c r="S2045" s="14">
        <v>-1792</v>
      </c>
      <c r="U2045" s="25">
        <v>0.87212328325111332</v>
      </c>
      <c r="W2045" s="26">
        <v>0</v>
      </c>
      <c r="X2045" s="26">
        <v>4210.6486500734145</v>
      </c>
      <c r="Z2045" s="26">
        <v>35.936963384718361</v>
      </c>
      <c r="AA2045" s="26">
        <v>4246.5856134581318</v>
      </c>
      <c r="AB2045" s="26">
        <v>3231.5313640834611</v>
      </c>
      <c r="AC2045" s="26">
        <v>0</v>
      </c>
      <c r="AD2045" s="26">
        <v>7478.1169775415929</v>
      </c>
      <c r="AE2045" s="14">
        <v>16041</v>
      </c>
      <c r="AF2045" s="14">
        <v>63057</v>
      </c>
      <c r="AG2045" s="27">
        <v>0.583636155797149</v>
      </c>
      <c r="AH2045" s="27">
        <v>0.26145243590763512</v>
      </c>
    </row>
    <row r="2046" spans="1:34" x14ac:dyDescent="0.25">
      <c r="A2046" t="s">
        <v>59</v>
      </c>
      <c r="B2046" s="1">
        <v>44230</v>
      </c>
      <c r="C2046" s="8" t="s">
        <v>390</v>
      </c>
      <c r="D2046" s="10" t="s">
        <v>391</v>
      </c>
      <c r="E2046" s="14">
        <v>64597</v>
      </c>
      <c r="F2046" s="14">
        <v>65066</v>
      </c>
      <c r="G2046" s="14">
        <v>15426</v>
      </c>
      <c r="H2046" s="14">
        <v>-49640</v>
      </c>
      <c r="I2046" s="14">
        <v>0</v>
      </c>
      <c r="J2046" s="14">
        <v>10434</v>
      </c>
      <c r="M2046" s="14">
        <v>4716</v>
      </c>
      <c r="O2046" s="14">
        <v>0</v>
      </c>
      <c r="P2046" s="14">
        <v>276</v>
      </c>
      <c r="R2046" s="14">
        <v>-47654</v>
      </c>
      <c r="S2046" s="14">
        <v>-1986</v>
      </c>
      <c r="U2046" s="25">
        <v>0.87565602561266653</v>
      </c>
      <c r="W2046" s="26">
        <v>0</v>
      </c>
      <c r="X2046" s="26">
        <v>4144.2946953409482</v>
      </c>
      <c r="Z2046" s="26">
        <v>33.240192925053563</v>
      </c>
      <c r="AA2046" s="26">
        <v>4177.534888266001</v>
      </c>
      <c r="AB2046" s="26">
        <v>3334.5456033101555</v>
      </c>
      <c r="AC2046" s="26">
        <v>0</v>
      </c>
      <c r="AD2046" s="26">
        <v>7512.0804915761582</v>
      </c>
      <c r="AE2046" s="14">
        <v>15426</v>
      </c>
      <c r="AF2046" s="14">
        <v>65066</v>
      </c>
      <c r="AG2046" s="27">
        <v>0.59703597597361535</v>
      </c>
      <c r="AH2046" s="27">
        <v>0.25453052121443809</v>
      </c>
    </row>
    <row r="2047" spans="1:34" x14ac:dyDescent="0.25">
      <c r="A2047" t="s">
        <v>59</v>
      </c>
      <c r="B2047" s="1">
        <v>44231</v>
      </c>
      <c r="C2047" s="8" t="s">
        <v>390</v>
      </c>
      <c r="D2047" s="10" t="s">
        <v>391</v>
      </c>
      <c r="E2047" s="14">
        <v>64863</v>
      </c>
      <c r="F2047" s="14">
        <v>65237</v>
      </c>
      <c r="G2047" s="14">
        <v>13864</v>
      </c>
      <c r="H2047" s="14">
        <v>-51373</v>
      </c>
      <c r="I2047" s="14">
        <v>0</v>
      </c>
      <c r="J2047" s="14">
        <v>8388</v>
      </c>
      <c r="M2047" s="14">
        <v>5219</v>
      </c>
      <c r="O2047" s="14">
        <v>0</v>
      </c>
      <c r="P2047" s="14">
        <v>257</v>
      </c>
      <c r="R2047" s="14">
        <v>-49548</v>
      </c>
      <c r="S2047" s="14">
        <v>-1825</v>
      </c>
      <c r="U2047" s="25">
        <v>0.8736334066593886</v>
      </c>
      <c r="W2047" s="26">
        <v>0</v>
      </c>
      <c r="X2047" s="26">
        <v>3323.9456301126506</v>
      </c>
      <c r="Z2047" s="26">
        <v>36.463000091665322</v>
      </c>
      <c r="AA2047" s="26">
        <v>3360.4086302043165</v>
      </c>
      <c r="AB2047" s="26">
        <v>2230.5516194299162</v>
      </c>
      <c r="AC2047" s="26">
        <v>0</v>
      </c>
      <c r="AD2047" s="26">
        <v>5590.9602496342322</v>
      </c>
      <c r="AE2047" s="14">
        <v>13864</v>
      </c>
      <c r="AF2047" s="14">
        <v>65237</v>
      </c>
      <c r="AG2047" s="27">
        <v>0.53436411384312177</v>
      </c>
      <c r="AH2047" s="27">
        <v>0.18894098112342106</v>
      </c>
    </row>
    <row r="2048" spans="1:34" x14ac:dyDescent="0.25">
      <c r="A2048" t="s">
        <v>59</v>
      </c>
      <c r="B2048" s="1">
        <v>44232</v>
      </c>
      <c r="C2048" s="8" t="s">
        <v>390</v>
      </c>
      <c r="D2048" s="10" t="s">
        <v>391</v>
      </c>
      <c r="E2048" s="14">
        <v>62087</v>
      </c>
      <c r="F2048" s="14">
        <v>61867</v>
      </c>
      <c r="G2048" s="14">
        <v>14407</v>
      </c>
      <c r="H2048" s="14">
        <v>-47460</v>
      </c>
      <c r="I2048" s="14">
        <v>0</v>
      </c>
      <c r="J2048" s="14">
        <v>8962</v>
      </c>
      <c r="M2048" s="14">
        <v>5188</v>
      </c>
      <c r="O2048" s="14">
        <v>0</v>
      </c>
      <c r="P2048" s="14">
        <v>257</v>
      </c>
      <c r="R2048" s="14">
        <v>-46049</v>
      </c>
      <c r="S2048" s="14">
        <v>-1411</v>
      </c>
      <c r="U2048" s="25">
        <v>0.87080579953773107</v>
      </c>
      <c r="W2048" s="26">
        <v>0</v>
      </c>
      <c r="X2048" s="26">
        <v>3539.9123547174336</v>
      </c>
      <c r="Z2048" s="26">
        <v>36.256580624382337</v>
      </c>
      <c r="AA2048" s="26">
        <v>3576.1689353418151</v>
      </c>
      <c r="AB2048" s="26">
        <v>1713.5896801602014</v>
      </c>
      <c r="AC2048" s="26">
        <v>0</v>
      </c>
      <c r="AD2048" s="26">
        <v>5289.7586155020172</v>
      </c>
      <c r="AE2048" s="14">
        <v>14407</v>
      </c>
      <c r="AF2048" s="14">
        <v>61867</v>
      </c>
      <c r="AG2048" s="27">
        <v>0.54724047742300774</v>
      </c>
      <c r="AH2048" s="27">
        <v>0.18849964664373667</v>
      </c>
    </row>
    <row r="2049" spans="1:34" x14ac:dyDescent="0.25">
      <c r="A2049" t="s">
        <v>59</v>
      </c>
      <c r="B2049" s="1">
        <v>44233</v>
      </c>
      <c r="C2049" s="8" t="s">
        <v>390</v>
      </c>
      <c r="D2049" s="10" t="s">
        <v>391</v>
      </c>
      <c r="E2049" s="14">
        <v>60230</v>
      </c>
      <c r="F2049" s="14">
        <v>60649</v>
      </c>
      <c r="G2049" s="14">
        <v>14968</v>
      </c>
      <c r="H2049" s="14">
        <v>-45681</v>
      </c>
      <c r="I2049" s="14">
        <v>0</v>
      </c>
      <c r="J2049" s="14">
        <v>9591</v>
      </c>
      <c r="M2049" s="14">
        <v>5130</v>
      </c>
      <c r="O2049" s="14">
        <v>0</v>
      </c>
      <c r="P2049" s="14">
        <v>247</v>
      </c>
      <c r="R2049" s="14">
        <v>-44160</v>
      </c>
      <c r="S2049" s="14">
        <v>-1521</v>
      </c>
      <c r="U2049" s="25">
        <v>0.87288666727405673</v>
      </c>
      <c r="W2049" s="26">
        <v>0</v>
      </c>
      <c r="X2049" s="26">
        <v>3797.41453213047</v>
      </c>
      <c r="Z2049" s="26">
        <v>35.803789534858382</v>
      </c>
      <c r="AA2049" s="26">
        <v>3833.2183216653289</v>
      </c>
      <c r="AB2049" s="26">
        <v>1993.261603397995</v>
      </c>
      <c r="AC2049" s="26">
        <v>0</v>
      </c>
      <c r="AD2049" s="26">
        <v>5826.479925063325</v>
      </c>
      <c r="AE2049" s="14">
        <v>14968</v>
      </c>
      <c r="AF2049" s="14">
        <v>60649</v>
      </c>
      <c r="AG2049" s="27">
        <v>0.56459044470268682</v>
      </c>
      <c r="AH2049" s="27">
        <v>0.2117953168624892</v>
      </c>
    </row>
    <row r="2050" spans="1:34" x14ac:dyDescent="0.25">
      <c r="A2050" t="s">
        <v>59</v>
      </c>
      <c r="B2050" s="1">
        <v>44234</v>
      </c>
      <c r="C2050" s="8" t="s">
        <v>390</v>
      </c>
      <c r="D2050" s="10" t="s">
        <v>391</v>
      </c>
      <c r="E2050" s="14">
        <v>59695</v>
      </c>
      <c r="F2050" s="14">
        <v>59208</v>
      </c>
      <c r="G2050" s="14">
        <v>14740</v>
      </c>
      <c r="H2050" s="14">
        <v>-44468</v>
      </c>
      <c r="I2050" s="14">
        <v>0</v>
      </c>
      <c r="J2050" s="14">
        <v>9311</v>
      </c>
      <c r="M2050" s="14">
        <v>5197</v>
      </c>
      <c r="O2050" s="14">
        <v>0</v>
      </c>
      <c r="P2050" s="14">
        <v>232</v>
      </c>
      <c r="R2050" s="14">
        <v>-43291</v>
      </c>
      <c r="S2050" s="14">
        <v>-1177</v>
      </c>
      <c r="U2050" s="25">
        <v>0.86901579355572101</v>
      </c>
      <c r="W2050" s="26">
        <v>0</v>
      </c>
      <c r="X2050" s="26">
        <v>3670.2044133670747</v>
      </c>
      <c r="Z2050" s="26">
        <v>36.150041544494343</v>
      </c>
      <c r="AA2050" s="26">
        <v>3706.3544549115682</v>
      </c>
      <c r="AB2050" s="26">
        <v>1789.273140922628</v>
      </c>
      <c r="AC2050" s="26">
        <v>0</v>
      </c>
      <c r="AD2050" s="26">
        <v>5495.6275958341957</v>
      </c>
      <c r="AE2050" s="14">
        <v>14740</v>
      </c>
      <c r="AF2050" s="14">
        <v>59208</v>
      </c>
      <c r="AG2050" s="27">
        <v>0.55434892526371382</v>
      </c>
      <c r="AH2050" s="27">
        <v>0.20463063285920793</v>
      </c>
    </row>
    <row r="2051" spans="1:34" x14ac:dyDescent="0.25">
      <c r="A2051" t="s">
        <v>59</v>
      </c>
      <c r="B2051" s="1">
        <v>44235</v>
      </c>
      <c r="C2051" s="8" t="s">
        <v>390</v>
      </c>
      <c r="D2051" s="10" t="s">
        <v>391</v>
      </c>
      <c r="E2051" s="14">
        <v>65213</v>
      </c>
      <c r="F2051" s="14">
        <v>65273</v>
      </c>
      <c r="G2051" s="14">
        <v>19907</v>
      </c>
      <c r="H2051" s="14">
        <v>-45366</v>
      </c>
      <c r="I2051" s="14">
        <v>0</v>
      </c>
      <c r="J2051" s="14">
        <v>14957</v>
      </c>
      <c r="M2051" s="14">
        <v>4729</v>
      </c>
      <c r="O2051" s="14">
        <v>0</v>
      </c>
      <c r="P2051" s="14">
        <v>221</v>
      </c>
      <c r="R2051" s="14">
        <v>-44100</v>
      </c>
      <c r="S2051" s="14">
        <v>-1266</v>
      </c>
      <c r="U2051" s="25">
        <v>0.86538116153063072</v>
      </c>
      <c r="W2051" s="26">
        <v>0</v>
      </c>
      <c r="X2051" s="26">
        <v>5871.0825598124156</v>
      </c>
      <c r="Z2051" s="26">
        <v>32.980503917826582</v>
      </c>
      <c r="AA2051" s="26">
        <v>5904.063063730242</v>
      </c>
      <c r="AB2051" s="26">
        <v>2160.5571348143203</v>
      </c>
      <c r="AC2051" s="26">
        <v>0</v>
      </c>
      <c r="AD2051" s="26">
        <v>8064.6201985445614</v>
      </c>
      <c r="AE2051" s="14">
        <v>19910</v>
      </c>
      <c r="AF2051" s="14">
        <v>65276</v>
      </c>
      <c r="AG2051" s="27">
        <v>0.65375266255956632</v>
      </c>
      <c r="AH2051" s="27">
        <v>0.27237304648133021</v>
      </c>
    </row>
    <row r="2052" spans="1:34" x14ac:dyDescent="0.25">
      <c r="A2052" t="s">
        <v>59</v>
      </c>
      <c r="B2052" s="1">
        <v>44236</v>
      </c>
      <c r="C2052" s="8" t="s">
        <v>390</v>
      </c>
      <c r="D2052" s="10" t="s">
        <v>391</v>
      </c>
      <c r="E2052" s="14">
        <v>67020</v>
      </c>
      <c r="F2052" s="14">
        <v>67259</v>
      </c>
      <c r="G2052" s="14">
        <v>26415</v>
      </c>
      <c r="H2052" s="14">
        <v>-40844</v>
      </c>
      <c r="I2052" s="14">
        <v>0</v>
      </c>
      <c r="J2052" s="14">
        <v>21847</v>
      </c>
      <c r="M2052" s="14">
        <v>4267</v>
      </c>
      <c r="O2052" s="14">
        <v>0</v>
      </c>
      <c r="P2052" s="14">
        <v>301</v>
      </c>
      <c r="R2052" s="14">
        <v>-40051</v>
      </c>
      <c r="S2052" s="14">
        <v>-793</v>
      </c>
      <c r="U2052" s="25">
        <v>0.8632783396278445</v>
      </c>
      <c r="W2052" s="26">
        <v>0</v>
      </c>
      <c r="X2052" s="26">
        <v>8554.7812710805119</v>
      </c>
      <c r="Z2052" s="26">
        <v>30.416907308021763</v>
      </c>
      <c r="AA2052" s="26">
        <v>8585.1981783885331</v>
      </c>
      <c r="AB2052" s="26">
        <v>2426.8699351980526</v>
      </c>
      <c r="AC2052" s="26">
        <v>0</v>
      </c>
      <c r="AD2052" s="26">
        <v>11012.068113586583</v>
      </c>
      <c r="AE2052" s="14">
        <v>26415</v>
      </c>
      <c r="AF2052" s="14">
        <v>67259</v>
      </c>
      <c r="AG2052" s="27">
        <v>0.71652847276316212</v>
      </c>
      <c r="AH2052" s="27">
        <v>0.36095430506809878</v>
      </c>
    </row>
    <row r="2053" spans="1:34" x14ac:dyDescent="0.25">
      <c r="A2053" t="s">
        <v>59</v>
      </c>
      <c r="B2053" s="1">
        <v>44237</v>
      </c>
      <c r="C2053" s="8" t="s">
        <v>390</v>
      </c>
      <c r="D2053" s="10" t="s">
        <v>391</v>
      </c>
      <c r="E2053" s="14">
        <v>69177</v>
      </c>
      <c r="F2053" s="14">
        <v>67184</v>
      </c>
      <c r="G2053" s="14">
        <v>23259</v>
      </c>
      <c r="H2053" s="14">
        <v>-43925</v>
      </c>
      <c r="I2053" s="14">
        <v>0</v>
      </c>
      <c r="J2053" s="14">
        <v>18520</v>
      </c>
      <c r="M2053" s="14">
        <v>4435</v>
      </c>
      <c r="O2053" s="14">
        <v>0</v>
      </c>
      <c r="P2053" s="14">
        <v>304</v>
      </c>
      <c r="R2053" s="14">
        <v>-42845</v>
      </c>
      <c r="S2053" s="14">
        <v>-1080</v>
      </c>
      <c r="U2053" s="25">
        <v>0.86183530373786421</v>
      </c>
      <c r="W2053" s="26">
        <v>0</v>
      </c>
      <c r="X2053" s="26">
        <v>7239.8825308784481</v>
      </c>
      <c r="Z2053" s="26">
        <v>31.555543724324696</v>
      </c>
      <c r="AA2053" s="26">
        <v>7271.4380746027737</v>
      </c>
      <c r="AB2053" s="26">
        <v>2865.1806330347154</v>
      </c>
      <c r="AC2053" s="26">
        <v>0</v>
      </c>
      <c r="AD2053" s="26">
        <v>10136.618707637486</v>
      </c>
      <c r="AE2053" s="14">
        <v>23259</v>
      </c>
      <c r="AF2053" s="14">
        <v>67184</v>
      </c>
      <c r="AG2053" s="27">
        <v>0.68922816148719912</v>
      </c>
      <c r="AH2053" s="27">
        <v>0.33262967872159671</v>
      </c>
    </row>
    <row r="2054" spans="1:34" x14ac:dyDescent="0.25">
      <c r="A2054" t="s">
        <v>59</v>
      </c>
      <c r="B2054" s="1">
        <v>44238</v>
      </c>
      <c r="C2054" s="8" t="s">
        <v>390</v>
      </c>
      <c r="D2054" s="10" t="s">
        <v>391</v>
      </c>
      <c r="E2054" s="14">
        <v>69324</v>
      </c>
      <c r="F2054" s="14">
        <v>71781</v>
      </c>
      <c r="G2054" s="14">
        <v>20930</v>
      </c>
      <c r="H2054" s="14">
        <v>-50851</v>
      </c>
      <c r="I2054" s="14">
        <v>0</v>
      </c>
      <c r="J2054" s="14">
        <v>16343</v>
      </c>
      <c r="M2054" s="14">
        <v>4444</v>
      </c>
      <c r="O2054" s="14">
        <v>0</v>
      </c>
      <c r="P2054" s="14">
        <v>143</v>
      </c>
      <c r="R2054" s="14">
        <v>-49493</v>
      </c>
      <c r="S2054" s="14">
        <v>-1358</v>
      </c>
      <c r="U2054" s="25">
        <v>0.8615027242995551</v>
      </c>
      <c r="W2054" s="26">
        <v>0</v>
      </c>
      <c r="X2054" s="26">
        <v>6386.3790690584465</v>
      </c>
      <c r="Z2054" s="26">
        <v>30.543422465388758</v>
      </c>
      <c r="AA2054" s="26">
        <v>6416.9224915238347</v>
      </c>
      <c r="AB2054" s="26">
        <v>2965.086469268063</v>
      </c>
      <c r="AC2054" s="26">
        <v>0</v>
      </c>
      <c r="AD2054" s="26">
        <v>9382.0089607918944</v>
      </c>
      <c r="AE2054" s="14">
        <v>20930</v>
      </c>
      <c r="AF2054" s="14">
        <v>71781</v>
      </c>
      <c r="AG2054" s="27">
        <v>0.67591379184248812</v>
      </c>
      <c r="AH2054" s="27">
        <v>0.28815096745853397</v>
      </c>
    </row>
    <row r="2055" spans="1:34" x14ac:dyDescent="0.25">
      <c r="A2055" t="s">
        <v>59</v>
      </c>
      <c r="B2055" s="1">
        <v>44239</v>
      </c>
      <c r="C2055" s="8" t="s">
        <v>390</v>
      </c>
      <c r="D2055" s="10" t="s">
        <v>391</v>
      </c>
      <c r="E2055" s="14">
        <v>76680</v>
      </c>
      <c r="F2055" s="14">
        <v>75747</v>
      </c>
      <c r="G2055" s="14">
        <v>19334</v>
      </c>
      <c r="H2055" s="14">
        <v>-56413</v>
      </c>
      <c r="I2055" s="14">
        <v>0</v>
      </c>
      <c r="J2055" s="14">
        <v>14610</v>
      </c>
      <c r="M2055" s="14">
        <v>4541</v>
      </c>
      <c r="O2055" s="14">
        <v>0</v>
      </c>
      <c r="P2055" s="14">
        <v>183</v>
      </c>
      <c r="R2055" s="14">
        <v>-54836</v>
      </c>
      <c r="S2055" s="14">
        <v>-1577</v>
      </c>
      <c r="U2055" s="25">
        <v>0.86265477999852302</v>
      </c>
      <c r="W2055" s="26">
        <v>0</v>
      </c>
      <c r="X2055" s="26">
        <v>5716.8066767871205</v>
      </c>
      <c r="Z2055" s="26">
        <v>31.455663336929689</v>
      </c>
      <c r="AA2055" s="26">
        <v>5748.2623401240498</v>
      </c>
      <c r="AB2055" s="26">
        <v>3053.0971490605116</v>
      </c>
      <c r="AC2055" s="26">
        <v>0</v>
      </c>
      <c r="AD2055" s="26">
        <v>8801.3594891845623</v>
      </c>
      <c r="AE2055" s="14">
        <v>19334</v>
      </c>
      <c r="AF2055" s="14">
        <v>75747</v>
      </c>
      <c r="AG2055" s="27">
        <v>0.65546364540624191</v>
      </c>
      <c r="AH2055" s="27">
        <v>0.25616398216491831</v>
      </c>
    </row>
    <row r="2056" spans="1:34" x14ac:dyDescent="0.25">
      <c r="A2056" t="s">
        <v>59</v>
      </c>
      <c r="B2056" s="1">
        <v>44240</v>
      </c>
      <c r="C2056" s="8" t="s">
        <v>390</v>
      </c>
      <c r="D2056" s="10" t="s">
        <v>391</v>
      </c>
      <c r="E2056" s="14">
        <v>67271</v>
      </c>
      <c r="F2056" s="14">
        <v>59539</v>
      </c>
      <c r="G2056" s="14">
        <v>17670</v>
      </c>
      <c r="H2056" s="14">
        <v>-41869</v>
      </c>
      <c r="I2056" s="14">
        <v>0</v>
      </c>
      <c r="J2056" s="14">
        <v>13545</v>
      </c>
      <c r="M2056" s="14">
        <v>3770</v>
      </c>
      <c r="O2056" s="14">
        <v>0</v>
      </c>
      <c r="P2056" s="14">
        <v>355</v>
      </c>
      <c r="R2056" s="14">
        <v>-40885</v>
      </c>
      <c r="S2056" s="14">
        <v>-984</v>
      </c>
      <c r="U2056" s="25">
        <v>0.86274524343618386</v>
      </c>
      <c r="W2056" s="26">
        <v>0</v>
      </c>
      <c r="X2056" s="26">
        <v>5300.6342690999409</v>
      </c>
      <c r="Z2056" s="26">
        <v>27.467106533622985</v>
      </c>
      <c r="AA2056" s="26">
        <v>5328.1013756335651</v>
      </c>
      <c r="AB2056" s="26">
        <v>2277.7959789262718</v>
      </c>
      <c r="AC2056" s="26">
        <v>0</v>
      </c>
      <c r="AD2056" s="26">
        <v>7605.8973545598355</v>
      </c>
      <c r="AE2056" s="14">
        <v>17670</v>
      </c>
      <c r="AF2056" s="14">
        <v>59539</v>
      </c>
      <c r="AG2056" s="27">
        <v>0.66476733756362594</v>
      </c>
      <c r="AH2056" s="27">
        <v>0.28163243295671248</v>
      </c>
    </row>
    <row r="2057" spans="1:34" x14ac:dyDescent="0.25">
      <c r="A2057" t="s">
        <v>59</v>
      </c>
      <c r="B2057" s="1">
        <v>44241</v>
      </c>
      <c r="C2057" s="8" t="s">
        <v>390</v>
      </c>
      <c r="D2057" s="10" t="s">
        <v>391</v>
      </c>
      <c r="E2057" s="14">
        <v>63524</v>
      </c>
      <c r="F2057" s="14">
        <v>59276</v>
      </c>
      <c r="G2057" s="14">
        <v>18002</v>
      </c>
      <c r="H2057" s="14">
        <v>-41273</v>
      </c>
      <c r="I2057" s="14">
        <v>0</v>
      </c>
      <c r="J2057" s="14">
        <v>13557</v>
      </c>
      <c r="M2057" s="14">
        <v>4104</v>
      </c>
      <c r="O2057" s="14">
        <v>0</v>
      </c>
      <c r="P2057" s="14">
        <v>341</v>
      </c>
      <c r="R2057" s="14">
        <v>-40675</v>
      </c>
      <c r="S2057" s="14">
        <v>-598</v>
      </c>
      <c r="U2057" s="25">
        <v>0.86237620466541898</v>
      </c>
      <c r="W2057" s="26">
        <v>0</v>
      </c>
      <c r="X2057" s="26">
        <v>5303.0609386874312</v>
      </c>
      <c r="Z2057" s="26">
        <v>29.597888131382831</v>
      </c>
      <c r="AA2057" s="26">
        <v>5332.6588268188152</v>
      </c>
      <c r="AB2057" s="26">
        <v>2334.8009017077511</v>
      </c>
      <c r="AC2057" s="26">
        <v>0</v>
      </c>
      <c r="AD2057" s="26">
        <v>7667.4597285265654</v>
      </c>
      <c r="AE2057" s="14">
        <v>18002</v>
      </c>
      <c r="AF2057" s="14">
        <v>59275</v>
      </c>
      <c r="AG2057" s="27">
        <v>0.65306556509172842</v>
      </c>
      <c r="AH2057" s="27">
        <v>0.28517646675165309</v>
      </c>
    </row>
    <row r="2058" spans="1:34" x14ac:dyDescent="0.25">
      <c r="A2058" t="s">
        <v>59</v>
      </c>
      <c r="B2058" s="1">
        <v>44242</v>
      </c>
      <c r="C2058" s="8" t="s">
        <v>390</v>
      </c>
      <c r="D2058" s="10" t="s">
        <v>391</v>
      </c>
      <c r="E2058" s="14">
        <v>64369</v>
      </c>
      <c r="F2058" s="14">
        <v>55350</v>
      </c>
      <c r="G2058" s="14">
        <v>18388</v>
      </c>
      <c r="H2058" s="14">
        <v>-36962</v>
      </c>
      <c r="I2058" s="14">
        <v>0</v>
      </c>
      <c r="J2058" s="14">
        <v>13336</v>
      </c>
      <c r="M2058" s="14">
        <v>4708</v>
      </c>
      <c r="O2058" s="14">
        <v>0</v>
      </c>
      <c r="P2058" s="14">
        <v>344</v>
      </c>
      <c r="R2058" s="14">
        <v>-36234</v>
      </c>
      <c r="S2058" s="14">
        <v>-728</v>
      </c>
      <c r="U2058" s="25">
        <v>0.86276078509179344</v>
      </c>
      <c r="W2058" s="26">
        <v>0</v>
      </c>
      <c r="X2058" s="26">
        <v>5218.9392412225943</v>
      </c>
      <c r="Z2058" s="26">
        <v>33.639714474633529</v>
      </c>
      <c r="AA2058" s="26">
        <v>5252.5789556972286</v>
      </c>
      <c r="AB2058" s="26">
        <v>1965.9755709910046</v>
      </c>
      <c r="AC2058" s="26">
        <v>0.3330897953000016</v>
      </c>
      <c r="AD2058" s="26">
        <v>7218.2214368929308</v>
      </c>
      <c r="AE2058" s="14">
        <v>18388</v>
      </c>
      <c r="AF2058" s="14">
        <v>55350</v>
      </c>
      <c r="AG2058" s="27">
        <v>0.62975530875077357</v>
      </c>
      <c r="AH2058" s="27">
        <v>0.28750560694133503</v>
      </c>
    </row>
    <row r="2059" spans="1:34" x14ac:dyDescent="0.25">
      <c r="A2059" t="s">
        <v>59</v>
      </c>
      <c r="B2059" s="1">
        <v>44243</v>
      </c>
      <c r="C2059" s="8" t="s">
        <v>390</v>
      </c>
      <c r="D2059" s="10" t="s">
        <v>391</v>
      </c>
      <c r="E2059" s="14">
        <v>58052</v>
      </c>
      <c r="F2059" s="14">
        <v>57918</v>
      </c>
      <c r="G2059" s="14">
        <v>17306</v>
      </c>
      <c r="H2059" s="14">
        <v>-40612</v>
      </c>
      <c r="I2059" s="14">
        <v>0</v>
      </c>
      <c r="J2059" s="14">
        <v>11676</v>
      </c>
      <c r="M2059" s="14">
        <v>5334</v>
      </c>
      <c r="O2059" s="14">
        <v>0</v>
      </c>
      <c r="P2059" s="14">
        <v>296</v>
      </c>
      <c r="R2059" s="14">
        <v>-39767</v>
      </c>
      <c r="S2059" s="14">
        <v>-845</v>
      </c>
      <c r="U2059" s="25">
        <v>0.86440784151594763</v>
      </c>
      <c r="W2059" s="26">
        <v>0</v>
      </c>
      <c r="X2059" s="26">
        <v>4578.0342905082089</v>
      </c>
      <c r="Z2059" s="26">
        <v>37.488438735587252</v>
      </c>
      <c r="AA2059" s="26">
        <v>4615.5227292437949</v>
      </c>
      <c r="AB2059" s="26">
        <v>1234.8539027191423</v>
      </c>
      <c r="AC2059" s="26">
        <v>0</v>
      </c>
      <c r="AD2059" s="26">
        <v>5850.3766319629376</v>
      </c>
      <c r="AE2059" s="14">
        <v>17306</v>
      </c>
      <c r="AF2059" s="14">
        <v>57918</v>
      </c>
      <c r="AG2059" s="27">
        <v>0.58797375010663666</v>
      </c>
      <c r="AH2059" s="27">
        <v>0.22269169049963969</v>
      </c>
    </row>
    <row r="2060" spans="1:34" x14ac:dyDescent="0.25">
      <c r="A2060" t="s">
        <v>59</v>
      </c>
      <c r="B2060" s="1">
        <v>44244</v>
      </c>
      <c r="C2060" s="8" t="s">
        <v>390</v>
      </c>
      <c r="D2060" s="10" t="s">
        <v>391</v>
      </c>
      <c r="E2060" s="14">
        <v>60834</v>
      </c>
      <c r="F2060" s="14">
        <v>60973</v>
      </c>
      <c r="G2060" s="14">
        <v>20432</v>
      </c>
      <c r="H2060" s="14">
        <v>-40541</v>
      </c>
      <c r="I2060" s="14">
        <v>0</v>
      </c>
      <c r="J2060" s="14">
        <v>14043</v>
      </c>
      <c r="M2060" s="14">
        <v>6100</v>
      </c>
      <c r="O2060" s="14">
        <v>0</v>
      </c>
      <c r="P2060" s="14">
        <v>289</v>
      </c>
      <c r="R2060" s="14">
        <v>-39437</v>
      </c>
      <c r="S2060" s="14">
        <v>-1104</v>
      </c>
      <c r="U2060" s="25">
        <v>0.86432488579248246</v>
      </c>
      <c r="W2060" s="26">
        <v>0</v>
      </c>
      <c r="X2060" s="26">
        <v>5505.5811755240511</v>
      </c>
      <c r="Z2060" s="26">
        <v>42.54238633777387</v>
      </c>
      <c r="AA2060" s="26">
        <v>5548.1235618618239</v>
      </c>
      <c r="AB2060" s="26">
        <v>2584.0675992493493</v>
      </c>
      <c r="AC2060" s="26">
        <v>0</v>
      </c>
      <c r="AD2060" s="26">
        <v>8132.1911611111755</v>
      </c>
      <c r="AE2060" s="14">
        <v>20432</v>
      </c>
      <c r="AF2060" s="14">
        <v>60973</v>
      </c>
      <c r="AG2060" s="27">
        <v>0.59864448741933307</v>
      </c>
      <c r="AH2060" s="27">
        <v>0.29403820178782281</v>
      </c>
    </row>
    <row r="2061" spans="1:34" x14ac:dyDescent="0.25">
      <c r="A2061" t="s">
        <v>59</v>
      </c>
      <c r="B2061" s="1">
        <v>44245</v>
      </c>
      <c r="C2061" s="8" t="s">
        <v>390</v>
      </c>
      <c r="D2061" s="10" t="s">
        <v>391</v>
      </c>
      <c r="E2061" s="14">
        <v>64752</v>
      </c>
      <c r="F2061" s="14">
        <v>64932</v>
      </c>
      <c r="G2061" s="14">
        <v>19647</v>
      </c>
      <c r="H2061" s="14">
        <v>-45285</v>
      </c>
      <c r="I2061" s="14">
        <v>0</v>
      </c>
      <c r="J2061" s="14">
        <v>14068</v>
      </c>
      <c r="M2061" s="14">
        <v>5321</v>
      </c>
      <c r="O2061" s="14">
        <v>0</v>
      </c>
      <c r="P2061" s="14">
        <v>258</v>
      </c>
      <c r="R2061" s="14">
        <v>-44209</v>
      </c>
      <c r="S2061" s="14">
        <v>-1076</v>
      </c>
      <c r="U2061" s="25">
        <v>0.86449684572449192</v>
      </c>
      <c r="W2061" s="26">
        <v>0</v>
      </c>
      <c r="X2061" s="26">
        <v>5516.4797677840861</v>
      </c>
      <c r="Z2061" s="26">
        <v>37.148845418444274</v>
      </c>
      <c r="AA2061" s="26">
        <v>5553.6286132025307</v>
      </c>
      <c r="AB2061" s="26">
        <v>3215.2206739729627</v>
      </c>
      <c r="AC2061" s="26">
        <v>0</v>
      </c>
      <c r="AD2061" s="26">
        <v>8768.8492871754934</v>
      </c>
      <c r="AE2061" s="14">
        <v>19647</v>
      </c>
      <c r="AF2061" s="14">
        <v>64932</v>
      </c>
      <c r="AG2061" s="27">
        <v>0.62318118355161412</v>
      </c>
      <c r="AH2061" s="27">
        <v>0.29772655263187386</v>
      </c>
    </row>
    <row r="2062" spans="1:34" x14ac:dyDescent="0.25">
      <c r="A2062" t="s">
        <v>59</v>
      </c>
      <c r="B2062" s="1">
        <v>44246</v>
      </c>
      <c r="C2062" s="8" t="s">
        <v>390</v>
      </c>
      <c r="D2062" s="10" t="s">
        <v>391</v>
      </c>
      <c r="E2062" s="14">
        <v>62146</v>
      </c>
      <c r="F2062" s="14">
        <v>62147</v>
      </c>
      <c r="G2062" s="14">
        <v>17162</v>
      </c>
      <c r="H2062" s="14">
        <v>-44985</v>
      </c>
      <c r="I2062" s="14">
        <v>0</v>
      </c>
      <c r="J2062" s="14">
        <v>10816</v>
      </c>
      <c r="M2062" s="14">
        <v>6121</v>
      </c>
      <c r="O2062" s="14">
        <v>0</v>
      </c>
      <c r="P2062" s="14">
        <v>225</v>
      </c>
      <c r="R2062" s="14">
        <v>-43357</v>
      </c>
      <c r="S2062" s="14">
        <v>-1628</v>
      </c>
      <c r="U2062" s="25">
        <v>0.86678854339790257</v>
      </c>
      <c r="W2062" s="26">
        <v>0</v>
      </c>
      <c r="X2062" s="26">
        <v>4252.5173886618622</v>
      </c>
      <c r="Z2062" s="26">
        <v>42.256062560574904</v>
      </c>
      <c r="AA2062" s="26">
        <v>4294.7734512224379</v>
      </c>
      <c r="AB2062" s="26">
        <v>2977.9111259700126</v>
      </c>
      <c r="AC2062" s="26">
        <v>0</v>
      </c>
      <c r="AD2062" s="26">
        <v>7272.68457719245</v>
      </c>
      <c r="AE2062" s="14">
        <v>17162</v>
      </c>
      <c r="AF2062" s="14">
        <v>62147</v>
      </c>
      <c r="AG2062" s="27">
        <v>0.55170396492448492</v>
      </c>
      <c r="AH2062" s="27">
        <v>0.25799323977939431</v>
      </c>
    </row>
    <row r="2063" spans="1:34" x14ac:dyDescent="0.25">
      <c r="A2063" t="s">
        <v>59</v>
      </c>
      <c r="B2063" s="1">
        <v>44247</v>
      </c>
      <c r="C2063" s="8" t="s">
        <v>390</v>
      </c>
      <c r="D2063" s="10" t="s">
        <v>391</v>
      </c>
      <c r="E2063" s="14">
        <v>58402</v>
      </c>
      <c r="F2063" s="14">
        <v>58593</v>
      </c>
      <c r="G2063" s="14">
        <v>14634</v>
      </c>
      <c r="H2063" s="14">
        <v>-43959</v>
      </c>
      <c r="I2063" s="14">
        <v>0</v>
      </c>
      <c r="J2063" s="14">
        <v>8657</v>
      </c>
      <c r="M2063" s="14">
        <v>5728</v>
      </c>
      <c r="O2063" s="14">
        <v>0</v>
      </c>
      <c r="P2063" s="14">
        <v>249</v>
      </c>
      <c r="R2063" s="14">
        <v>-41991</v>
      </c>
      <c r="S2063" s="14">
        <v>-1968</v>
      </c>
      <c r="U2063" s="25">
        <v>0.8684952514116282</v>
      </c>
      <c r="W2063" s="26">
        <v>0</v>
      </c>
      <c r="X2063" s="26">
        <v>3410.3670435133786</v>
      </c>
      <c r="Z2063" s="26">
        <v>39.799005030658073</v>
      </c>
      <c r="AA2063" s="26">
        <v>3450.166048544037</v>
      </c>
      <c r="AB2063" s="26">
        <v>2741.5733310282344</v>
      </c>
      <c r="AC2063" s="26">
        <v>0</v>
      </c>
      <c r="AD2063" s="26">
        <v>6191.7393795722701</v>
      </c>
      <c r="AE2063" s="14">
        <v>14634</v>
      </c>
      <c r="AF2063" s="14">
        <v>58593</v>
      </c>
      <c r="AG2063" s="27">
        <v>0.51976937774642307</v>
      </c>
      <c r="AH2063" s="27">
        <v>0.23297036285891859</v>
      </c>
    </row>
    <row r="2064" spans="1:34" x14ac:dyDescent="0.25">
      <c r="A2064" t="s">
        <v>59</v>
      </c>
      <c r="B2064" s="1">
        <v>44248</v>
      </c>
      <c r="C2064" s="8" t="s">
        <v>390</v>
      </c>
      <c r="D2064" s="10" t="s">
        <v>391</v>
      </c>
      <c r="E2064" s="14">
        <v>58354</v>
      </c>
      <c r="F2064" s="14">
        <v>59534</v>
      </c>
      <c r="G2064" s="14">
        <v>14827</v>
      </c>
      <c r="H2064" s="14">
        <v>-44707</v>
      </c>
      <c r="I2064" s="14">
        <v>0</v>
      </c>
      <c r="J2064" s="14">
        <v>8965</v>
      </c>
      <c r="M2064" s="14">
        <v>5613</v>
      </c>
      <c r="O2064" s="14">
        <v>0</v>
      </c>
      <c r="P2064" s="14">
        <v>249</v>
      </c>
      <c r="R2064" s="14">
        <v>-42894</v>
      </c>
      <c r="S2064" s="14">
        <v>-1813</v>
      </c>
      <c r="U2064" s="25">
        <v>0.87255076725762226</v>
      </c>
      <c r="W2064" s="26">
        <v>0</v>
      </c>
      <c r="X2064" s="26">
        <v>3548.1931709158875</v>
      </c>
      <c r="Z2064" s="26">
        <v>39.033255393963145</v>
      </c>
      <c r="AA2064" s="26">
        <v>3587.22642630985</v>
      </c>
      <c r="AB2064" s="26">
        <v>3331.9293883997384</v>
      </c>
      <c r="AC2064" s="26">
        <v>0</v>
      </c>
      <c r="AD2064" s="26">
        <v>6919.1558147095875</v>
      </c>
      <c r="AE2064" s="14">
        <v>14827</v>
      </c>
      <c r="AF2064" s="14">
        <v>59534</v>
      </c>
      <c r="AG2064" s="27">
        <v>0.5333830932738397</v>
      </c>
      <c r="AH2064" s="27">
        <v>0.25622517036021519</v>
      </c>
    </row>
    <row r="2065" spans="1:34" x14ac:dyDescent="0.25">
      <c r="A2065" t="s">
        <v>59</v>
      </c>
      <c r="B2065" s="1">
        <v>44249</v>
      </c>
      <c r="C2065" s="8" t="s">
        <v>390</v>
      </c>
      <c r="D2065" s="10" t="s">
        <v>391</v>
      </c>
      <c r="E2065" s="14">
        <v>61637</v>
      </c>
      <c r="F2065" s="14">
        <v>61962</v>
      </c>
      <c r="G2065" s="14">
        <v>13719</v>
      </c>
      <c r="H2065" s="14">
        <v>-48243</v>
      </c>
      <c r="I2065" s="14">
        <v>0</v>
      </c>
      <c r="J2065" s="14">
        <v>7821</v>
      </c>
      <c r="M2065" s="14">
        <v>5648</v>
      </c>
      <c r="O2065" s="14">
        <v>0</v>
      </c>
      <c r="P2065" s="14">
        <v>250</v>
      </c>
      <c r="R2065" s="14">
        <v>-46545</v>
      </c>
      <c r="S2065" s="14">
        <v>-1698</v>
      </c>
      <c r="U2065" s="25">
        <v>0.87314352468587242</v>
      </c>
      <c r="W2065" s="26">
        <v>0</v>
      </c>
      <c r="X2065" s="26">
        <v>3097.5204373398637</v>
      </c>
      <c r="Z2065" s="26">
        <v>39.272968323711112</v>
      </c>
      <c r="AA2065" s="26">
        <v>3136.7934056635745</v>
      </c>
      <c r="AB2065" s="26">
        <v>3220.0691309803151</v>
      </c>
      <c r="AC2065" s="26">
        <v>0</v>
      </c>
      <c r="AD2065" s="26">
        <v>6356.8625366438901</v>
      </c>
      <c r="AE2065" s="14">
        <v>13719</v>
      </c>
      <c r="AF2065" s="14">
        <v>61962</v>
      </c>
      <c r="AG2065" s="27">
        <v>0.50407737284015086</v>
      </c>
      <c r="AH2065" s="27">
        <v>0.22617840427255176</v>
      </c>
    </row>
    <row r="2066" spans="1:34" x14ac:dyDescent="0.25">
      <c r="A2066" t="s">
        <v>59</v>
      </c>
      <c r="B2066" s="1">
        <v>44250</v>
      </c>
      <c r="C2066" s="8" t="s">
        <v>390</v>
      </c>
      <c r="D2066" s="10" t="s">
        <v>391</v>
      </c>
      <c r="E2066" s="14">
        <v>62600</v>
      </c>
      <c r="F2066" s="14">
        <v>63986</v>
      </c>
      <c r="G2066" s="14">
        <v>14545</v>
      </c>
      <c r="H2066" s="14">
        <v>-49441</v>
      </c>
      <c r="I2066" s="14">
        <v>0</v>
      </c>
      <c r="J2066" s="14">
        <v>8248</v>
      </c>
      <c r="M2066" s="14">
        <v>6032</v>
      </c>
      <c r="O2066" s="14">
        <v>0</v>
      </c>
      <c r="P2066" s="14">
        <v>265</v>
      </c>
      <c r="R2066" s="14">
        <v>-48007</v>
      </c>
      <c r="S2066" s="14">
        <v>-1434</v>
      </c>
      <c r="U2066" s="25">
        <v>0.8733268305908134</v>
      </c>
      <c r="W2066" s="26">
        <v>0</v>
      </c>
      <c r="X2066" s="26">
        <v>3267.3203085851655</v>
      </c>
      <c r="Z2066" s="26">
        <v>41.929786628417929</v>
      </c>
      <c r="AA2066" s="26">
        <v>3309.2500952135842</v>
      </c>
      <c r="AB2066" s="26">
        <v>2946.9939052493123</v>
      </c>
      <c r="AC2066" s="26">
        <v>0</v>
      </c>
      <c r="AD2066" s="26">
        <v>6256.2440004628961</v>
      </c>
      <c r="AE2066" s="14">
        <v>14545</v>
      </c>
      <c r="AF2066" s="14">
        <v>63986</v>
      </c>
      <c r="AG2066" s="27">
        <v>0.50159085217667732</v>
      </c>
      <c r="AH2066" s="27">
        <v>0.21555716325915841</v>
      </c>
    </row>
    <row r="2067" spans="1:34" x14ac:dyDescent="0.25">
      <c r="A2067" t="s">
        <v>59</v>
      </c>
      <c r="B2067" s="1">
        <v>44251</v>
      </c>
      <c r="C2067" s="8" t="s">
        <v>390</v>
      </c>
      <c r="D2067" s="10" t="s">
        <v>391</v>
      </c>
      <c r="E2067" s="14">
        <v>64674</v>
      </c>
      <c r="F2067" s="14">
        <v>64596</v>
      </c>
      <c r="G2067" s="14">
        <v>16462</v>
      </c>
      <c r="H2067" s="14">
        <v>-48134</v>
      </c>
      <c r="I2067" s="14">
        <v>0</v>
      </c>
      <c r="J2067" s="14">
        <v>10108</v>
      </c>
      <c r="M2067" s="14">
        <v>6100</v>
      </c>
      <c r="O2067" s="14">
        <v>0</v>
      </c>
      <c r="P2067" s="14">
        <v>254</v>
      </c>
      <c r="R2067" s="14">
        <v>-46637</v>
      </c>
      <c r="S2067" s="14">
        <v>-1497</v>
      </c>
      <c r="U2067" s="25">
        <v>0.8726093934434167</v>
      </c>
      <c r="W2067" s="26">
        <v>0</v>
      </c>
      <c r="X2067" s="26">
        <v>4000.8417545545512</v>
      </c>
      <c r="Z2067" s="26">
        <v>42.309332100518901</v>
      </c>
      <c r="AA2067" s="26">
        <v>4043.1510866550716</v>
      </c>
      <c r="AB2067" s="26">
        <v>3348.9597478826977</v>
      </c>
      <c r="AC2067" s="26">
        <v>0</v>
      </c>
      <c r="AD2067" s="26">
        <v>7392.1108345377679</v>
      </c>
      <c r="AE2067" s="14">
        <v>16462</v>
      </c>
      <c r="AF2067" s="14">
        <v>64596</v>
      </c>
      <c r="AG2067" s="27">
        <v>0.54146590624842084</v>
      </c>
      <c r="AH2067" s="27">
        <v>0.25228799597558138</v>
      </c>
    </row>
    <row r="2068" spans="1:34" x14ac:dyDescent="0.25">
      <c r="A2068" t="s">
        <v>59</v>
      </c>
      <c r="B2068" s="1">
        <v>44252</v>
      </c>
      <c r="C2068" s="8" t="s">
        <v>390</v>
      </c>
      <c r="D2068" s="10" t="s">
        <v>391</v>
      </c>
      <c r="E2068" s="14">
        <v>63018</v>
      </c>
      <c r="F2068" s="14">
        <v>65411</v>
      </c>
      <c r="G2068" s="14">
        <v>13995</v>
      </c>
      <c r="H2068" s="14">
        <v>-51416</v>
      </c>
      <c r="I2068" s="14">
        <v>0</v>
      </c>
      <c r="J2068" s="14">
        <v>8505</v>
      </c>
      <c r="M2068" s="14">
        <v>5240</v>
      </c>
      <c r="O2068" s="14">
        <v>0</v>
      </c>
      <c r="P2068" s="14">
        <v>250</v>
      </c>
      <c r="R2068" s="14">
        <v>-49750</v>
      </c>
      <c r="S2068" s="14">
        <v>-1666</v>
      </c>
      <c r="U2068" s="25">
        <v>0.86974052570545823</v>
      </c>
      <c r="W2068" s="26">
        <v>0</v>
      </c>
      <c r="X2068" s="26">
        <v>3355.2916925025288</v>
      </c>
      <c r="Z2068" s="26">
        <v>36.55622178656732</v>
      </c>
      <c r="AA2068" s="26">
        <v>3391.8479142890956</v>
      </c>
      <c r="AB2068" s="26">
        <v>3161.0308353624619</v>
      </c>
      <c r="AC2068" s="26">
        <v>0</v>
      </c>
      <c r="AD2068" s="26">
        <v>6552.8787496515561</v>
      </c>
      <c r="AE2068" s="14">
        <v>13995</v>
      </c>
      <c r="AF2068" s="14">
        <v>65411</v>
      </c>
      <c r="AG2068" s="27">
        <v>0.53431480877456417</v>
      </c>
      <c r="AH2068" s="27">
        <v>0.2208589923568943</v>
      </c>
    </row>
    <row r="2069" spans="1:34" x14ac:dyDescent="0.25">
      <c r="A2069" t="s">
        <v>59</v>
      </c>
      <c r="B2069" s="1">
        <v>44253</v>
      </c>
      <c r="C2069" s="8" t="s">
        <v>390</v>
      </c>
      <c r="D2069" s="10" t="s">
        <v>391</v>
      </c>
      <c r="E2069" s="14">
        <v>62799</v>
      </c>
      <c r="F2069" s="14">
        <v>63809</v>
      </c>
      <c r="G2069" s="14">
        <v>13911</v>
      </c>
      <c r="H2069" s="14">
        <v>-49898</v>
      </c>
      <c r="I2069" s="14">
        <v>0</v>
      </c>
      <c r="J2069" s="14">
        <v>8331</v>
      </c>
      <c r="M2069" s="14">
        <v>5326</v>
      </c>
      <c r="O2069" s="14">
        <v>0</v>
      </c>
      <c r="P2069" s="14">
        <v>254</v>
      </c>
      <c r="R2069" s="14">
        <v>-48047</v>
      </c>
      <c r="S2069" s="14">
        <v>-1851</v>
      </c>
      <c r="U2069" s="25">
        <v>0.8725871443480866</v>
      </c>
      <c r="W2069" s="26">
        <v>0</v>
      </c>
      <c r="X2069" s="26">
        <v>3297.4043143779477</v>
      </c>
      <c r="Z2069" s="26">
        <v>37.155504110937279</v>
      </c>
      <c r="AA2069" s="26">
        <v>3334.559818488885</v>
      </c>
      <c r="AB2069" s="26">
        <v>2755.1914245922726</v>
      </c>
      <c r="AC2069" s="26">
        <v>0</v>
      </c>
      <c r="AD2069" s="26">
        <v>6089.7512430811566</v>
      </c>
      <c r="AE2069" s="14">
        <v>13911</v>
      </c>
      <c r="AF2069" s="14">
        <v>63809</v>
      </c>
      <c r="AG2069" s="27">
        <v>0.52846217144971352</v>
      </c>
      <c r="AH2069" s="27">
        <v>0.21040272352679998</v>
      </c>
    </row>
    <row r="2070" spans="1:34" x14ac:dyDescent="0.25">
      <c r="A2070" t="s">
        <v>59</v>
      </c>
      <c r="B2070" s="1">
        <v>44254</v>
      </c>
      <c r="C2070" s="8" t="s">
        <v>390</v>
      </c>
      <c r="D2070" s="10" t="s">
        <v>391</v>
      </c>
      <c r="E2070" s="14">
        <v>59703</v>
      </c>
      <c r="F2070" s="14">
        <v>59203</v>
      </c>
      <c r="G2070" s="14">
        <v>13721</v>
      </c>
      <c r="H2070" s="14">
        <v>-45482</v>
      </c>
      <c r="I2070" s="14">
        <v>0</v>
      </c>
      <c r="J2070" s="14">
        <v>8184</v>
      </c>
      <c r="M2070" s="14">
        <v>5293</v>
      </c>
      <c r="O2070" s="14">
        <v>0</v>
      </c>
      <c r="P2070" s="14">
        <v>244</v>
      </c>
      <c r="R2070" s="14">
        <v>-43491</v>
      </c>
      <c r="S2070" s="14">
        <v>-1991</v>
      </c>
      <c r="U2070" s="25">
        <v>0.87453765927129745</v>
      </c>
      <c r="W2070" s="26">
        <v>0</v>
      </c>
      <c r="X2070" s="26">
        <v>3246.4625211947173</v>
      </c>
      <c r="Z2070" s="26">
        <v>36.869180333738299</v>
      </c>
      <c r="AA2070" s="26">
        <v>3283.3317015284556</v>
      </c>
      <c r="AB2070" s="26">
        <v>3373.5568521105897</v>
      </c>
      <c r="AC2070" s="26">
        <v>0</v>
      </c>
      <c r="AD2070" s="26">
        <v>6656.8885536390462</v>
      </c>
      <c r="AE2070" s="14">
        <v>13721</v>
      </c>
      <c r="AF2070" s="14">
        <v>59203</v>
      </c>
      <c r="AG2070" s="27">
        <v>0.52754892032823142</v>
      </c>
      <c r="AH2070" s="27">
        <v>0.24789131704683401</v>
      </c>
    </row>
    <row r="2071" spans="1:34" x14ac:dyDescent="0.25">
      <c r="A2071" t="s">
        <v>59</v>
      </c>
      <c r="B2071" s="1">
        <v>44255</v>
      </c>
      <c r="C2071" s="8" t="s">
        <v>390</v>
      </c>
      <c r="D2071" s="10" t="s">
        <v>391</v>
      </c>
      <c r="E2071" s="14">
        <v>54905</v>
      </c>
      <c r="F2071" s="14">
        <v>55313</v>
      </c>
      <c r="G2071" s="14">
        <v>14009</v>
      </c>
      <c r="H2071" s="14">
        <v>-41304</v>
      </c>
      <c r="I2071" s="14">
        <v>0</v>
      </c>
      <c r="J2071" s="14">
        <v>8564</v>
      </c>
      <c r="M2071" s="14">
        <v>5203</v>
      </c>
      <c r="O2071" s="14">
        <v>0</v>
      </c>
      <c r="P2071" s="14">
        <v>242</v>
      </c>
      <c r="R2071" s="14">
        <v>-39386</v>
      </c>
      <c r="S2071" s="14">
        <v>-1918</v>
      </c>
      <c r="U2071" s="25">
        <v>0.87390577157195748</v>
      </c>
      <c r="W2071" s="26">
        <v>0</v>
      </c>
      <c r="X2071" s="26">
        <v>3394.7478602853289</v>
      </c>
      <c r="Z2071" s="26">
        <v>36.256580624382352</v>
      </c>
      <c r="AA2071" s="26">
        <v>3431.0044409097122</v>
      </c>
      <c r="AB2071" s="26">
        <v>3301.4189017925637</v>
      </c>
      <c r="AC2071" s="26">
        <v>0</v>
      </c>
      <c r="AD2071" s="26">
        <v>6732.4233427022755</v>
      </c>
      <c r="AE2071" s="14">
        <v>14009</v>
      </c>
      <c r="AF2071" s="14">
        <v>55313</v>
      </c>
      <c r="AG2071" s="27">
        <v>0.53994296598746305</v>
      </c>
      <c r="AH2071" s="27">
        <v>0.26833538498704268</v>
      </c>
    </row>
    <row r="2072" spans="1:34" x14ac:dyDescent="0.25">
      <c r="A2072" t="s">
        <v>59</v>
      </c>
      <c r="B2072" s="1">
        <v>44256</v>
      </c>
      <c r="C2072" s="8" t="s">
        <v>390</v>
      </c>
      <c r="D2072" s="10" t="s">
        <v>391</v>
      </c>
      <c r="E2072" s="14">
        <v>58939</v>
      </c>
      <c r="F2072" s="14">
        <v>58977</v>
      </c>
      <c r="G2072" s="14">
        <v>15653</v>
      </c>
      <c r="H2072" s="14">
        <v>-43324</v>
      </c>
      <c r="I2072" s="14">
        <v>0</v>
      </c>
      <c r="J2072" s="14">
        <v>10863</v>
      </c>
      <c r="M2072" s="14">
        <v>4538</v>
      </c>
      <c r="O2072" s="14">
        <v>0</v>
      </c>
      <c r="P2072" s="14">
        <v>252</v>
      </c>
      <c r="R2072" s="14">
        <v>-42242</v>
      </c>
      <c r="S2072" s="14">
        <v>-1082</v>
      </c>
      <c r="U2072" s="25">
        <v>0.8695514846855944</v>
      </c>
      <c r="W2072" s="26">
        <v>0</v>
      </c>
      <c r="X2072" s="26">
        <v>4284.6103991343689</v>
      </c>
      <c r="Z2072" s="26">
        <v>31.895137041467667</v>
      </c>
      <c r="AA2072" s="26">
        <v>4316.505536175835</v>
      </c>
      <c r="AB2072" s="26">
        <v>4562.8948073622914</v>
      </c>
      <c r="AC2072" s="26">
        <v>0</v>
      </c>
      <c r="AD2072" s="26">
        <v>8879.4003435381292</v>
      </c>
      <c r="AE2072" s="14">
        <v>15653</v>
      </c>
      <c r="AF2072" s="14">
        <v>58977</v>
      </c>
      <c r="AG2072" s="27">
        <v>0.60795083595246724</v>
      </c>
      <c r="AH2072" s="27">
        <v>0.3319209791167918</v>
      </c>
    </row>
    <row r="2073" spans="1:34" x14ac:dyDescent="0.25">
      <c r="A2073" t="s">
        <v>59</v>
      </c>
      <c r="B2073" s="1">
        <v>44257</v>
      </c>
      <c r="C2073" s="8" t="s">
        <v>390</v>
      </c>
      <c r="D2073" s="10" t="s">
        <v>391</v>
      </c>
      <c r="E2073" s="14">
        <v>60083</v>
      </c>
      <c r="F2073" s="14">
        <v>60074</v>
      </c>
      <c r="G2073" s="14">
        <v>16968</v>
      </c>
      <c r="H2073" s="14">
        <v>-43106</v>
      </c>
      <c r="I2073" s="14">
        <v>0</v>
      </c>
      <c r="J2073" s="14">
        <v>11821</v>
      </c>
      <c r="M2073" s="14">
        <v>4895</v>
      </c>
      <c r="O2073" s="14">
        <v>0</v>
      </c>
      <c r="P2073" s="14">
        <v>252</v>
      </c>
      <c r="R2073" s="14">
        <v>-42058</v>
      </c>
      <c r="S2073" s="14">
        <v>-1048</v>
      </c>
      <c r="U2073" s="25">
        <v>0.87252404702995734</v>
      </c>
      <c r="W2073" s="26">
        <v>0</v>
      </c>
      <c r="X2073" s="26">
        <v>4678.4056934714945</v>
      </c>
      <c r="Z2073" s="26">
        <v>34.272290261468491</v>
      </c>
      <c r="AA2073" s="26">
        <v>4712.6779837329632</v>
      </c>
      <c r="AB2073" s="26">
        <v>4000.6396351909566</v>
      </c>
      <c r="AC2073" s="26">
        <v>0</v>
      </c>
      <c r="AD2073" s="26">
        <v>8713.3176189239202</v>
      </c>
      <c r="AE2073" s="14">
        <v>16968</v>
      </c>
      <c r="AF2073" s="14">
        <v>60074</v>
      </c>
      <c r="AG2073" s="27">
        <v>0.61230929611606344</v>
      </c>
      <c r="AH2073" s="27">
        <v>0.31976486148803229</v>
      </c>
    </row>
    <row r="2074" spans="1:34" x14ac:dyDescent="0.25">
      <c r="A2074" t="s">
        <v>59</v>
      </c>
      <c r="B2074" s="1">
        <v>44258</v>
      </c>
      <c r="C2074" s="8" t="s">
        <v>390</v>
      </c>
      <c r="D2074" s="10" t="s">
        <v>391</v>
      </c>
      <c r="E2074" s="14">
        <v>60749</v>
      </c>
      <c r="F2074" s="14">
        <v>60882</v>
      </c>
      <c r="G2074" s="14">
        <v>18429</v>
      </c>
      <c r="H2074" s="14">
        <v>-42453</v>
      </c>
      <c r="I2074" s="14">
        <v>0</v>
      </c>
      <c r="J2074" s="14">
        <v>13580</v>
      </c>
      <c r="M2074" s="14">
        <v>4559</v>
      </c>
      <c r="O2074" s="14">
        <v>0</v>
      </c>
      <c r="P2074" s="14">
        <v>290</v>
      </c>
      <c r="R2074" s="14">
        <v>-41655</v>
      </c>
      <c r="S2074" s="14">
        <v>-798</v>
      </c>
      <c r="U2074" s="25">
        <v>0.87094405097920535</v>
      </c>
      <c r="W2074" s="26">
        <v>0</v>
      </c>
      <c r="X2074" s="26">
        <v>5364.8339452139644</v>
      </c>
      <c r="Z2074" s="26">
        <v>32.287999898554638</v>
      </c>
      <c r="AA2074" s="26">
        <v>5397.1219451125198</v>
      </c>
      <c r="AB2074" s="26">
        <v>4376.6804107933931</v>
      </c>
      <c r="AC2074" s="26">
        <v>0</v>
      </c>
      <c r="AD2074" s="26">
        <v>9773.8023559059111</v>
      </c>
      <c r="AE2074" s="14">
        <v>18429</v>
      </c>
      <c r="AF2074" s="14">
        <v>60882</v>
      </c>
      <c r="AG2074" s="27">
        <v>0.64564561195040227</v>
      </c>
      <c r="AH2074" s="27">
        <v>0.35392267254487841</v>
      </c>
    </row>
    <row r="2075" spans="1:34" x14ac:dyDescent="0.25">
      <c r="A2075" t="s">
        <v>59</v>
      </c>
      <c r="B2075" s="1">
        <v>44259</v>
      </c>
      <c r="C2075" s="8" t="s">
        <v>390</v>
      </c>
      <c r="D2075" s="10" t="s">
        <v>391</v>
      </c>
      <c r="E2075" s="14">
        <v>60745</v>
      </c>
      <c r="F2075" s="14">
        <v>60805</v>
      </c>
      <c r="G2075" s="14">
        <v>17583</v>
      </c>
      <c r="H2075" s="14">
        <v>-43222</v>
      </c>
      <c r="I2075" s="14">
        <v>0</v>
      </c>
      <c r="J2075" s="14">
        <v>12462</v>
      </c>
      <c r="M2075" s="14">
        <v>4867</v>
      </c>
      <c r="O2075" s="14">
        <v>0</v>
      </c>
      <c r="P2075" s="14">
        <v>254</v>
      </c>
      <c r="R2075" s="14">
        <v>-42276</v>
      </c>
      <c r="S2075" s="14">
        <v>-946</v>
      </c>
      <c r="U2075" s="25">
        <v>0.87181915990544978</v>
      </c>
      <c r="W2075" s="26">
        <v>0</v>
      </c>
      <c r="X2075" s="26">
        <v>4928.110227949358</v>
      </c>
      <c r="Z2075" s="26">
        <v>34.099164256650504</v>
      </c>
      <c r="AA2075" s="26">
        <v>4962.2093922060103</v>
      </c>
      <c r="AB2075" s="26">
        <v>4044.7123886390414</v>
      </c>
      <c r="AC2075" s="26">
        <v>0</v>
      </c>
      <c r="AD2075" s="26">
        <v>9006.9217808450503</v>
      </c>
      <c r="AE2075" s="14">
        <v>17583</v>
      </c>
      <c r="AF2075" s="14">
        <v>60805</v>
      </c>
      <c r="AG2075" s="27">
        <v>0.62217972304187075</v>
      </c>
      <c r="AH2075" s="27">
        <v>0.32656590570654737</v>
      </c>
    </row>
    <row r="2076" spans="1:34" x14ac:dyDescent="0.25">
      <c r="A2076" t="s">
        <v>59</v>
      </c>
      <c r="B2076" s="1">
        <v>44260</v>
      </c>
      <c r="C2076" s="8" t="s">
        <v>390</v>
      </c>
      <c r="D2076" s="10" t="s">
        <v>391</v>
      </c>
      <c r="E2076" s="14">
        <v>60569</v>
      </c>
      <c r="F2076" s="14">
        <v>62442</v>
      </c>
      <c r="G2076" s="14">
        <v>14693</v>
      </c>
      <c r="H2076" s="14">
        <v>-47749</v>
      </c>
      <c r="I2076" s="14">
        <v>0</v>
      </c>
      <c r="J2076" s="14">
        <v>9809</v>
      </c>
      <c r="M2076" s="14">
        <v>4634</v>
      </c>
      <c r="O2076" s="14">
        <v>0</v>
      </c>
      <c r="P2076" s="14">
        <v>250</v>
      </c>
      <c r="R2076" s="14">
        <v>-46817</v>
      </c>
      <c r="S2076" s="14">
        <v>-932</v>
      </c>
      <c r="U2076" s="25">
        <v>0.87150549916343834</v>
      </c>
      <c r="W2076" s="26">
        <v>0</v>
      </c>
      <c r="X2076" s="26">
        <v>3877.5831849906867</v>
      </c>
      <c r="Z2076" s="26">
        <v>32.521054135809614</v>
      </c>
      <c r="AA2076" s="26">
        <v>3910.1042391264973</v>
      </c>
      <c r="AB2076" s="26">
        <v>3813.6653782261164</v>
      </c>
      <c r="AC2076" s="26">
        <v>0</v>
      </c>
      <c r="AD2076" s="26">
        <v>7723.7696173526128</v>
      </c>
      <c r="AE2076" s="14">
        <v>14693</v>
      </c>
      <c r="AF2076" s="14">
        <v>62442</v>
      </c>
      <c r="AG2076" s="27">
        <v>0.58669393640938261</v>
      </c>
      <c r="AH2076" s="27">
        <v>0.27270069782851153</v>
      </c>
    </row>
    <row r="2077" spans="1:34" x14ac:dyDescent="0.25">
      <c r="A2077" t="s">
        <v>59</v>
      </c>
      <c r="B2077" s="1">
        <v>44261</v>
      </c>
      <c r="C2077" s="8" t="s">
        <v>390</v>
      </c>
      <c r="D2077" s="10" t="s">
        <v>391</v>
      </c>
      <c r="E2077" s="14">
        <v>58097</v>
      </c>
      <c r="F2077" s="14">
        <v>57297</v>
      </c>
      <c r="G2077" s="14">
        <v>15189</v>
      </c>
      <c r="H2077" s="14">
        <v>-42108</v>
      </c>
      <c r="I2077" s="14">
        <v>0</v>
      </c>
      <c r="J2077" s="14">
        <v>10260</v>
      </c>
      <c r="M2077" s="14">
        <v>4681</v>
      </c>
      <c r="O2077" s="14">
        <v>0</v>
      </c>
      <c r="P2077" s="14">
        <v>248</v>
      </c>
      <c r="R2077" s="14">
        <v>-40998</v>
      </c>
      <c r="S2077" s="14">
        <v>-1110</v>
      </c>
      <c r="U2077" s="25">
        <v>0.87179164834955702</v>
      </c>
      <c r="W2077" s="26">
        <v>0</v>
      </c>
      <c r="X2077" s="26">
        <v>4057.1991146167848</v>
      </c>
      <c r="Z2077" s="26">
        <v>32.820695297994597</v>
      </c>
      <c r="AA2077" s="26">
        <v>4090.0198099147788</v>
      </c>
      <c r="AB2077" s="26">
        <v>3750.0445942268216</v>
      </c>
      <c r="AC2077" s="26">
        <v>0</v>
      </c>
      <c r="AD2077" s="26">
        <v>7840.064404141599</v>
      </c>
      <c r="AE2077" s="14">
        <v>15189</v>
      </c>
      <c r="AF2077" s="14">
        <v>57297</v>
      </c>
      <c r="AG2077" s="27">
        <v>0.59364931683022715</v>
      </c>
      <c r="AH2077" s="27">
        <v>0.30166261386562387</v>
      </c>
    </row>
    <row r="2078" spans="1:34" x14ac:dyDescent="0.25">
      <c r="A2078" t="s">
        <v>59</v>
      </c>
      <c r="B2078" s="1">
        <v>44262</v>
      </c>
      <c r="C2078" s="8" t="s">
        <v>390</v>
      </c>
      <c r="D2078" s="10" t="s">
        <v>391</v>
      </c>
      <c r="E2078" s="14">
        <v>56823</v>
      </c>
      <c r="F2078" s="14">
        <v>57643</v>
      </c>
      <c r="G2078" s="14">
        <v>18626</v>
      </c>
      <c r="H2078" s="14">
        <v>-39017</v>
      </c>
      <c r="I2078" s="14">
        <v>0</v>
      </c>
      <c r="J2078" s="14">
        <v>13630</v>
      </c>
      <c r="M2078" s="14">
        <v>4764</v>
      </c>
      <c r="O2078" s="14">
        <v>0</v>
      </c>
      <c r="P2078" s="14">
        <v>232</v>
      </c>
      <c r="R2078" s="14">
        <v>-37914</v>
      </c>
      <c r="S2078" s="14">
        <v>-1103</v>
      </c>
      <c r="U2078" s="25">
        <v>0.87463084938777103</v>
      </c>
      <c r="W2078" s="26">
        <v>0</v>
      </c>
      <c r="X2078" s="26">
        <v>5407.3801730707874</v>
      </c>
      <c r="Z2078" s="26">
        <v>33.266827695025562</v>
      </c>
      <c r="AA2078" s="26">
        <v>5440.6470007658136</v>
      </c>
      <c r="AB2078" s="26">
        <v>4382.1048366704799</v>
      </c>
      <c r="AC2078" s="26">
        <v>0</v>
      </c>
      <c r="AD2078" s="26">
        <v>9822.7518374362935</v>
      </c>
      <c r="AE2078" s="14">
        <v>18626</v>
      </c>
      <c r="AF2078" s="14">
        <v>57643</v>
      </c>
      <c r="AG2078" s="27">
        <v>0.64396860253561294</v>
      </c>
      <c r="AH2078" s="27">
        <v>0.37568195888223727</v>
      </c>
    </row>
    <row r="2079" spans="1:34" x14ac:dyDescent="0.25">
      <c r="A2079" t="s">
        <v>59</v>
      </c>
      <c r="B2079" s="1">
        <v>44263</v>
      </c>
      <c r="C2079" s="8" t="s">
        <v>390</v>
      </c>
      <c r="D2079" s="10" t="s">
        <v>391</v>
      </c>
      <c r="E2079" s="14">
        <v>63380</v>
      </c>
      <c r="F2079" s="14">
        <v>63687</v>
      </c>
      <c r="G2079" s="14">
        <v>20227</v>
      </c>
      <c r="H2079" s="14">
        <v>-43460</v>
      </c>
      <c r="I2079" s="14">
        <v>0</v>
      </c>
      <c r="J2079" s="14">
        <v>15465</v>
      </c>
      <c r="M2079" s="14">
        <v>4507</v>
      </c>
      <c r="O2079" s="14">
        <v>0</v>
      </c>
      <c r="P2079" s="14">
        <v>255</v>
      </c>
      <c r="R2079" s="14">
        <v>-42793</v>
      </c>
      <c r="S2079" s="14">
        <v>-667</v>
      </c>
      <c r="U2079" s="25">
        <v>0.87479105892747033</v>
      </c>
      <c r="W2079" s="26">
        <v>0</v>
      </c>
      <c r="X2079" s="26">
        <v>6136.4968685366766</v>
      </c>
      <c r="Z2079" s="26">
        <v>31.708693651663683</v>
      </c>
      <c r="AA2079" s="26">
        <v>6168.2055621883401</v>
      </c>
      <c r="AB2079" s="26">
        <v>4674.1965814077521</v>
      </c>
      <c r="AC2079" s="26">
        <v>0</v>
      </c>
      <c r="AD2079" s="26">
        <v>10842.402143596089</v>
      </c>
      <c r="AE2079" s="14">
        <v>20227</v>
      </c>
      <c r="AF2079" s="14">
        <v>63687</v>
      </c>
      <c r="AG2079" s="27">
        <v>0.67229689753852073</v>
      </c>
      <c r="AH2079" s="27">
        <v>0.37532583751495296</v>
      </c>
    </row>
    <row r="2080" spans="1:34" x14ac:dyDescent="0.25">
      <c r="A2080" t="s">
        <v>59</v>
      </c>
      <c r="B2080" s="1">
        <v>44264</v>
      </c>
      <c r="C2080" s="8" t="s">
        <v>390</v>
      </c>
      <c r="D2080" s="10" t="s">
        <v>391</v>
      </c>
      <c r="E2080" s="14">
        <v>62300</v>
      </c>
      <c r="F2080" s="14">
        <v>61567</v>
      </c>
      <c r="G2080" s="14">
        <v>21654</v>
      </c>
      <c r="H2080" s="14">
        <v>-39913</v>
      </c>
      <c r="I2080" s="14">
        <v>0</v>
      </c>
      <c r="J2080" s="14">
        <v>17198</v>
      </c>
      <c r="M2080" s="14">
        <v>4189</v>
      </c>
      <c r="O2080" s="14">
        <v>0</v>
      </c>
      <c r="P2080" s="14">
        <v>267</v>
      </c>
      <c r="R2080" s="14">
        <v>-39023</v>
      </c>
      <c r="S2080" s="14">
        <v>-890</v>
      </c>
      <c r="U2080" s="25">
        <v>0.87462162263759025</v>
      </c>
      <c r="W2080" s="26">
        <v>0</v>
      </c>
      <c r="X2080" s="26">
        <v>6822.8278189081484</v>
      </c>
      <c r="Z2080" s="26">
        <v>29.671133748805822</v>
      </c>
      <c r="AA2080" s="26">
        <v>6852.4989526569525</v>
      </c>
      <c r="AB2080" s="26">
        <v>4056.2068549400215</v>
      </c>
      <c r="AC2080" s="26">
        <v>0</v>
      </c>
      <c r="AD2080" s="26">
        <v>10908.705807596974</v>
      </c>
      <c r="AE2080" s="14">
        <v>21654</v>
      </c>
      <c r="AF2080" s="14">
        <v>61567</v>
      </c>
      <c r="AG2080" s="27">
        <v>0.69766122845693956</v>
      </c>
      <c r="AH2080" s="27">
        <v>0.39062405180607213</v>
      </c>
    </row>
    <row r="2081" spans="1:34" x14ac:dyDescent="0.25">
      <c r="A2081" t="s">
        <v>59</v>
      </c>
      <c r="B2081" s="1">
        <v>44265</v>
      </c>
      <c r="C2081" s="8" t="s">
        <v>390</v>
      </c>
      <c r="D2081" s="10" t="s">
        <v>391</v>
      </c>
      <c r="E2081" s="14">
        <v>60926</v>
      </c>
      <c r="F2081" s="14">
        <v>60467</v>
      </c>
      <c r="G2081" s="14">
        <v>22254</v>
      </c>
      <c r="H2081" s="14">
        <v>-38213</v>
      </c>
      <c r="I2081" s="14">
        <v>0</v>
      </c>
      <c r="J2081" s="14">
        <v>17884</v>
      </c>
      <c r="M2081" s="14">
        <v>4082</v>
      </c>
      <c r="O2081" s="14">
        <v>0</v>
      </c>
      <c r="P2081" s="14">
        <v>288</v>
      </c>
      <c r="R2081" s="14">
        <v>-37322</v>
      </c>
      <c r="S2081" s="14">
        <v>-891</v>
      </c>
      <c r="U2081" s="25">
        <v>0.87296614693796659</v>
      </c>
      <c r="W2081" s="26">
        <v>0</v>
      </c>
      <c r="X2081" s="26">
        <v>7081.5499141977289</v>
      </c>
      <c r="Z2081" s="26">
        <v>29.098486194407872</v>
      </c>
      <c r="AA2081" s="26">
        <v>7110.648400392135</v>
      </c>
      <c r="AB2081" s="26">
        <v>4255.0710282598566</v>
      </c>
      <c r="AC2081" s="26">
        <v>0</v>
      </c>
      <c r="AD2081" s="26">
        <v>11365.719428651992</v>
      </c>
      <c r="AE2081" s="14">
        <v>22254</v>
      </c>
      <c r="AF2081" s="14">
        <v>60467</v>
      </c>
      <c r="AG2081" s="27">
        <v>0.70442516745180672</v>
      </c>
      <c r="AH2081" s="27">
        <v>0.41439284844286561</v>
      </c>
    </row>
    <row r="2082" spans="1:34" x14ac:dyDescent="0.25">
      <c r="A2082" t="s">
        <v>59</v>
      </c>
      <c r="B2082" s="1">
        <v>44266</v>
      </c>
      <c r="C2082" s="8" t="s">
        <v>390</v>
      </c>
      <c r="D2082" s="10" t="s">
        <v>391</v>
      </c>
      <c r="E2082" s="14">
        <v>60743</v>
      </c>
      <c r="F2082" s="14">
        <v>59600</v>
      </c>
      <c r="G2082" s="14">
        <v>22433</v>
      </c>
      <c r="H2082" s="14">
        <v>-37167</v>
      </c>
      <c r="I2082" s="14">
        <v>0</v>
      </c>
      <c r="J2082" s="14">
        <v>18250</v>
      </c>
      <c r="M2082" s="14">
        <v>3926</v>
      </c>
      <c r="O2082" s="14">
        <v>0</v>
      </c>
      <c r="P2082" s="14">
        <v>257</v>
      </c>
      <c r="R2082" s="14">
        <v>-36200</v>
      </c>
      <c r="S2082" s="14">
        <v>-967</v>
      </c>
      <c r="U2082" s="25">
        <v>0.86963205143612055</v>
      </c>
      <c r="W2082" s="26">
        <v>0</v>
      </c>
      <c r="X2082" s="26">
        <v>7198.8755153764378</v>
      </c>
      <c r="Z2082" s="26">
        <v>27.853310698216955</v>
      </c>
      <c r="AA2082" s="26">
        <v>7226.7288260746545</v>
      </c>
      <c r="AB2082" s="26">
        <v>3858.2346020651812</v>
      </c>
      <c r="AC2082" s="26">
        <v>0</v>
      </c>
      <c r="AD2082" s="26">
        <v>11084.963428139836</v>
      </c>
      <c r="AE2082" s="14">
        <v>22433</v>
      </c>
      <c r="AF2082" s="14">
        <v>59600</v>
      </c>
      <c r="AG2082" s="27">
        <v>0.7102122277243661</v>
      </c>
      <c r="AH2082" s="27">
        <v>0.41003577303600075</v>
      </c>
    </row>
    <row r="2083" spans="1:34" x14ac:dyDescent="0.25">
      <c r="A2083" t="s">
        <v>59</v>
      </c>
      <c r="B2083" s="1">
        <v>44267</v>
      </c>
      <c r="C2083" s="8" t="s">
        <v>390</v>
      </c>
      <c r="D2083" s="10" t="s">
        <v>391</v>
      </c>
      <c r="E2083" s="14">
        <v>59455</v>
      </c>
      <c r="F2083" s="14">
        <v>58217</v>
      </c>
      <c r="G2083" s="14">
        <v>20919</v>
      </c>
      <c r="H2083" s="14">
        <v>-37298</v>
      </c>
      <c r="I2083" s="14">
        <v>0</v>
      </c>
      <c r="J2083" s="14">
        <v>16827</v>
      </c>
      <c r="M2083" s="14">
        <v>3814</v>
      </c>
      <c r="O2083" s="14">
        <v>0</v>
      </c>
      <c r="P2083" s="14">
        <v>278</v>
      </c>
      <c r="R2083" s="14">
        <v>-36478</v>
      </c>
      <c r="S2083" s="14">
        <v>-820</v>
      </c>
      <c r="U2083" s="25">
        <v>0.87142214981984756</v>
      </c>
      <c r="W2083" s="26">
        <v>0</v>
      </c>
      <c r="X2083" s="26">
        <v>6651.2235736855228</v>
      </c>
      <c r="Z2083" s="26">
        <v>27.247369681354002</v>
      </c>
      <c r="AA2083" s="26">
        <v>6678.4709433668795</v>
      </c>
      <c r="AB2083" s="26">
        <v>4627.5765823670881</v>
      </c>
      <c r="AC2083" s="26">
        <v>0</v>
      </c>
      <c r="AD2083" s="26">
        <v>11306.047525733966</v>
      </c>
      <c r="AE2083" s="14">
        <v>20919</v>
      </c>
      <c r="AF2083" s="14">
        <v>58217</v>
      </c>
      <c r="AG2083" s="27">
        <v>0.70383338645085758</v>
      </c>
      <c r="AH2083" s="27">
        <v>0.42814879667766487</v>
      </c>
    </row>
    <row r="2084" spans="1:34" x14ac:dyDescent="0.25">
      <c r="A2084" t="s">
        <v>59</v>
      </c>
      <c r="B2084" s="1">
        <v>44268</v>
      </c>
      <c r="C2084" s="8" t="s">
        <v>390</v>
      </c>
      <c r="D2084" s="10" t="s">
        <v>391</v>
      </c>
      <c r="E2084" s="14">
        <v>55303</v>
      </c>
      <c r="F2084" s="14">
        <v>54615</v>
      </c>
      <c r="G2084" s="14">
        <v>19406</v>
      </c>
      <c r="H2084" s="14">
        <v>-35209</v>
      </c>
      <c r="I2084" s="14">
        <v>0</v>
      </c>
      <c r="J2084" s="14">
        <v>15029</v>
      </c>
      <c r="M2084" s="14">
        <v>4119</v>
      </c>
      <c r="O2084" s="14">
        <v>0</v>
      </c>
      <c r="P2084" s="14">
        <v>258</v>
      </c>
      <c r="R2084" s="14">
        <v>-34071</v>
      </c>
      <c r="S2084" s="14">
        <v>-1138</v>
      </c>
      <c r="U2084" s="25">
        <v>0.8739188046330193</v>
      </c>
      <c r="W2084" s="26">
        <v>0</v>
      </c>
      <c r="X2084" s="26">
        <v>5957.5462958830312</v>
      </c>
      <c r="Z2084" s="26">
        <v>29.145097041858868</v>
      </c>
      <c r="AA2084" s="26">
        <v>5986.6913929248913</v>
      </c>
      <c r="AB2084" s="26">
        <v>4762.9354142765696</v>
      </c>
      <c r="AC2084" s="26">
        <v>0</v>
      </c>
      <c r="AD2084" s="26">
        <v>10749.626807201457</v>
      </c>
      <c r="AE2084" s="14">
        <v>19406</v>
      </c>
      <c r="AF2084" s="14">
        <v>54615</v>
      </c>
      <c r="AG2084" s="27">
        <v>0.68011849833402416</v>
      </c>
      <c r="AH2084" s="27">
        <v>0.43392551957690145</v>
      </c>
    </row>
    <row r="2085" spans="1:34" x14ac:dyDescent="0.25">
      <c r="A2085" t="s">
        <v>59</v>
      </c>
      <c r="B2085" s="1">
        <v>44269</v>
      </c>
      <c r="C2085" s="8" t="s">
        <v>390</v>
      </c>
      <c r="D2085" s="10" t="s">
        <v>391</v>
      </c>
      <c r="E2085" s="14">
        <v>53497</v>
      </c>
      <c r="F2085" s="14">
        <v>55329</v>
      </c>
      <c r="G2085" s="14">
        <v>19435</v>
      </c>
      <c r="H2085" s="14">
        <v>-35894</v>
      </c>
      <c r="I2085" s="14">
        <v>0</v>
      </c>
      <c r="J2085" s="14">
        <v>15252</v>
      </c>
      <c r="M2085" s="14">
        <v>3940</v>
      </c>
      <c r="O2085" s="14">
        <v>0</v>
      </c>
      <c r="P2085" s="14">
        <v>243</v>
      </c>
      <c r="R2085" s="14">
        <v>-34825</v>
      </c>
      <c r="S2085" s="14">
        <v>-1069</v>
      </c>
      <c r="U2085" s="25">
        <v>0.87372462456914191</v>
      </c>
      <c r="W2085" s="26">
        <v>0</v>
      </c>
      <c r="X2085" s="26">
        <v>6044.6008717731656</v>
      </c>
      <c r="Z2085" s="26">
        <v>27.853310698216962</v>
      </c>
      <c r="AA2085" s="26">
        <v>6072.4541824713824</v>
      </c>
      <c r="AB2085" s="26">
        <v>4778.9940128953276</v>
      </c>
      <c r="AC2085" s="26">
        <v>0</v>
      </c>
      <c r="AD2085" s="26">
        <v>10851.448195366707</v>
      </c>
      <c r="AE2085" s="14">
        <v>19435</v>
      </c>
      <c r="AF2085" s="14">
        <v>55329</v>
      </c>
      <c r="AG2085" s="27">
        <v>0.68883220683097812</v>
      </c>
      <c r="AH2085" s="27">
        <v>0.43238301289503422</v>
      </c>
    </row>
    <row r="2086" spans="1:34" x14ac:dyDescent="0.25">
      <c r="A2086" t="s">
        <v>59</v>
      </c>
      <c r="B2086" s="1">
        <v>44270</v>
      </c>
      <c r="C2086" s="8" t="s">
        <v>390</v>
      </c>
      <c r="D2086" s="10" t="s">
        <v>391</v>
      </c>
      <c r="E2086" s="14">
        <v>62857</v>
      </c>
      <c r="F2086" s="14">
        <v>64223</v>
      </c>
      <c r="G2086" s="14">
        <v>16301</v>
      </c>
      <c r="H2086" s="14">
        <v>-47922</v>
      </c>
      <c r="I2086" s="14">
        <v>0</v>
      </c>
      <c r="J2086" s="14">
        <v>12530</v>
      </c>
      <c r="M2086" s="14">
        <v>3511</v>
      </c>
      <c r="O2086" s="14">
        <v>0</v>
      </c>
      <c r="P2086" s="14">
        <v>260</v>
      </c>
      <c r="R2086" s="14">
        <v>-46609</v>
      </c>
      <c r="S2086" s="14">
        <v>-1313</v>
      </c>
      <c r="U2086" s="25">
        <v>0.87114151510996696</v>
      </c>
      <c r="W2086" s="26">
        <v>0</v>
      </c>
      <c r="X2086" s="26">
        <v>4951.1494880423334</v>
      </c>
      <c r="Z2086" s="26">
        <v>25.109929391101161</v>
      </c>
      <c r="AA2086" s="26">
        <v>4976.2594174334354</v>
      </c>
      <c r="AB2086" s="26">
        <v>4823.096739490913</v>
      </c>
      <c r="AC2086" s="26">
        <v>0</v>
      </c>
      <c r="AD2086" s="26">
        <v>9799.3561569243484</v>
      </c>
      <c r="AE2086" s="14">
        <v>16301</v>
      </c>
      <c r="AF2086" s="14">
        <v>64223</v>
      </c>
      <c r="AG2086" s="27">
        <v>0.6730115352961229</v>
      </c>
      <c r="AH2086" s="27">
        <v>0.33638815643427672</v>
      </c>
    </row>
    <row r="2087" spans="1:34" x14ac:dyDescent="0.25">
      <c r="A2087" t="s">
        <v>59</v>
      </c>
      <c r="B2087" s="1">
        <v>44271</v>
      </c>
      <c r="C2087" s="8" t="s">
        <v>390</v>
      </c>
      <c r="D2087" s="10" t="s">
        <v>391</v>
      </c>
      <c r="E2087" s="14">
        <v>63447</v>
      </c>
      <c r="F2087" s="14">
        <v>62921</v>
      </c>
      <c r="G2087" s="14">
        <v>20948</v>
      </c>
      <c r="H2087" s="14">
        <v>-41973</v>
      </c>
      <c r="I2087" s="14">
        <v>0</v>
      </c>
      <c r="J2087" s="14">
        <v>16395</v>
      </c>
      <c r="M2087" s="14">
        <v>4292</v>
      </c>
      <c r="O2087" s="14">
        <v>0</v>
      </c>
      <c r="P2087" s="14">
        <v>261</v>
      </c>
      <c r="R2087" s="14">
        <v>-40376</v>
      </c>
      <c r="S2087" s="14">
        <v>-1597</v>
      </c>
      <c r="U2087" s="25">
        <v>0.87109016016737451</v>
      </c>
      <c r="W2087" s="26">
        <v>0</v>
      </c>
      <c r="X2087" s="26">
        <v>6477.997648549006</v>
      </c>
      <c r="Z2087" s="26">
        <v>30.317026920626773</v>
      </c>
      <c r="AA2087" s="26">
        <v>6508.3146754696309</v>
      </c>
      <c r="AB2087" s="26">
        <v>4966.1270779067481</v>
      </c>
      <c r="AC2087" s="26">
        <v>0</v>
      </c>
      <c r="AD2087" s="26">
        <v>11474.441753376381</v>
      </c>
      <c r="AE2087" s="14">
        <v>20948</v>
      </c>
      <c r="AF2087" s="14">
        <v>62921</v>
      </c>
      <c r="AG2087" s="27">
        <v>0.68495134140891045</v>
      </c>
      <c r="AH2087" s="27">
        <v>0.40204039634348843</v>
      </c>
    </row>
    <row r="2088" spans="1:34" x14ac:dyDescent="0.25">
      <c r="A2088" t="s">
        <v>59</v>
      </c>
      <c r="B2088" s="1">
        <v>44272</v>
      </c>
      <c r="C2088" s="8" t="s">
        <v>390</v>
      </c>
      <c r="D2088" s="10" t="s">
        <v>391</v>
      </c>
      <c r="E2088" s="14">
        <v>61132</v>
      </c>
      <c r="F2088" s="14">
        <v>60315</v>
      </c>
      <c r="G2088" s="14">
        <v>19603</v>
      </c>
      <c r="H2088" s="14">
        <v>-40712</v>
      </c>
      <c r="I2088" s="14">
        <v>0</v>
      </c>
      <c r="J2088" s="14">
        <v>15255</v>
      </c>
      <c r="M2088" s="14">
        <v>4070</v>
      </c>
      <c r="O2088" s="14">
        <v>0</v>
      </c>
      <c r="P2088" s="14">
        <v>278</v>
      </c>
      <c r="R2088" s="14">
        <v>-39052</v>
      </c>
      <c r="S2088" s="14">
        <v>-1660</v>
      </c>
      <c r="U2088" s="25">
        <v>0.87457372890658025</v>
      </c>
      <c r="W2088" s="26">
        <v>0</v>
      </c>
      <c r="X2088" s="26">
        <v>6051.6652459244151</v>
      </c>
      <c r="Z2088" s="26">
        <v>28.951994959561883</v>
      </c>
      <c r="AA2088" s="26">
        <v>6080.6172408839784</v>
      </c>
      <c r="AB2088" s="26">
        <v>4866.937111922547</v>
      </c>
      <c r="AC2088" s="26">
        <v>0</v>
      </c>
      <c r="AD2088" s="26">
        <v>10947.554352806523</v>
      </c>
      <c r="AE2088" s="14">
        <v>19603</v>
      </c>
      <c r="AF2088" s="14">
        <v>60315</v>
      </c>
      <c r="AG2088" s="27">
        <v>0.68384687964075075</v>
      </c>
      <c r="AH2088" s="27">
        <v>0.40015248739591008</v>
      </c>
    </row>
    <row r="2089" spans="1:34" x14ac:dyDescent="0.25">
      <c r="A2089" t="s">
        <v>59</v>
      </c>
      <c r="B2089" s="1">
        <v>44273</v>
      </c>
      <c r="C2089" s="8" t="s">
        <v>390</v>
      </c>
      <c r="D2089" s="10" t="s">
        <v>391</v>
      </c>
      <c r="E2089" s="14">
        <v>59372</v>
      </c>
      <c r="F2089" s="14">
        <v>61147</v>
      </c>
      <c r="G2089" s="14">
        <v>20699</v>
      </c>
      <c r="H2089" s="14">
        <v>-40448</v>
      </c>
      <c r="I2089" s="14">
        <v>0</v>
      </c>
      <c r="J2089" s="14">
        <v>15956</v>
      </c>
      <c r="M2089" s="14">
        <v>4493</v>
      </c>
      <c r="O2089" s="14">
        <v>0</v>
      </c>
      <c r="P2089" s="14">
        <v>250</v>
      </c>
      <c r="R2089" s="14">
        <v>-39026</v>
      </c>
      <c r="S2089" s="14">
        <v>-1422</v>
      </c>
      <c r="U2089" s="25">
        <v>0.87322044229271867</v>
      </c>
      <c r="W2089" s="26">
        <v>0</v>
      </c>
      <c r="X2089" s="26">
        <v>6319.9578055277634</v>
      </c>
      <c r="Z2089" s="26">
        <v>31.582178494296684</v>
      </c>
      <c r="AA2089" s="26">
        <v>6351.5399840220607</v>
      </c>
      <c r="AB2089" s="26">
        <v>4843.5450876168998</v>
      </c>
      <c r="AC2089" s="26">
        <v>0</v>
      </c>
      <c r="AD2089" s="26">
        <v>11195.085071638965</v>
      </c>
      <c r="AE2089" s="14">
        <v>20699</v>
      </c>
      <c r="AF2089" s="14">
        <v>61147</v>
      </c>
      <c r="AG2089" s="27">
        <v>0.67649316776533719</v>
      </c>
      <c r="AH2089" s="27">
        <v>0.4036323687284199</v>
      </c>
    </row>
    <row r="2090" spans="1:34" x14ac:dyDescent="0.25">
      <c r="A2090" t="s">
        <v>59</v>
      </c>
      <c r="B2090" s="1">
        <v>44274</v>
      </c>
      <c r="C2090" s="8" t="s">
        <v>390</v>
      </c>
      <c r="D2090" s="10" t="s">
        <v>391</v>
      </c>
      <c r="E2090" s="14">
        <v>59991</v>
      </c>
      <c r="F2090" s="14">
        <v>60103</v>
      </c>
      <c r="G2090" s="14">
        <v>19252</v>
      </c>
      <c r="H2090" s="14">
        <v>-40851</v>
      </c>
      <c r="I2090" s="14">
        <v>0</v>
      </c>
      <c r="J2090" s="14">
        <v>14652</v>
      </c>
      <c r="M2090" s="14">
        <v>4390</v>
      </c>
      <c r="O2090" s="14">
        <v>0</v>
      </c>
      <c r="P2090" s="14">
        <v>210</v>
      </c>
      <c r="R2090" s="14">
        <v>-39380</v>
      </c>
      <c r="S2090" s="14">
        <v>-1471</v>
      </c>
      <c r="U2090" s="25">
        <v>0.8709089755971956</v>
      </c>
      <c r="W2090" s="26">
        <v>0</v>
      </c>
      <c r="X2090" s="26">
        <v>5788.0987700601963</v>
      </c>
      <c r="Z2090" s="26">
        <v>30.636644160290754</v>
      </c>
      <c r="AA2090" s="26">
        <v>5818.7354142204886</v>
      </c>
      <c r="AB2090" s="26">
        <v>5129.4917708262628</v>
      </c>
      <c r="AC2090" s="26">
        <v>0</v>
      </c>
      <c r="AD2090" s="26">
        <v>10948.227185046751</v>
      </c>
      <c r="AE2090" s="14">
        <v>19253</v>
      </c>
      <c r="AF2090" s="14">
        <v>60104</v>
      </c>
      <c r="AG2090" s="27">
        <v>0.66629099199598885</v>
      </c>
      <c r="AH2090" s="27">
        <v>0.40158193492442718</v>
      </c>
    </row>
    <row r="2091" spans="1:34" x14ac:dyDescent="0.25">
      <c r="A2091" t="s">
        <v>59</v>
      </c>
      <c r="B2091" s="1">
        <v>44275</v>
      </c>
      <c r="C2091" s="8" t="s">
        <v>390</v>
      </c>
      <c r="D2091" s="10" t="s">
        <v>391</v>
      </c>
      <c r="E2091" s="14">
        <v>56033</v>
      </c>
      <c r="F2091" s="14">
        <v>56541</v>
      </c>
      <c r="G2091" s="14">
        <v>12266</v>
      </c>
      <c r="H2091" s="14">
        <v>-44275</v>
      </c>
      <c r="I2091" s="14">
        <v>0</v>
      </c>
      <c r="J2091" s="14">
        <v>8246</v>
      </c>
      <c r="M2091" s="14">
        <v>3873</v>
      </c>
      <c r="O2091" s="14">
        <v>0</v>
      </c>
      <c r="P2091" s="14">
        <v>147</v>
      </c>
      <c r="R2091" s="14">
        <v>-42403</v>
      </c>
      <c r="S2091" s="14">
        <v>-1872</v>
      </c>
      <c r="U2091" s="25">
        <v>0.87453876502810668</v>
      </c>
      <c r="W2091" s="26">
        <v>0</v>
      </c>
      <c r="X2091" s="26">
        <v>3271.0610701262663</v>
      </c>
      <c r="Z2091" s="26">
        <v>26.767943821858037</v>
      </c>
      <c r="AA2091" s="26">
        <v>3297.8290139481242</v>
      </c>
      <c r="AB2091" s="26">
        <v>3874.0679563828126</v>
      </c>
      <c r="AC2091" s="26">
        <v>0</v>
      </c>
      <c r="AD2091" s="26">
        <v>7171.8969703309358</v>
      </c>
      <c r="AE2091" s="14">
        <v>12266</v>
      </c>
      <c r="AF2091" s="14">
        <v>56541</v>
      </c>
      <c r="AG2091" s="27">
        <v>0.59273274096937167</v>
      </c>
      <c r="AH2091" s="27">
        <v>0.27964322347908577</v>
      </c>
    </row>
    <row r="2092" spans="1:34" x14ac:dyDescent="0.25">
      <c r="A2092" t="s">
        <v>59</v>
      </c>
      <c r="B2092" s="1">
        <v>44276</v>
      </c>
      <c r="C2092" s="8" t="s">
        <v>390</v>
      </c>
      <c r="D2092" s="10" t="s">
        <v>391</v>
      </c>
      <c r="E2092" s="14">
        <v>55910</v>
      </c>
      <c r="F2092" s="14">
        <v>57169</v>
      </c>
      <c r="G2092" s="14">
        <v>11903</v>
      </c>
      <c r="H2092" s="14">
        <v>-45266</v>
      </c>
      <c r="I2092" s="14">
        <v>0</v>
      </c>
      <c r="J2092" s="14">
        <v>6951</v>
      </c>
      <c r="M2092" s="14">
        <v>4856</v>
      </c>
      <c r="O2092" s="14">
        <v>0</v>
      </c>
      <c r="P2092" s="14">
        <v>96</v>
      </c>
      <c r="R2092" s="14">
        <v>-43311</v>
      </c>
      <c r="S2092" s="14">
        <v>-1955</v>
      </c>
      <c r="U2092" s="25">
        <v>0.87532990692597801</v>
      </c>
      <c r="W2092" s="26">
        <v>0</v>
      </c>
      <c r="X2092" s="26">
        <v>2759.8489458693448</v>
      </c>
      <c r="Z2092" s="26">
        <v>32.973845225333591</v>
      </c>
      <c r="AA2092" s="26">
        <v>2792.8227910946775</v>
      </c>
      <c r="AB2092" s="26">
        <v>2811.7985585767078</v>
      </c>
      <c r="AC2092" s="26">
        <v>0</v>
      </c>
      <c r="AD2092" s="26">
        <v>5604.6213496713845</v>
      </c>
      <c r="AE2092" s="14">
        <v>11903</v>
      </c>
      <c r="AF2092" s="14">
        <v>57169</v>
      </c>
      <c r="AG2092" s="27">
        <v>0.51727404702202362</v>
      </c>
      <c r="AH2092" s="27">
        <v>0.21613217512834801</v>
      </c>
    </row>
    <row r="2093" spans="1:34" x14ac:dyDescent="0.25">
      <c r="A2093" t="s">
        <v>59</v>
      </c>
      <c r="B2093" s="1">
        <v>44277</v>
      </c>
      <c r="C2093" s="8" t="s">
        <v>390</v>
      </c>
      <c r="D2093" s="10" t="s">
        <v>391</v>
      </c>
      <c r="E2093" s="14">
        <v>60535</v>
      </c>
      <c r="F2093" s="14">
        <v>59963</v>
      </c>
      <c r="G2093" s="14">
        <v>15010</v>
      </c>
      <c r="H2093" s="14">
        <v>-44953</v>
      </c>
      <c r="I2093" s="14">
        <v>0</v>
      </c>
      <c r="J2093" s="14">
        <v>10144</v>
      </c>
      <c r="M2093" s="14">
        <v>4769</v>
      </c>
      <c r="O2093" s="14">
        <v>0</v>
      </c>
      <c r="P2093" s="14">
        <v>97</v>
      </c>
      <c r="R2093" s="14">
        <v>-43509</v>
      </c>
      <c r="S2093" s="14">
        <v>-1444</v>
      </c>
      <c r="U2093" s="25">
        <v>0.87312096287936536</v>
      </c>
      <c r="W2093" s="26">
        <v>0</v>
      </c>
      <c r="X2093" s="26">
        <v>4017.4447512261895</v>
      </c>
      <c r="Z2093" s="26">
        <v>32.40119767093563</v>
      </c>
      <c r="AA2093" s="26">
        <v>4049.8459488971257</v>
      </c>
      <c r="AB2093" s="26">
        <v>3895.5083065952267</v>
      </c>
      <c r="AC2093" s="26">
        <v>0</v>
      </c>
      <c r="AD2093" s="26">
        <v>7945.3542554923515</v>
      </c>
      <c r="AE2093" s="14">
        <v>15010</v>
      </c>
      <c r="AF2093" s="14">
        <v>59963</v>
      </c>
      <c r="AG2093" s="27">
        <v>0.59482820625300337</v>
      </c>
      <c r="AH2093" s="27">
        <v>0.29212158995953419</v>
      </c>
    </row>
    <row r="2094" spans="1:34" x14ac:dyDescent="0.25">
      <c r="A2094" t="s">
        <v>59</v>
      </c>
      <c r="B2094" s="1">
        <v>44278</v>
      </c>
      <c r="C2094" s="8" t="s">
        <v>390</v>
      </c>
      <c r="D2094" s="10" t="s">
        <v>391</v>
      </c>
      <c r="E2094" s="14">
        <v>60256</v>
      </c>
      <c r="F2094" s="14">
        <v>59241</v>
      </c>
      <c r="G2094" s="14">
        <v>18311</v>
      </c>
      <c r="H2094" s="14">
        <v>-40930</v>
      </c>
      <c r="I2094" s="14">
        <v>0</v>
      </c>
      <c r="J2094" s="14">
        <v>13759</v>
      </c>
      <c r="M2094" s="14">
        <v>4455</v>
      </c>
      <c r="O2094" s="14">
        <v>0</v>
      </c>
      <c r="P2094" s="14">
        <v>97</v>
      </c>
      <c r="R2094" s="14">
        <v>-39858</v>
      </c>
      <c r="S2094" s="14">
        <v>-1072</v>
      </c>
      <c r="U2094" s="25">
        <v>0.8731961337471924</v>
      </c>
      <c r="W2094" s="26">
        <v>0</v>
      </c>
      <c r="X2094" s="26">
        <v>5449.6038338705175</v>
      </c>
      <c r="Z2094" s="26">
        <v>30.310368228133786</v>
      </c>
      <c r="AA2094" s="26">
        <v>5479.9142020986501</v>
      </c>
      <c r="AB2094" s="26">
        <v>4082.7038770113732</v>
      </c>
      <c r="AC2094" s="26">
        <v>8.7130001305407312</v>
      </c>
      <c r="AD2094" s="26">
        <v>9553.9050789794837</v>
      </c>
      <c r="AE2094" s="14">
        <v>18311</v>
      </c>
      <c r="AF2094" s="14">
        <v>59241</v>
      </c>
      <c r="AG2094" s="27">
        <v>0.65977436776968623</v>
      </c>
      <c r="AH2094" s="27">
        <v>0.35554312410694872</v>
      </c>
    </row>
    <row r="2095" spans="1:34" x14ac:dyDescent="0.25">
      <c r="A2095" t="s">
        <v>59</v>
      </c>
      <c r="B2095" s="1">
        <v>44279</v>
      </c>
      <c r="C2095" s="8" t="s">
        <v>390</v>
      </c>
      <c r="D2095" s="10" t="s">
        <v>391</v>
      </c>
      <c r="E2095" s="14">
        <v>59506</v>
      </c>
      <c r="F2095" s="14">
        <v>61617</v>
      </c>
      <c r="G2095" s="14">
        <v>14659</v>
      </c>
      <c r="H2095" s="14">
        <v>-46958</v>
      </c>
      <c r="I2095" s="14">
        <v>0</v>
      </c>
      <c r="J2095" s="14">
        <v>9846</v>
      </c>
      <c r="M2095" s="14">
        <v>4640</v>
      </c>
      <c r="O2095" s="14">
        <v>0</v>
      </c>
      <c r="P2095" s="14">
        <v>173</v>
      </c>
      <c r="R2095" s="14">
        <v>-45743</v>
      </c>
      <c r="S2095" s="14">
        <v>-1215</v>
      </c>
      <c r="U2095" s="25">
        <v>0.87120767124401355</v>
      </c>
      <c r="W2095" s="26">
        <v>0</v>
      </c>
      <c r="X2095" s="26">
        <v>3890.8794853845829</v>
      </c>
      <c r="Z2095" s="26">
        <v>32.04828696880665</v>
      </c>
      <c r="AA2095" s="26">
        <v>3922.9277723533901</v>
      </c>
      <c r="AB2095" s="26">
        <v>4001.2378802215276</v>
      </c>
      <c r="AC2095" s="26">
        <v>0</v>
      </c>
      <c r="AD2095" s="26">
        <v>7924.1656525749186</v>
      </c>
      <c r="AE2095" s="14">
        <v>14659</v>
      </c>
      <c r="AF2095" s="14">
        <v>61617</v>
      </c>
      <c r="AG2095" s="27">
        <v>0.5899832884566294</v>
      </c>
      <c r="AH2095" s="27">
        <v>0.28352198388398847</v>
      </c>
    </row>
    <row r="2096" spans="1:34" x14ac:dyDescent="0.25">
      <c r="A2096" t="s">
        <v>59</v>
      </c>
      <c r="B2096" s="1">
        <v>44280</v>
      </c>
      <c r="C2096" s="8" t="s">
        <v>390</v>
      </c>
      <c r="D2096" s="10" t="s">
        <v>391</v>
      </c>
      <c r="E2096" s="14">
        <v>59468</v>
      </c>
      <c r="F2096" s="14">
        <v>59628</v>
      </c>
      <c r="G2096" s="14">
        <v>15195</v>
      </c>
      <c r="H2096" s="14">
        <v>-44433</v>
      </c>
      <c r="I2096" s="14">
        <v>0</v>
      </c>
      <c r="J2096" s="14">
        <v>10271</v>
      </c>
      <c r="M2096" s="14">
        <v>4786</v>
      </c>
      <c r="O2096" s="14">
        <v>0</v>
      </c>
      <c r="P2096" s="14">
        <v>138</v>
      </c>
      <c r="R2096" s="14">
        <v>-43209</v>
      </c>
      <c r="S2096" s="14">
        <v>-1224</v>
      </c>
      <c r="U2096" s="25">
        <v>0.87042159091721261</v>
      </c>
      <c r="W2096" s="26">
        <v>0</v>
      </c>
      <c r="X2096" s="26">
        <v>4055.1660423613548</v>
      </c>
      <c r="Z2096" s="26">
        <v>32.794060528022598</v>
      </c>
      <c r="AA2096" s="26">
        <v>4087.9601028893776</v>
      </c>
      <c r="AB2096" s="26">
        <v>3966.7634953149177</v>
      </c>
      <c r="AC2096" s="26">
        <v>0</v>
      </c>
      <c r="AD2096" s="26">
        <v>8054.7235982042957</v>
      </c>
      <c r="AE2096" s="14">
        <v>15196</v>
      </c>
      <c r="AF2096" s="14">
        <v>59629</v>
      </c>
      <c r="AG2096" s="27">
        <v>0.593077033563568</v>
      </c>
      <c r="AH2096" s="27">
        <v>0.29780148483243313</v>
      </c>
    </row>
    <row r="2097" spans="1:34" x14ac:dyDescent="0.25">
      <c r="A2097" t="s">
        <v>59</v>
      </c>
      <c r="B2097" s="1">
        <v>44281</v>
      </c>
      <c r="C2097" s="8" t="s">
        <v>390</v>
      </c>
      <c r="D2097" s="10" t="s">
        <v>391</v>
      </c>
      <c r="E2097" s="14">
        <v>58502</v>
      </c>
      <c r="F2097" s="14">
        <v>57789</v>
      </c>
      <c r="G2097" s="14">
        <v>14211</v>
      </c>
      <c r="H2097" s="14">
        <v>-43578</v>
      </c>
      <c r="I2097" s="14">
        <v>0</v>
      </c>
      <c r="J2097" s="14">
        <v>9430</v>
      </c>
      <c r="M2097" s="14">
        <v>4606</v>
      </c>
      <c r="O2097" s="14">
        <v>0</v>
      </c>
      <c r="P2097" s="14">
        <v>175</v>
      </c>
      <c r="R2097" s="14">
        <v>-42390</v>
      </c>
      <c r="S2097" s="14">
        <v>-1188</v>
      </c>
      <c r="U2097" s="25">
        <v>0.87335054085943309</v>
      </c>
      <c r="W2097" s="26">
        <v>0</v>
      </c>
      <c r="X2097" s="26">
        <v>3735.6531285683945</v>
      </c>
      <c r="Z2097" s="26">
        <v>31.835208809030661</v>
      </c>
      <c r="AA2097" s="26">
        <v>3767.488337377426</v>
      </c>
      <c r="AB2097" s="26">
        <v>3524.9366878187925</v>
      </c>
      <c r="AC2097" s="26">
        <v>0</v>
      </c>
      <c r="AD2097" s="26">
        <v>7292.4250251962194</v>
      </c>
      <c r="AE2097" s="14">
        <v>14211</v>
      </c>
      <c r="AF2097" s="14">
        <v>57789</v>
      </c>
      <c r="AG2097" s="27">
        <v>0.58446837930821338</v>
      </c>
      <c r="AH2097" s="27">
        <v>0.27820218482839448</v>
      </c>
    </row>
    <row r="2098" spans="1:34" x14ac:dyDescent="0.25">
      <c r="A2098" t="s">
        <v>59</v>
      </c>
      <c r="B2098" s="1">
        <v>44282</v>
      </c>
      <c r="C2098" s="8" t="s">
        <v>390</v>
      </c>
      <c r="D2098" s="10" t="s">
        <v>391</v>
      </c>
      <c r="E2098" s="14">
        <v>52773</v>
      </c>
      <c r="F2098" s="14">
        <v>52321</v>
      </c>
      <c r="G2098" s="14">
        <v>14538</v>
      </c>
      <c r="H2098" s="14">
        <v>-37783</v>
      </c>
      <c r="I2098" s="14">
        <v>0</v>
      </c>
      <c r="J2098" s="14">
        <v>9654</v>
      </c>
      <c r="M2098" s="14">
        <v>4713</v>
      </c>
      <c r="O2098" s="14">
        <v>0</v>
      </c>
      <c r="P2098" s="14">
        <v>171</v>
      </c>
      <c r="R2098" s="14">
        <v>-36406</v>
      </c>
      <c r="S2098" s="14">
        <v>-1377</v>
      </c>
      <c r="U2098" s="25">
        <v>0.87443447738792901</v>
      </c>
      <c r="W2098" s="26">
        <v>0</v>
      </c>
      <c r="X2098" s="26">
        <v>3829.1362886588481</v>
      </c>
      <c r="Z2098" s="26">
        <v>32.521054135809621</v>
      </c>
      <c r="AA2098" s="26">
        <v>3861.6573427946582</v>
      </c>
      <c r="AB2098" s="26">
        <v>4117.3508914872282</v>
      </c>
      <c r="AC2098" s="26">
        <v>0</v>
      </c>
      <c r="AD2098" s="26">
        <v>7979.0082342818841</v>
      </c>
      <c r="AE2098" s="14">
        <v>14538</v>
      </c>
      <c r="AF2098" s="14">
        <v>52321</v>
      </c>
      <c r="AG2098" s="27">
        <v>0.58560235321722109</v>
      </c>
      <c r="AH2098" s="27">
        <v>0.3362068984435031</v>
      </c>
    </row>
    <row r="2099" spans="1:34" x14ac:dyDescent="0.25">
      <c r="A2099" t="s">
        <v>59</v>
      </c>
      <c r="B2099" s="1">
        <v>44283</v>
      </c>
      <c r="C2099" s="8" t="s">
        <v>390</v>
      </c>
      <c r="D2099" s="10" t="s">
        <v>391</v>
      </c>
      <c r="E2099" s="14">
        <v>52220</v>
      </c>
      <c r="F2099" s="14">
        <v>55961</v>
      </c>
      <c r="G2099" s="14">
        <v>15224</v>
      </c>
      <c r="H2099" s="14">
        <v>-40737</v>
      </c>
      <c r="I2099" s="14">
        <v>0</v>
      </c>
      <c r="J2099" s="14">
        <v>10699</v>
      </c>
      <c r="M2099" s="14">
        <v>4437</v>
      </c>
      <c r="O2099" s="14">
        <v>0</v>
      </c>
      <c r="P2099" s="14">
        <v>88</v>
      </c>
      <c r="R2099" s="14">
        <v>-38992</v>
      </c>
      <c r="S2099" s="14">
        <v>-1745</v>
      </c>
      <c r="U2099" s="25">
        <v>0.87392998460677518</v>
      </c>
      <c r="W2099" s="26">
        <v>0</v>
      </c>
      <c r="X2099" s="26">
        <v>4241.1739462165315</v>
      </c>
      <c r="Z2099" s="26">
        <v>30.217146533231791</v>
      </c>
      <c r="AA2099" s="26">
        <v>4271.3910927497618</v>
      </c>
      <c r="AB2099" s="26">
        <v>3984.4035273873906</v>
      </c>
      <c r="AC2099" s="26">
        <v>0</v>
      </c>
      <c r="AD2099" s="26">
        <v>8255.7946201371524</v>
      </c>
      <c r="AE2099" s="14">
        <v>15237</v>
      </c>
      <c r="AF2099" s="14">
        <v>55974</v>
      </c>
      <c r="AG2099" s="27">
        <v>0.61802154170098966</v>
      </c>
      <c r="AH2099" s="27">
        <v>0.32516686203320772</v>
      </c>
    </row>
    <row r="2100" spans="1:34" x14ac:dyDescent="0.25">
      <c r="A2100" t="s">
        <v>59</v>
      </c>
      <c r="B2100" s="1">
        <v>44284</v>
      </c>
      <c r="C2100" s="8" t="s">
        <v>390</v>
      </c>
      <c r="D2100" s="10" t="s">
        <v>391</v>
      </c>
      <c r="E2100" s="14">
        <v>61304</v>
      </c>
      <c r="F2100" s="14">
        <v>62394</v>
      </c>
      <c r="G2100" s="14">
        <v>15039</v>
      </c>
      <c r="H2100" s="14">
        <v>-47355</v>
      </c>
      <c r="I2100" s="14">
        <v>0</v>
      </c>
      <c r="J2100" s="14">
        <v>9642</v>
      </c>
      <c r="M2100" s="14">
        <v>5195</v>
      </c>
      <c r="O2100" s="14">
        <v>0</v>
      </c>
      <c r="P2100" s="14">
        <v>202</v>
      </c>
      <c r="R2100" s="14">
        <v>-46252</v>
      </c>
      <c r="S2100" s="14">
        <v>-1103</v>
      </c>
      <c r="U2100" s="25">
        <v>0.87763448939623145</v>
      </c>
      <c r="W2100" s="26">
        <v>0</v>
      </c>
      <c r="X2100" s="26">
        <v>3838.3720308980528</v>
      </c>
      <c r="Z2100" s="26">
        <v>35.936963384718368</v>
      </c>
      <c r="AA2100" s="26">
        <v>3874.308994282771</v>
      </c>
      <c r="AB2100" s="26">
        <v>3896.1155148419689</v>
      </c>
      <c r="AC2100" s="26">
        <v>0</v>
      </c>
      <c r="AD2100" s="26">
        <v>7770.4245091247394</v>
      </c>
      <c r="AE2100" s="14">
        <v>15039</v>
      </c>
      <c r="AF2100" s="14">
        <v>62394</v>
      </c>
      <c r="AG2100" s="27">
        <v>0.56794860662116375</v>
      </c>
      <c r="AH2100" s="27">
        <v>0.27455898453868294</v>
      </c>
    </row>
    <row r="2101" spans="1:34" x14ac:dyDescent="0.25">
      <c r="A2101" t="s">
        <v>59</v>
      </c>
      <c r="B2101" s="1">
        <v>44285</v>
      </c>
      <c r="C2101" s="8" t="s">
        <v>390</v>
      </c>
      <c r="D2101" s="10" t="s">
        <v>391</v>
      </c>
      <c r="E2101" s="14">
        <v>62084</v>
      </c>
      <c r="F2101" s="14">
        <v>61335</v>
      </c>
      <c r="G2101" s="14">
        <v>16621</v>
      </c>
      <c r="H2101" s="14">
        <v>-44714</v>
      </c>
      <c r="I2101" s="14">
        <v>0</v>
      </c>
      <c r="J2101" s="14">
        <v>11342</v>
      </c>
      <c r="M2101" s="14">
        <v>5055</v>
      </c>
      <c r="O2101" s="14">
        <v>0</v>
      </c>
      <c r="P2101" s="14">
        <v>224</v>
      </c>
      <c r="R2101" s="14">
        <v>-43737</v>
      </c>
      <c r="S2101" s="14">
        <v>-977</v>
      </c>
      <c r="U2101" s="25">
        <v>0.87468263823483006</v>
      </c>
      <c r="W2101" s="26">
        <v>0</v>
      </c>
      <c r="X2101" s="26">
        <v>4499.9367160142965</v>
      </c>
      <c r="Z2101" s="26">
        <v>35.151237670544425</v>
      </c>
      <c r="AA2101" s="26">
        <v>4535.0879536848415</v>
      </c>
      <c r="AB2101" s="26">
        <v>4700.0498686714418</v>
      </c>
      <c r="AC2101" s="26">
        <v>0</v>
      </c>
      <c r="AD2101" s="26">
        <v>9235.1378223562824</v>
      </c>
      <c r="AE2101" s="14">
        <v>16621</v>
      </c>
      <c r="AF2101" s="14">
        <v>61335</v>
      </c>
      <c r="AG2101" s="27">
        <v>0.60153694750331965</v>
      </c>
      <c r="AH2101" s="27">
        <v>0.3319470049062217</v>
      </c>
    </row>
    <row r="2102" spans="1:34" x14ac:dyDescent="0.25">
      <c r="A2102" t="s">
        <v>59</v>
      </c>
      <c r="B2102" s="1">
        <v>44286</v>
      </c>
      <c r="C2102" s="8" t="s">
        <v>390</v>
      </c>
      <c r="D2102" s="10" t="s">
        <v>391</v>
      </c>
      <c r="E2102" s="14">
        <v>58548</v>
      </c>
      <c r="F2102" s="14">
        <v>58129</v>
      </c>
      <c r="G2102" s="14">
        <v>18859</v>
      </c>
      <c r="H2102" s="14">
        <v>-39270</v>
      </c>
      <c r="I2102" s="14">
        <v>0</v>
      </c>
      <c r="J2102" s="14">
        <v>14140</v>
      </c>
      <c r="M2102" s="14">
        <v>4487</v>
      </c>
      <c r="O2102" s="14">
        <v>0</v>
      </c>
      <c r="P2102" s="14">
        <v>232</v>
      </c>
      <c r="R2102" s="14">
        <v>-38085</v>
      </c>
      <c r="S2102" s="14">
        <v>-1185</v>
      </c>
      <c r="U2102" s="25">
        <v>0.87059661789384868</v>
      </c>
      <c r="W2102" s="26">
        <v>0</v>
      </c>
      <c r="X2102" s="26">
        <v>5583.8358433739231</v>
      </c>
      <c r="Z2102" s="26">
        <v>31.422369874464703</v>
      </c>
      <c r="AA2102" s="26">
        <v>5615.2582132483885</v>
      </c>
      <c r="AB2102" s="26">
        <v>5061.2743778586901</v>
      </c>
      <c r="AC2102" s="26">
        <v>0</v>
      </c>
      <c r="AD2102" s="26">
        <v>10676.532591107079</v>
      </c>
      <c r="AE2102" s="14">
        <v>18859</v>
      </c>
      <c r="AF2102" s="14">
        <v>58129</v>
      </c>
      <c r="AG2102" s="27">
        <v>0.656424548602347</v>
      </c>
      <c r="AH2102" s="27">
        <v>0.40492176505713995</v>
      </c>
    </row>
    <row r="2103" spans="1:34" x14ac:dyDescent="0.25">
      <c r="A2103" t="s">
        <v>59</v>
      </c>
      <c r="B2103" s="1">
        <v>44287</v>
      </c>
      <c r="C2103" s="8" t="s">
        <v>390</v>
      </c>
      <c r="D2103" s="10" t="s">
        <v>391</v>
      </c>
      <c r="E2103" s="14">
        <v>54173</v>
      </c>
      <c r="F2103" s="14">
        <v>54913</v>
      </c>
      <c r="G2103" s="14">
        <v>15811</v>
      </c>
      <c r="H2103" s="14">
        <v>-39102</v>
      </c>
      <c r="I2103" s="14">
        <v>0</v>
      </c>
      <c r="J2103" s="14">
        <v>10820</v>
      </c>
      <c r="M2103" s="14">
        <v>4753</v>
      </c>
      <c r="O2103" s="14">
        <v>0</v>
      </c>
      <c r="P2103" s="14">
        <v>238</v>
      </c>
      <c r="R2103" s="14">
        <v>-37861</v>
      </c>
      <c r="S2103" s="14">
        <v>-1241</v>
      </c>
      <c r="U2103" s="25">
        <v>0.87187700093888654</v>
      </c>
      <c r="W2103" s="26">
        <v>0</v>
      </c>
      <c r="X2103" s="26">
        <v>4279.0635801901253</v>
      </c>
      <c r="Z2103" s="26">
        <v>33.233534232560565</v>
      </c>
      <c r="AA2103" s="26">
        <v>4312.2971144226858</v>
      </c>
      <c r="AB2103" s="26">
        <v>4008.3146220537478</v>
      </c>
      <c r="AC2103" s="26">
        <v>0</v>
      </c>
      <c r="AD2103" s="26">
        <v>8320.6117364764323</v>
      </c>
      <c r="AE2103" s="14">
        <v>15811</v>
      </c>
      <c r="AF2103" s="14">
        <v>54913</v>
      </c>
      <c r="AG2103" s="27">
        <v>0.60128875241278479</v>
      </c>
      <c r="AH2103" s="27">
        <v>0.3340518100717621</v>
      </c>
    </row>
    <row r="2104" spans="1:34" x14ac:dyDescent="0.25">
      <c r="A2104" t="s">
        <v>59</v>
      </c>
      <c r="B2104" s="1">
        <v>44288</v>
      </c>
      <c r="C2104" s="8" t="s">
        <v>390</v>
      </c>
      <c r="D2104" s="10" t="s">
        <v>391</v>
      </c>
      <c r="E2104" s="14">
        <v>54238</v>
      </c>
      <c r="F2104" s="14">
        <v>54327</v>
      </c>
      <c r="G2104" s="14">
        <v>17718</v>
      </c>
      <c r="H2104" s="14">
        <v>-36609</v>
      </c>
      <c r="I2104" s="14">
        <v>0</v>
      </c>
      <c r="J2104" s="14">
        <v>12468</v>
      </c>
      <c r="M2104" s="14">
        <v>5018</v>
      </c>
      <c r="O2104" s="14">
        <v>0</v>
      </c>
      <c r="P2104" s="14">
        <v>232</v>
      </c>
      <c r="R2104" s="14">
        <v>-35127</v>
      </c>
      <c r="S2104" s="14">
        <v>-1482</v>
      </c>
      <c r="U2104" s="25">
        <v>0.87384376290637911</v>
      </c>
      <c r="W2104" s="26">
        <v>0</v>
      </c>
      <c r="X2104" s="26">
        <v>4941.9328663972638</v>
      </c>
      <c r="Z2104" s="26">
        <v>34.958135588247437</v>
      </c>
      <c r="AA2104" s="26">
        <v>4976.8910019855111</v>
      </c>
      <c r="AB2104" s="26">
        <v>4009.6559668370755</v>
      </c>
      <c r="AC2104" s="26">
        <v>0</v>
      </c>
      <c r="AD2104" s="26">
        <v>8986.5469688225876</v>
      </c>
      <c r="AE2104" s="14">
        <v>17718</v>
      </c>
      <c r="AF2104" s="14">
        <v>54327</v>
      </c>
      <c r="AG2104" s="27">
        <v>0.61926591267622177</v>
      </c>
      <c r="AH2104" s="27">
        <v>0.36467909471175758</v>
      </c>
    </row>
    <row r="2105" spans="1:34" x14ac:dyDescent="0.25">
      <c r="A2105" t="s">
        <v>59</v>
      </c>
      <c r="B2105" s="1">
        <v>44289</v>
      </c>
      <c r="C2105" s="8" t="s">
        <v>390</v>
      </c>
      <c r="D2105" s="10" t="s">
        <v>391</v>
      </c>
      <c r="E2105" s="14">
        <v>51728</v>
      </c>
      <c r="F2105" s="14">
        <v>51487</v>
      </c>
      <c r="G2105" s="14">
        <v>15826</v>
      </c>
      <c r="H2105" s="14">
        <v>-35661</v>
      </c>
      <c r="I2105" s="14">
        <v>0</v>
      </c>
      <c r="J2105" s="14">
        <v>11379</v>
      </c>
      <c r="M2105" s="14">
        <v>4212</v>
      </c>
      <c r="O2105" s="14">
        <v>0</v>
      </c>
      <c r="P2105" s="14">
        <v>235</v>
      </c>
      <c r="R2105" s="14">
        <v>-34070</v>
      </c>
      <c r="S2105" s="14">
        <v>-1591</v>
      </c>
      <c r="U2105" s="25">
        <v>0.87186763907606035</v>
      </c>
      <c r="W2105" s="26">
        <v>0</v>
      </c>
      <c r="X2105" s="26">
        <v>4500.0870286246573</v>
      </c>
      <c r="Z2105" s="26">
        <v>29.61120551636883</v>
      </c>
      <c r="AA2105" s="26">
        <v>4529.6982341410267</v>
      </c>
      <c r="AB2105" s="26">
        <v>4640.4020476754058</v>
      </c>
      <c r="AC2105" s="26">
        <v>0</v>
      </c>
      <c r="AD2105" s="26">
        <v>9170.1002818164325</v>
      </c>
      <c r="AE2105" s="14">
        <v>15826</v>
      </c>
      <c r="AF2105" s="14">
        <v>51487</v>
      </c>
      <c r="AG2105" s="27">
        <v>0.63100362194818582</v>
      </c>
      <c r="AH2105" s="27">
        <v>0.39265419393823958</v>
      </c>
    </row>
    <row r="2106" spans="1:34" x14ac:dyDescent="0.25">
      <c r="A2106" t="s">
        <v>59</v>
      </c>
      <c r="B2106" s="1">
        <v>44290</v>
      </c>
      <c r="C2106" s="8" t="s">
        <v>390</v>
      </c>
      <c r="D2106" s="10" t="s">
        <v>391</v>
      </c>
      <c r="E2106" s="14">
        <v>51192</v>
      </c>
      <c r="F2106" s="14">
        <v>50770</v>
      </c>
      <c r="G2106" s="14">
        <v>14366</v>
      </c>
      <c r="H2106" s="14">
        <v>-36404</v>
      </c>
      <c r="I2106" s="14">
        <v>0</v>
      </c>
      <c r="J2106" s="14">
        <v>9360</v>
      </c>
      <c r="M2106" s="14">
        <v>4770</v>
      </c>
      <c r="O2106" s="14">
        <v>0</v>
      </c>
      <c r="P2106" s="14">
        <v>236</v>
      </c>
      <c r="R2106" s="14">
        <v>-34678</v>
      </c>
      <c r="S2106" s="14">
        <v>-1726</v>
      </c>
      <c r="U2106" s="25">
        <v>0.87174783725996996</v>
      </c>
      <c r="W2106" s="26">
        <v>0</v>
      </c>
      <c r="X2106" s="26">
        <v>3701.1184497796994</v>
      </c>
      <c r="Z2106" s="26">
        <v>33.333414619955555</v>
      </c>
      <c r="AA2106" s="26">
        <v>3734.4518643996544</v>
      </c>
      <c r="AB2106" s="26">
        <v>3584.4753772863805</v>
      </c>
      <c r="AC2106" s="26">
        <v>0</v>
      </c>
      <c r="AD2106" s="26">
        <v>7318.9272416860358</v>
      </c>
      <c r="AE2106" s="14">
        <v>14366</v>
      </c>
      <c r="AF2106" s="14">
        <v>50770</v>
      </c>
      <c r="AG2106" s="27">
        <v>0.57309252883842166</v>
      </c>
      <c r="AH2106" s="27">
        <v>0.31781472081083056</v>
      </c>
    </row>
    <row r="2107" spans="1:34" x14ac:dyDescent="0.25">
      <c r="A2107" t="s">
        <v>59</v>
      </c>
      <c r="B2107" s="1">
        <v>44291</v>
      </c>
      <c r="C2107" s="8" t="s">
        <v>390</v>
      </c>
      <c r="D2107" s="10" t="s">
        <v>391</v>
      </c>
      <c r="E2107" s="14">
        <v>58628</v>
      </c>
      <c r="F2107" s="14">
        <v>57177</v>
      </c>
      <c r="G2107" s="14">
        <v>16741</v>
      </c>
      <c r="H2107" s="14">
        <v>-40436</v>
      </c>
      <c r="I2107" s="14">
        <v>0</v>
      </c>
      <c r="J2107" s="14">
        <v>12128</v>
      </c>
      <c r="M2107" s="14">
        <v>4379</v>
      </c>
      <c r="O2107" s="14">
        <v>0</v>
      </c>
      <c r="P2107" s="14">
        <v>234</v>
      </c>
      <c r="R2107" s="14">
        <v>-38431</v>
      </c>
      <c r="S2107" s="14">
        <v>-2005</v>
      </c>
      <c r="U2107" s="25">
        <v>0.8729587570176337</v>
      </c>
      <c r="W2107" s="26">
        <v>0</v>
      </c>
      <c r="X2107" s="26">
        <v>4802.2987204642359</v>
      </c>
      <c r="Z2107" s="26">
        <v>30.716548470206753</v>
      </c>
      <c r="AA2107" s="26">
        <v>4833.0152689344422</v>
      </c>
      <c r="AB2107" s="26">
        <v>4105.1775658335509</v>
      </c>
      <c r="AC2107" s="26">
        <v>0</v>
      </c>
      <c r="AD2107" s="26">
        <v>8938.1928347679914</v>
      </c>
      <c r="AE2107" s="14">
        <v>16741</v>
      </c>
      <c r="AF2107" s="14">
        <v>57177</v>
      </c>
      <c r="AG2107" s="27">
        <v>0.63645911965821933</v>
      </c>
      <c r="AH2107" s="27">
        <v>0.34463715632835246</v>
      </c>
    </row>
    <row r="2108" spans="1:34" x14ac:dyDescent="0.25">
      <c r="A2108" t="s">
        <v>59</v>
      </c>
      <c r="B2108" s="1">
        <v>44292</v>
      </c>
      <c r="C2108" s="8" t="s">
        <v>390</v>
      </c>
      <c r="D2108" s="10" t="s">
        <v>391</v>
      </c>
      <c r="E2108" s="14">
        <v>57687</v>
      </c>
      <c r="F2108" s="14">
        <v>56353</v>
      </c>
      <c r="G2108" s="14">
        <v>20211</v>
      </c>
      <c r="H2108" s="14">
        <v>-36142</v>
      </c>
      <c r="I2108" s="14">
        <v>0</v>
      </c>
      <c r="J2108" s="14">
        <v>15342</v>
      </c>
      <c r="M2108" s="14">
        <v>4651</v>
      </c>
      <c r="O2108" s="14">
        <v>0</v>
      </c>
      <c r="P2108" s="14">
        <v>218</v>
      </c>
      <c r="R2108" s="14">
        <v>-33692</v>
      </c>
      <c r="S2108" s="14">
        <v>-2450</v>
      </c>
      <c r="U2108" s="25">
        <v>0.87233462578104626</v>
      </c>
      <c r="W2108" s="26">
        <v>0</v>
      </c>
      <c r="X2108" s="26">
        <v>6070.5962155531606</v>
      </c>
      <c r="Z2108" s="26">
        <v>32.427832440907622</v>
      </c>
      <c r="AA2108" s="26">
        <v>6103.0240479940694</v>
      </c>
      <c r="AB2108" s="26">
        <v>3060.3490959130909</v>
      </c>
      <c r="AC2108" s="26">
        <v>0</v>
      </c>
      <c r="AD2108" s="26">
        <v>9163.3731439071616</v>
      </c>
      <c r="AE2108" s="14">
        <v>20212</v>
      </c>
      <c r="AF2108" s="14">
        <v>56354</v>
      </c>
      <c r="AG2108" s="27">
        <v>0.66568617042789857</v>
      </c>
      <c r="AH2108" s="27">
        <v>0.35847953473614302</v>
      </c>
    </row>
    <row r="2109" spans="1:34" x14ac:dyDescent="0.25">
      <c r="A2109" t="s">
        <v>59</v>
      </c>
      <c r="B2109" s="1">
        <v>44293</v>
      </c>
      <c r="C2109" s="8" t="s">
        <v>390</v>
      </c>
      <c r="D2109" s="10" t="s">
        <v>391</v>
      </c>
      <c r="E2109" s="14">
        <v>56142</v>
      </c>
      <c r="F2109" s="14">
        <v>59278</v>
      </c>
      <c r="G2109" s="14">
        <v>16374</v>
      </c>
      <c r="H2109" s="14">
        <v>-42904</v>
      </c>
      <c r="I2109" s="14">
        <v>0</v>
      </c>
      <c r="J2109" s="14">
        <v>11554</v>
      </c>
      <c r="M2109" s="14">
        <v>4548</v>
      </c>
      <c r="O2109" s="14">
        <v>0</v>
      </c>
      <c r="P2109" s="14">
        <v>272</v>
      </c>
      <c r="R2109" s="14">
        <v>-40385</v>
      </c>
      <c r="S2109" s="14">
        <v>-2519</v>
      </c>
      <c r="U2109" s="25">
        <v>0.8709855829916473</v>
      </c>
      <c r="W2109" s="26">
        <v>0</v>
      </c>
      <c r="X2109" s="26">
        <v>4564.6721094272461</v>
      </c>
      <c r="Z2109" s="26">
        <v>32.094897816257642</v>
      </c>
      <c r="AA2109" s="26">
        <v>4596.7670072435021</v>
      </c>
      <c r="AB2109" s="26">
        <v>2464.2174998693713</v>
      </c>
      <c r="AC2109" s="26">
        <v>0</v>
      </c>
      <c r="AD2109" s="26">
        <v>7060.9845071128748</v>
      </c>
      <c r="AE2109" s="14">
        <v>16374</v>
      </c>
      <c r="AF2109" s="14">
        <v>59278</v>
      </c>
      <c r="AG2109" s="27">
        <v>0.61891562718389947</v>
      </c>
      <c r="AH2109" s="27">
        <v>0.26260649252793927</v>
      </c>
    </row>
    <row r="2110" spans="1:34" x14ac:dyDescent="0.25">
      <c r="A2110" t="s">
        <v>59</v>
      </c>
      <c r="B2110" s="1">
        <v>44294</v>
      </c>
      <c r="C2110" s="8" t="s">
        <v>390</v>
      </c>
      <c r="D2110" s="10" t="s">
        <v>391</v>
      </c>
      <c r="E2110" s="14">
        <v>58561</v>
      </c>
      <c r="F2110" s="14">
        <v>57654</v>
      </c>
      <c r="G2110" s="14">
        <v>14430</v>
      </c>
      <c r="H2110" s="14">
        <v>-43224</v>
      </c>
      <c r="I2110" s="14">
        <v>0</v>
      </c>
      <c r="J2110" s="14">
        <v>9656</v>
      </c>
      <c r="M2110" s="14">
        <v>4552</v>
      </c>
      <c r="O2110" s="14">
        <v>0</v>
      </c>
      <c r="P2110" s="14">
        <v>222</v>
      </c>
      <c r="R2110" s="14">
        <v>-40770</v>
      </c>
      <c r="S2110" s="14">
        <v>-2454</v>
      </c>
      <c r="U2110" s="25">
        <v>0.86771390502032442</v>
      </c>
      <c r="W2110" s="26">
        <v>0</v>
      </c>
      <c r="X2110" s="26">
        <v>3800.4941744501339</v>
      </c>
      <c r="Z2110" s="26">
        <v>31.788597961579669</v>
      </c>
      <c r="AA2110" s="26">
        <v>3832.2827724117133</v>
      </c>
      <c r="AB2110" s="26">
        <v>2319.4198432800295</v>
      </c>
      <c r="AC2110" s="26">
        <v>0</v>
      </c>
      <c r="AD2110" s="26">
        <v>6151.7026156917418</v>
      </c>
      <c r="AE2110" s="14">
        <v>14430</v>
      </c>
      <c r="AF2110" s="14">
        <v>57654</v>
      </c>
      <c r="AG2110" s="27">
        <v>0.58549738362538539</v>
      </c>
      <c r="AH2110" s="27">
        <v>0.23523374996715454</v>
      </c>
    </row>
    <row r="2111" spans="1:34" x14ac:dyDescent="0.25">
      <c r="A2111" t="s">
        <v>59</v>
      </c>
      <c r="B2111" s="1">
        <v>44295</v>
      </c>
      <c r="C2111" s="8" t="s">
        <v>390</v>
      </c>
      <c r="D2111" s="10" t="s">
        <v>391</v>
      </c>
      <c r="E2111" s="14">
        <v>58024</v>
      </c>
      <c r="F2111" s="14">
        <v>56980</v>
      </c>
      <c r="G2111" s="14">
        <v>17456</v>
      </c>
      <c r="H2111" s="14">
        <v>-39524</v>
      </c>
      <c r="I2111" s="14">
        <v>0</v>
      </c>
      <c r="J2111" s="14">
        <v>12746</v>
      </c>
      <c r="M2111" s="14">
        <v>4494</v>
      </c>
      <c r="O2111" s="14">
        <v>0</v>
      </c>
      <c r="P2111" s="14">
        <v>216</v>
      </c>
      <c r="R2111" s="14">
        <v>-37407</v>
      </c>
      <c r="S2111" s="14">
        <v>-2117</v>
      </c>
      <c r="U2111" s="25">
        <v>0.87068910603464955</v>
      </c>
      <c r="W2111" s="26">
        <v>0</v>
      </c>
      <c r="X2111" s="26">
        <v>5033.8849078379253</v>
      </c>
      <c r="Z2111" s="26">
        <v>31.362441642027697</v>
      </c>
      <c r="AA2111" s="26">
        <v>5065.2473494799524</v>
      </c>
      <c r="AB2111" s="26">
        <v>2943.6264671461936</v>
      </c>
      <c r="AC2111" s="26">
        <v>0</v>
      </c>
      <c r="AD2111" s="26">
        <v>8008.8738166261464</v>
      </c>
      <c r="AE2111" s="14">
        <v>17456</v>
      </c>
      <c r="AF2111" s="14">
        <v>56980</v>
      </c>
      <c r="AG2111" s="27">
        <v>0.6397196156972097</v>
      </c>
      <c r="AH2111" s="27">
        <v>0.30987229543015682</v>
      </c>
    </row>
    <row r="2112" spans="1:34" x14ac:dyDescent="0.25">
      <c r="A2112" t="s">
        <v>59</v>
      </c>
      <c r="B2112" s="1">
        <v>44296</v>
      </c>
      <c r="C2112" s="8" t="s">
        <v>390</v>
      </c>
      <c r="D2112" s="10" t="s">
        <v>391</v>
      </c>
      <c r="E2112" s="14">
        <v>54828</v>
      </c>
      <c r="F2112" s="14">
        <v>54470</v>
      </c>
      <c r="G2112" s="14">
        <v>14261</v>
      </c>
      <c r="H2112" s="14">
        <v>-40209</v>
      </c>
      <c r="I2112" s="14">
        <v>0</v>
      </c>
      <c r="J2112" s="14">
        <v>9554</v>
      </c>
      <c r="M2112" s="14">
        <v>4486</v>
      </c>
      <c r="O2112" s="14">
        <v>0</v>
      </c>
      <c r="P2112" s="14">
        <v>221</v>
      </c>
      <c r="R2112" s="14">
        <v>-39147</v>
      </c>
      <c r="S2112" s="14">
        <v>-1062</v>
      </c>
      <c r="U2112" s="25">
        <v>0.87020459619663049</v>
      </c>
      <c r="W2112" s="26">
        <v>0</v>
      </c>
      <c r="X2112" s="26">
        <v>3771.1418349024357</v>
      </c>
      <c r="Z2112" s="26">
        <v>31.342465564548711</v>
      </c>
      <c r="AA2112" s="26">
        <v>3802.4843004669856</v>
      </c>
      <c r="AB2112" s="26">
        <v>2857.6781770681787</v>
      </c>
      <c r="AC2112" s="26">
        <v>0</v>
      </c>
      <c r="AD2112" s="26">
        <v>6660.162477535162</v>
      </c>
      <c r="AE2112" s="14">
        <v>14261</v>
      </c>
      <c r="AF2112" s="14">
        <v>54470</v>
      </c>
      <c r="AG2112" s="27">
        <v>0.58782925029770183</v>
      </c>
      <c r="AH2112" s="27">
        <v>0.26956356528774678</v>
      </c>
    </row>
    <row r="2113" spans="1:34" x14ac:dyDescent="0.25">
      <c r="A2113" t="s">
        <v>59</v>
      </c>
      <c r="B2113" s="1">
        <v>44297</v>
      </c>
      <c r="C2113" s="8" t="s">
        <v>390</v>
      </c>
      <c r="D2113" s="10" t="s">
        <v>391</v>
      </c>
      <c r="E2113" s="14">
        <v>55856</v>
      </c>
      <c r="F2113" s="14">
        <v>54222</v>
      </c>
      <c r="G2113" s="14">
        <v>20669</v>
      </c>
      <c r="H2113" s="14">
        <v>-33553</v>
      </c>
      <c r="I2113" s="14">
        <v>0</v>
      </c>
      <c r="J2113" s="14">
        <v>16012</v>
      </c>
      <c r="M2113" s="14">
        <v>4434</v>
      </c>
      <c r="O2113" s="14">
        <v>0</v>
      </c>
      <c r="P2113" s="14">
        <v>223</v>
      </c>
      <c r="R2113" s="14">
        <v>-32742</v>
      </c>
      <c r="S2113" s="14">
        <v>-811</v>
      </c>
      <c r="U2113" s="25">
        <v>0.87154492737899603</v>
      </c>
      <c r="W2113" s="26">
        <v>0</v>
      </c>
      <c r="X2113" s="26">
        <v>6329.9695082111584</v>
      </c>
      <c r="Z2113" s="26">
        <v>31.009530939898728</v>
      </c>
      <c r="AA2113" s="26">
        <v>6360.9790391510569</v>
      </c>
      <c r="AB2113" s="26">
        <v>3343.6547692367481</v>
      </c>
      <c r="AC2113" s="26">
        <v>0</v>
      </c>
      <c r="AD2113" s="26">
        <v>9704.6338083878054</v>
      </c>
      <c r="AE2113" s="14">
        <v>20669</v>
      </c>
      <c r="AF2113" s="14">
        <v>54222</v>
      </c>
      <c r="AG2113" s="27">
        <v>0.67848186217490936</v>
      </c>
      <c r="AH2113" s="27">
        <v>0.39458208451639415</v>
      </c>
    </row>
    <row r="2114" spans="1:34" x14ac:dyDescent="0.25">
      <c r="A2114" t="s">
        <v>59</v>
      </c>
      <c r="B2114" s="1">
        <v>44298</v>
      </c>
      <c r="C2114" s="8" t="s">
        <v>390</v>
      </c>
      <c r="D2114" s="10" t="s">
        <v>391</v>
      </c>
      <c r="E2114" s="14">
        <v>57266</v>
      </c>
      <c r="F2114" s="14">
        <v>56774</v>
      </c>
      <c r="G2114" s="14">
        <v>19857</v>
      </c>
      <c r="H2114" s="14">
        <v>-36917</v>
      </c>
      <c r="I2114" s="14">
        <v>0</v>
      </c>
      <c r="J2114" s="14">
        <v>15244</v>
      </c>
      <c r="M2114" s="14">
        <v>4385</v>
      </c>
      <c r="O2114" s="14">
        <v>0</v>
      </c>
      <c r="P2114" s="14">
        <v>228</v>
      </c>
      <c r="R2114" s="14">
        <v>-36000</v>
      </c>
      <c r="S2114" s="14">
        <v>-917</v>
      </c>
      <c r="U2114" s="25">
        <v>0.87133303901929193</v>
      </c>
      <c r="W2114" s="26">
        <v>0</v>
      </c>
      <c r="X2114" s="26">
        <v>6024.8935629768794</v>
      </c>
      <c r="Z2114" s="26">
        <v>30.716548470206749</v>
      </c>
      <c r="AA2114" s="26">
        <v>6055.6101114470875</v>
      </c>
      <c r="AB2114" s="26">
        <v>2925.2463960847158</v>
      </c>
      <c r="AC2114" s="26">
        <v>0</v>
      </c>
      <c r="AD2114" s="26">
        <v>8980.856507531802</v>
      </c>
      <c r="AE2114" s="14">
        <v>19857</v>
      </c>
      <c r="AF2114" s="14">
        <v>56774</v>
      </c>
      <c r="AG2114" s="27">
        <v>0.6723230681320681</v>
      </c>
      <c r="AH2114" s="27">
        <v>0.34874019575218868</v>
      </c>
    </row>
    <row r="2115" spans="1:34" x14ac:dyDescent="0.25">
      <c r="A2115" t="s">
        <v>59</v>
      </c>
      <c r="B2115" s="1">
        <v>44299</v>
      </c>
      <c r="C2115" s="8" t="s">
        <v>390</v>
      </c>
      <c r="D2115" s="10" t="s">
        <v>391</v>
      </c>
      <c r="E2115" s="14">
        <v>54994</v>
      </c>
      <c r="F2115" s="14">
        <v>54813</v>
      </c>
      <c r="G2115" s="14">
        <v>15869</v>
      </c>
      <c r="H2115" s="14">
        <v>-38944</v>
      </c>
      <c r="I2115" s="14">
        <v>0</v>
      </c>
      <c r="J2115" s="14">
        <v>11519</v>
      </c>
      <c r="M2115" s="14">
        <v>4109</v>
      </c>
      <c r="O2115" s="14">
        <v>0</v>
      </c>
      <c r="P2115" s="14">
        <v>241</v>
      </c>
      <c r="R2115" s="14">
        <v>-37700</v>
      </c>
      <c r="S2115" s="14">
        <v>-1244</v>
      </c>
      <c r="U2115" s="25">
        <v>0.86950992124906479</v>
      </c>
      <c r="W2115" s="26">
        <v>0</v>
      </c>
      <c r="X2115" s="26">
        <v>4543.134319233237</v>
      </c>
      <c r="Z2115" s="26">
        <v>28.965312344547872</v>
      </c>
      <c r="AA2115" s="26">
        <v>4572.0996315777829</v>
      </c>
      <c r="AB2115" s="26">
        <v>2363.0871597314426</v>
      </c>
      <c r="AC2115" s="26">
        <v>0</v>
      </c>
      <c r="AD2115" s="26">
        <v>6935.1867913092274</v>
      </c>
      <c r="AE2115" s="14">
        <v>15869</v>
      </c>
      <c r="AF2115" s="14">
        <v>54813</v>
      </c>
      <c r="AG2115" s="27">
        <v>0.63518446592532674</v>
      </c>
      <c r="AH2115" s="27">
        <v>0.27893841796391639</v>
      </c>
    </row>
    <row r="2116" spans="1:34" x14ac:dyDescent="0.25">
      <c r="A2116" t="s">
        <v>59</v>
      </c>
      <c r="B2116" s="1">
        <v>44300</v>
      </c>
      <c r="C2116" s="8" t="s">
        <v>390</v>
      </c>
      <c r="D2116" s="10" t="s">
        <v>391</v>
      </c>
      <c r="E2116" s="14">
        <v>54512</v>
      </c>
      <c r="F2116" s="14">
        <v>54479</v>
      </c>
      <c r="G2116" s="14">
        <v>16026</v>
      </c>
      <c r="H2116" s="14">
        <v>-38453</v>
      </c>
      <c r="I2116" s="14">
        <v>0</v>
      </c>
      <c r="J2116" s="14">
        <v>11647</v>
      </c>
      <c r="M2116" s="14">
        <v>4095</v>
      </c>
      <c r="O2116" s="14">
        <v>0</v>
      </c>
      <c r="P2116" s="14">
        <v>284</v>
      </c>
      <c r="R2116" s="14">
        <v>-37361</v>
      </c>
      <c r="S2116" s="14">
        <v>-1092</v>
      </c>
      <c r="U2116" s="25">
        <v>0.86884334577401445</v>
      </c>
      <c r="W2116" s="26">
        <v>0</v>
      </c>
      <c r="X2116" s="26">
        <v>4590.0964557293082</v>
      </c>
      <c r="Z2116" s="26">
        <v>29.158414426844864</v>
      </c>
      <c r="AA2116" s="26">
        <v>4619.2548701561536</v>
      </c>
      <c r="AB2116" s="26">
        <v>2464.6519022800007</v>
      </c>
      <c r="AC2116" s="26">
        <v>0</v>
      </c>
      <c r="AD2116" s="26">
        <v>7083.9067724361548</v>
      </c>
      <c r="AE2116" s="14">
        <v>16026</v>
      </c>
      <c r="AF2116" s="14">
        <v>54479</v>
      </c>
      <c r="AG2116" s="27">
        <v>0.63544875027103831</v>
      </c>
      <c r="AH2116" s="27">
        <v>0.2866668358201912</v>
      </c>
    </row>
    <row r="2117" spans="1:34" x14ac:dyDescent="0.25">
      <c r="A2117" t="s">
        <v>59</v>
      </c>
      <c r="B2117" s="1">
        <v>44301</v>
      </c>
      <c r="C2117" s="8" t="s">
        <v>390</v>
      </c>
      <c r="D2117" s="10" t="s">
        <v>391</v>
      </c>
      <c r="E2117" s="14">
        <v>54296</v>
      </c>
      <c r="F2117" s="14">
        <v>53926</v>
      </c>
      <c r="G2117" s="14">
        <v>23197</v>
      </c>
      <c r="H2117" s="14">
        <v>-30729</v>
      </c>
      <c r="I2117" s="14">
        <v>0</v>
      </c>
      <c r="J2117" s="14">
        <v>18921</v>
      </c>
      <c r="M2117" s="14">
        <v>4004</v>
      </c>
      <c r="O2117" s="14">
        <v>0</v>
      </c>
      <c r="P2117" s="14">
        <v>272</v>
      </c>
      <c r="R2117" s="14">
        <v>-29810</v>
      </c>
      <c r="S2117" s="14">
        <v>-919</v>
      </c>
      <c r="U2117" s="25">
        <v>0.8658321640873583</v>
      </c>
      <c r="W2117" s="26">
        <v>0</v>
      </c>
      <c r="X2117" s="26">
        <v>7430.9451863345657</v>
      </c>
      <c r="Z2117" s="26">
        <v>28.472569100065915</v>
      </c>
      <c r="AA2117" s="26">
        <v>7459.4177554346315</v>
      </c>
      <c r="AB2117" s="26">
        <v>1652.1792732326637</v>
      </c>
      <c r="AC2117" s="26">
        <v>0</v>
      </c>
      <c r="AD2117" s="26">
        <v>9111.5970286672928</v>
      </c>
      <c r="AE2117" s="14">
        <v>23197</v>
      </c>
      <c r="AF2117" s="14">
        <v>53926</v>
      </c>
      <c r="AG2117" s="27">
        <v>0.7089357059958743</v>
      </c>
      <c r="AH2117" s="27">
        <v>0.37250322741053454</v>
      </c>
    </row>
    <row r="2118" spans="1:34" x14ac:dyDescent="0.25">
      <c r="A2118" t="s">
        <v>59</v>
      </c>
      <c r="B2118" s="1">
        <v>44302</v>
      </c>
      <c r="C2118" s="8" t="s">
        <v>390</v>
      </c>
      <c r="D2118" s="10" t="s">
        <v>391</v>
      </c>
      <c r="E2118" s="14">
        <v>53200</v>
      </c>
      <c r="F2118" s="14">
        <v>52389</v>
      </c>
      <c r="G2118" s="14">
        <v>20082</v>
      </c>
      <c r="H2118" s="14">
        <v>-32307</v>
      </c>
      <c r="I2118" s="14">
        <v>0</v>
      </c>
      <c r="J2118" s="14">
        <v>15914</v>
      </c>
      <c r="M2118" s="14">
        <v>3930</v>
      </c>
      <c r="O2118" s="14">
        <v>0</v>
      </c>
      <c r="P2118" s="14">
        <v>238</v>
      </c>
      <c r="R2118" s="14">
        <v>-31292</v>
      </c>
      <c r="S2118" s="14">
        <v>-1015</v>
      </c>
      <c r="U2118" s="25">
        <v>0.86801593041844693</v>
      </c>
      <c r="W2118" s="26">
        <v>0</v>
      </c>
      <c r="X2118" s="26">
        <v>6265.7535161067053</v>
      </c>
      <c r="Z2118" s="26">
        <v>27.753430310821965</v>
      </c>
      <c r="AA2118" s="26">
        <v>6293.5069464175276</v>
      </c>
      <c r="AB2118" s="26">
        <v>1984.9244298795745</v>
      </c>
      <c r="AC2118" s="26">
        <v>0</v>
      </c>
      <c r="AD2118" s="26">
        <v>8278.4313762971015</v>
      </c>
      <c r="AE2118" s="14">
        <v>20082</v>
      </c>
      <c r="AF2118" s="14">
        <v>52389</v>
      </c>
      <c r="AG2118" s="27">
        <v>0.69090684614137088</v>
      </c>
      <c r="AH2118" s="27">
        <v>0.34837075303617393</v>
      </c>
    </row>
    <row r="2119" spans="1:34" x14ac:dyDescent="0.25">
      <c r="A2119" t="s">
        <v>59</v>
      </c>
      <c r="B2119" s="1">
        <v>44303</v>
      </c>
      <c r="C2119" s="8" t="s">
        <v>390</v>
      </c>
      <c r="D2119" s="10" t="s">
        <v>391</v>
      </c>
      <c r="E2119" s="14">
        <v>49961</v>
      </c>
      <c r="F2119" s="14">
        <v>49728</v>
      </c>
      <c r="G2119" s="14">
        <v>21749</v>
      </c>
      <c r="H2119" s="14">
        <v>-27979</v>
      </c>
      <c r="I2119" s="14">
        <v>0</v>
      </c>
      <c r="J2119" s="14">
        <v>17381</v>
      </c>
      <c r="M2119" s="14">
        <v>4126</v>
      </c>
      <c r="O2119" s="14">
        <v>0</v>
      </c>
      <c r="P2119" s="14">
        <v>242</v>
      </c>
      <c r="R2119" s="14">
        <v>-26901</v>
      </c>
      <c r="S2119" s="14">
        <v>-1078</v>
      </c>
      <c r="U2119" s="25">
        <v>0.8695841558734807</v>
      </c>
      <c r="W2119" s="26">
        <v>0</v>
      </c>
      <c r="X2119" s="26">
        <v>6855.7130994171193</v>
      </c>
      <c r="Z2119" s="26">
        <v>29.085168809421873</v>
      </c>
      <c r="AA2119" s="26">
        <v>6884.7982682265419</v>
      </c>
      <c r="AB2119" s="26">
        <v>2640.445305903766</v>
      </c>
      <c r="AC2119" s="26">
        <v>0</v>
      </c>
      <c r="AD2119" s="26">
        <v>9525.2435741303107</v>
      </c>
      <c r="AE2119" s="14">
        <v>21749</v>
      </c>
      <c r="AF2119" s="14">
        <v>49728</v>
      </c>
      <c r="AG2119" s="27">
        <v>0.69788790096545117</v>
      </c>
      <c r="AH2119" s="27">
        <v>0.42228809701574893</v>
      </c>
    </row>
    <row r="2120" spans="1:34" x14ac:dyDescent="0.25">
      <c r="A2120" t="s">
        <v>59</v>
      </c>
      <c r="B2120" s="1">
        <v>44304</v>
      </c>
      <c r="C2120" s="8" t="s">
        <v>390</v>
      </c>
      <c r="D2120" s="10" t="s">
        <v>391</v>
      </c>
      <c r="E2120" s="14">
        <v>50646</v>
      </c>
      <c r="F2120" s="14">
        <v>49494</v>
      </c>
      <c r="G2120" s="14">
        <v>15983</v>
      </c>
      <c r="H2120" s="14">
        <v>-33511</v>
      </c>
      <c r="I2120" s="14">
        <v>0</v>
      </c>
      <c r="J2120" s="14">
        <v>11570</v>
      </c>
      <c r="M2120" s="14">
        <v>4074</v>
      </c>
      <c r="O2120" s="14">
        <v>0</v>
      </c>
      <c r="P2120" s="14">
        <v>339</v>
      </c>
      <c r="R2120" s="14">
        <v>-32308</v>
      </c>
      <c r="S2120" s="14">
        <v>-1203</v>
      </c>
      <c r="U2120" s="25">
        <v>0.86711756188152567</v>
      </c>
      <c r="W2120" s="26">
        <v>0</v>
      </c>
      <c r="X2120" s="26">
        <v>4550.6936301808264</v>
      </c>
      <c r="Z2120" s="26">
        <v>29.384809971606842</v>
      </c>
      <c r="AA2120" s="26">
        <v>4580.0784401524334</v>
      </c>
      <c r="AB2120" s="26">
        <v>3098.0349057799845</v>
      </c>
      <c r="AC2120" s="26">
        <v>0</v>
      </c>
      <c r="AD2120" s="26">
        <v>7678.1133459324155</v>
      </c>
      <c r="AE2120" s="14">
        <v>15983</v>
      </c>
      <c r="AF2120" s="14">
        <v>49494</v>
      </c>
      <c r="AG2120" s="27">
        <v>0.63175452235055107</v>
      </c>
      <c r="AH2120" s="27">
        <v>0.34200756141571748</v>
      </c>
    </row>
    <row r="2121" spans="1:34" x14ac:dyDescent="0.25">
      <c r="A2121" t="s">
        <v>59</v>
      </c>
      <c r="B2121" s="1">
        <v>44305</v>
      </c>
      <c r="C2121" s="8" t="s">
        <v>390</v>
      </c>
      <c r="D2121" s="10" t="s">
        <v>391</v>
      </c>
      <c r="E2121" s="14">
        <v>52352</v>
      </c>
      <c r="F2121" s="14">
        <v>52490</v>
      </c>
      <c r="G2121" s="14">
        <v>17349</v>
      </c>
      <c r="H2121" s="14">
        <v>-35141</v>
      </c>
      <c r="I2121" s="14">
        <v>0</v>
      </c>
      <c r="J2121" s="14">
        <v>11761</v>
      </c>
      <c r="M2121" s="14">
        <v>5330</v>
      </c>
      <c r="O2121" s="14">
        <v>0</v>
      </c>
      <c r="P2121" s="14">
        <v>258</v>
      </c>
      <c r="R2121" s="14">
        <v>-34136</v>
      </c>
      <c r="S2121" s="14">
        <v>-1005</v>
      </c>
      <c r="U2121" s="25">
        <v>0.86959235477838603</v>
      </c>
      <c r="W2121" s="26">
        <v>0</v>
      </c>
      <c r="X2121" s="26">
        <v>4639.0197333547731</v>
      </c>
      <c r="Z2121" s="26">
        <v>37.208773650881277</v>
      </c>
      <c r="AA2121" s="26">
        <v>4676.2285070056541</v>
      </c>
      <c r="AB2121" s="26">
        <v>2673.6512613320474</v>
      </c>
      <c r="AC2121" s="26">
        <v>0</v>
      </c>
      <c r="AD2121" s="26">
        <v>7349.8797683377015</v>
      </c>
      <c r="AE2121" s="14">
        <v>17349</v>
      </c>
      <c r="AF2121" s="14">
        <v>52490</v>
      </c>
      <c r="AG2121" s="27">
        <v>0.59423061220328577</v>
      </c>
      <c r="AH2121" s="27">
        <v>0.30870055124543078</v>
      </c>
    </row>
    <row r="2122" spans="1:34" x14ac:dyDescent="0.25">
      <c r="A2122" t="s">
        <v>59</v>
      </c>
      <c r="B2122" s="1">
        <v>44306</v>
      </c>
      <c r="C2122" s="8" t="s">
        <v>390</v>
      </c>
      <c r="D2122" s="10" t="s">
        <v>391</v>
      </c>
      <c r="E2122" s="14">
        <v>53445</v>
      </c>
      <c r="F2122" s="14">
        <v>52729</v>
      </c>
      <c r="G2122" s="14">
        <v>17268</v>
      </c>
      <c r="H2122" s="14">
        <v>-35461</v>
      </c>
      <c r="I2122" s="14">
        <v>0</v>
      </c>
      <c r="J2122" s="14">
        <v>12169</v>
      </c>
      <c r="M2122" s="14">
        <v>4827</v>
      </c>
      <c r="O2122" s="14">
        <v>0</v>
      </c>
      <c r="P2122" s="14">
        <v>272</v>
      </c>
      <c r="R2122" s="14">
        <v>-34384</v>
      </c>
      <c r="S2122" s="14">
        <v>-1077</v>
      </c>
      <c r="U2122" s="25">
        <v>0.86757429352151794</v>
      </c>
      <c r="W2122" s="26">
        <v>0</v>
      </c>
      <c r="X2122" s="26">
        <v>4788.8123930034881</v>
      </c>
      <c r="Z2122" s="26">
        <v>33.952673021804515</v>
      </c>
      <c r="AA2122" s="26">
        <v>4822.7650660252912</v>
      </c>
      <c r="AB2122" s="26">
        <v>2341.8847626608881</v>
      </c>
      <c r="AC2122" s="26">
        <v>0</v>
      </c>
      <c r="AD2122" s="26">
        <v>7164.6498286861806</v>
      </c>
      <c r="AE2122" s="14">
        <v>17268</v>
      </c>
      <c r="AF2122" s="14">
        <v>52729</v>
      </c>
      <c r="AG2122" s="27">
        <v>0.61572644891479478</v>
      </c>
      <c r="AH2122" s="27">
        <v>0.29955679617133124</v>
      </c>
    </row>
    <row r="2123" spans="1:34" x14ac:dyDescent="0.25">
      <c r="A2123" t="s">
        <v>59</v>
      </c>
      <c r="B2123" s="1">
        <v>44307</v>
      </c>
      <c r="C2123" s="8" t="s">
        <v>390</v>
      </c>
      <c r="D2123" s="10" t="s">
        <v>391</v>
      </c>
      <c r="E2123" s="14">
        <v>53649</v>
      </c>
      <c r="F2123" s="14">
        <v>53164</v>
      </c>
      <c r="G2123" s="14">
        <v>18234</v>
      </c>
      <c r="H2123" s="14">
        <v>-34930</v>
      </c>
      <c r="I2123" s="14">
        <v>0</v>
      </c>
      <c r="J2123" s="14">
        <v>13219</v>
      </c>
      <c r="M2123" s="14">
        <v>4746</v>
      </c>
      <c r="O2123" s="14">
        <v>0</v>
      </c>
      <c r="P2123" s="14">
        <v>269</v>
      </c>
      <c r="R2123" s="14">
        <v>-33925</v>
      </c>
      <c r="S2123" s="14">
        <v>-1005</v>
      </c>
      <c r="U2123" s="25">
        <v>0.8663296747122966</v>
      </c>
      <c r="W2123" s="26">
        <v>0</v>
      </c>
      <c r="X2123" s="26">
        <v>5194.5514283739831</v>
      </c>
      <c r="Z2123" s="26">
        <v>33.39334285239255</v>
      </c>
      <c r="AA2123" s="26">
        <v>5227.9447712263745</v>
      </c>
      <c r="AB2123" s="26">
        <v>2274.407496151895</v>
      </c>
      <c r="AC2123" s="26">
        <v>0</v>
      </c>
      <c r="AD2123" s="26">
        <v>7502.3522673782709</v>
      </c>
      <c r="AE2123" s="14">
        <v>18234</v>
      </c>
      <c r="AF2123" s="14">
        <v>53164</v>
      </c>
      <c r="AG2123" s="27">
        <v>0.63209562364489902</v>
      </c>
      <c r="AH2123" s="27">
        <v>0.31110969557797541</v>
      </c>
    </row>
    <row r="2124" spans="1:34" x14ac:dyDescent="0.25">
      <c r="A2124" t="s">
        <v>59</v>
      </c>
      <c r="B2124" s="1">
        <v>44308</v>
      </c>
      <c r="C2124" s="8" t="s">
        <v>390</v>
      </c>
      <c r="D2124" s="10" t="s">
        <v>391</v>
      </c>
      <c r="E2124" s="14">
        <v>52282</v>
      </c>
      <c r="F2124" s="14">
        <v>52428</v>
      </c>
      <c r="G2124" s="14">
        <v>15005</v>
      </c>
      <c r="H2124" s="14">
        <v>-37423</v>
      </c>
      <c r="I2124" s="14">
        <v>0</v>
      </c>
      <c r="J2124" s="14">
        <v>10344</v>
      </c>
      <c r="M2124" s="14">
        <v>4414</v>
      </c>
      <c r="O2124" s="14">
        <v>0</v>
      </c>
      <c r="P2124" s="14">
        <v>247</v>
      </c>
      <c r="R2124" s="14">
        <v>-36225</v>
      </c>
      <c r="S2124" s="14">
        <v>-1198</v>
      </c>
      <c r="U2124" s="25">
        <v>0.87139749487447737</v>
      </c>
      <c r="W2124" s="26">
        <v>0</v>
      </c>
      <c r="X2124" s="26">
        <v>4088.5665951418364</v>
      </c>
      <c r="Z2124" s="26">
        <v>31.036165709870726</v>
      </c>
      <c r="AA2124" s="26">
        <v>4119.602760851707</v>
      </c>
      <c r="AB2124" s="26">
        <v>1547.7722791025462</v>
      </c>
      <c r="AC2124" s="26">
        <v>0</v>
      </c>
      <c r="AD2124" s="26">
        <v>5667.3750399542541</v>
      </c>
      <c r="AE2124" s="14">
        <v>15005</v>
      </c>
      <c r="AF2124" s="14">
        <v>52428</v>
      </c>
      <c r="AG2124" s="27">
        <v>0.60527548408056586</v>
      </c>
      <c r="AH2124" s="27">
        <v>0.23831556345052163</v>
      </c>
    </row>
    <row r="2125" spans="1:34" x14ac:dyDescent="0.25">
      <c r="A2125" t="s">
        <v>59</v>
      </c>
      <c r="B2125" s="1">
        <v>44309</v>
      </c>
      <c r="C2125" s="8" t="s">
        <v>390</v>
      </c>
      <c r="D2125" s="10" t="s">
        <v>391</v>
      </c>
      <c r="E2125" s="14">
        <v>52586</v>
      </c>
      <c r="F2125" s="14">
        <v>52336</v>
      </c>
      <c r="G2125" s="14">
        <v>17351</v>
      </c>
      <c r="H2125" s="14">
        <v>-34985</v>
      </c>
      <c r="I2125" s="14">
        <v>0</v>
      </c>
      <c r="J2125" s="14">
        <v>12387</v>
      </c>
      <c r="M2125" s="14">
        <v>4737</v>
      </c>
      <c r="O2125" s="14">
        <v>0</v>
      </c>
      <c r="P2125" s="14">
        <v>227</v>
      </c>
      <c r="R2125" s="14">
        <v>-34125</v>
      </c>
      <c r="S2125" s="14">
        <v>-860</v>
      </c>
      <c r="U2125" s="25">
        <v>0.86767573372292617</v>
      </c>
      <c r="W2125" s="26">
        <v>0</v>
      </c>
      <c r="X2125" s="26">
        <v>4875.170919988881</v>
      </c>
      <c r="Z2125" s="26">
        <v>33.053749535249572</v>
      </c>
      <c r="AA2125" s="26">
        <v>4908.2246695241311</v>
      </c>
      <c r="AB2125" s="26">
        <v>1459.8439278903982</v>
      </c>
      <c r="AC2125" s="26">
        <v>0</v>
      </c>
      <c r="AD2125" s="26">
        <v>6368.068597414529</v>
      </c>
      <c r="AE2125" s="14">
        <v>17351</v>
      </c>
      <c r="AF2125" s="14">
        <v>52336</v>
      </c>
      <c r="AG2125" s="27">
        <v>0.62363957529400549</v>
      </c>
      <c r="AH2125" s="27">
        <v>0.26825075266034887</v>
      </c>
    </row>
    <row r="2126" spans="1:34" x14ac:dyDescent="0.25">
      <c r="A2126" t="s">
        <v>59</v>
      </c>
      <c r="B2126" s="1">
        <v>44310</v>
      </c>
      <c r="C2126" s="8" t="s">
        <v>390</v>
      </c>
      <c r="D2126" s="10" t="s">
        <v>391</v>
      </c>
      <c r="E2126" s="14">
        <v>51236</v>
      </c>
      <c r="F2126" s="14">
        <v>51393</v>
      </c>
      <c r="G2126" s="14">
        <v>15718</v>
      </c>
      <c r="H2126" s="14">
        <v>-35674</v>
      </c>
      <c r="I2126" s="14">
        <v>0</v>
      </c>
      <c r="J2126" s="14">
        <v>11052</v>
      </c>
      <c r="M2126" s="14">
        <v>4442</v>
      </c>
      <c r="O2126" s="14">
        <v>0</v>
      </c>
      <c r="P2126" s="14">
        <v>224</v>
      </c>
      <c r="R2126" s="14">
        <v>-34730</v>
      </c>
      <c r="S2126" s="14">
        <v>-944</v>
      </c>
      <c r="U2126" s="25">
        <v>0.8694837544792875</v>
      </c>
      <c r="W2126" s="26">
        <v>0</v>
      </c>
      <c r="X2126" s="26">
        <v>4358.8166915409847</v>
      </c>
      <c r="Z2126" s="26">
        <v>31.069459172335726</v>
      </c>
      <c r="AA2126" s="26">
        <v>4389.8861507133188</v>
      </c>
      <c r="AB2126" s="26">
        <v>1446.1520614604633</v>
      </c>
      <c r="AC2126" s="26">
        <v>0</v>
      </c>
      <c r="AD2126" s="26">
        <v>5836.0382121737821</v>
      </c>
      <c r="AE2126" s="14">
        <v>15718</v>
      </c>
      <c r="AF2126" s="14">
        <v>51392</v>
      </c>
      <c r="AG2126" s="27">
        <v>0.61572915164687603</v>
      </c>
      <c r="AH2126" s="27">
        <v>0.2503550467645268</v>
      </c>
    </row>
    <row r="2127" spans="1:34" x14ac:dyDescent="0.25">
      <c r="A2127" t="s">
        <v>59</v>
      </c>
      <c r="B2127" s="1">
        <v>44311</v>
      </c>
      <c r="C2127" s="8" t="s">
        <v>390</v>
      </c>
      <c r="D2127" s="10" t="s">
        <v>391</v>
      </c>
      <c r="E2127" s="14">
        <v>50747</v>
      </c>
      <c r="F2127" s="14">
        <v>50173</v>
      </c>
      <c r="G2127" s="14">
        <v>17789</v>
      </c>
      <c r="H2127" s="14">
        <v>-32384</v>
      </c>
      <c r="I2127" s="14">
        <v>0</v>
      </c>
      <c r="J2127" s="14">
        <v>13000</v>
      </c>
      <c r="M2127" s="14">
        <v>4566</v>
      </c>
      <c r="O2127" s="14">
        <v>0</v>
      </c>
      <c r="P2127" s="14">
        <v>223</v>
      </c>
      <c r="R2127" s="14">
        <v>-31654</v>
      </c>
      <c r="S2127" s="14">
        <v>-730</v>
      </c>
      <c r="U2127" s="25">
        <v>0.87301679609046223</v>
      </c>
      <c r="W2127" s="26">
        <v>0</v>
      </c>
      <c r="X2127" s="26">
        <v>5147.9249708230946</v>
      </c>
      <c r="Z2127" s="26">
        <v>31.888478348974665</v>
      </c>
      <c r="AA2127" s="26">
        <v>5179.8134491720693</v>
      </c>
      <c r="AB2127" s="26">
        <v>1242.4977045044043</v>
      </c>
      <c r="AC2127" s="26">
        <v>0</v>
      </c>
      <c r="AD2127" s="26">
        <v>6422.3111536764736</v>
      </c>
      <c r="AE2127" s="14">
        <v>17789</v>
      </c>
      <c r="AF2127" s="14">
        <v>50173</v>
      </c>
      <c r="AG2127" s="27">
        <v>0.64194279196771753</v>
      </c>
      <c r="AH2127" s="27">
        <v>0.28219870479377807</v>
      </c>
    </row>
    <row r="2128" spans="1:34" x14ac:dyDescent="0.25">
      <c r="A2128" t="s">
        <v>59</v>
      </c>
      <c r="B2128" s="1">
        <v>44312</v>
      </c>
      <c r="C2128" s="8" t="s">
        <v>390</v>
      </c>
      <c r="D2128" s="10" t="s">
        <v>391</v>
      </c>
      <c r="E2128" s="14">
        <v>53670</v>
      </c>
      <c r="F2128" s="14">
        <v>54400</v>
      </c>
      <c r="G2128" s="14">
        <v>16827</v>
      </c>
      <c r="H2128" s="14">
        <v>-37573</v>
      </c>
      <c r="I2128" s="14">
        <v>0</v>
      </c>
      <c r="J2128" s="14">
        <v>12281</v>
      </c>
      <c r="M2128" s="14">
        <v>4329</v>
      </c>
      <c r="O2128" s="14">
        <v>0</v>
      </c>
      <c r="P2128" s="14">
        <v>217</v>
      </c>
      <c r="R2128" s="14">
        <v>-37052</v>
      </c>
      <c r="S2128" s="14">
        <v>-521</v>
      </c>
      <c r="U2128" s="25">
        <v>0.87093919392841834</v>
      </c>
      <c r="W2128" s="26">
        <v>0</v>
      </c>
      <c r="X2128" s="26">
        <v>4851.6316828455283</v>
      </c>
      <c r="Z2128" s="26">
        <v>30.270416073175781</v>
      </c>
      <c r="AA2128" s="26">
        <v>4881.9020989187029</v>
      </c>
      <c r="AB2128" s="26">
        <v>1338.9933424678875</v>
      </c>
      <c r="AC2128" s="26">
        <v>1.2692214953878678</v>
      </c>
      <c r="AD2128" s="26">
        <v>6219.6262198912027</v>
      </c>
      <c r="AE2128" s="14">
        <v>16827</v>
      </c>
      <c r="AF2128" s="14">
        <v>54400</v>
      </c>
      <c r="AG2128" s="27">
        <v>0.63961127980734234</v>
      </c>
      <c r="AH2128" s="27">
        <v>0.25205721244295115</v>
      </c>
    </row>
    <row r="2129" spans="1:34" x14ac:dyDescent="0.25">
      <c r="A2129" t="s">
        <v>59</v>
      </c>
      <c r="B2129" s="1">
        <v>44313</v>
      </c>
      <c r="C2129" s="8" t="s">
        <v>390</v>
      </c>
      <c r="D2129" s="10" t="s">
        <v>391</v>
      </c>
      <c r="E2129" s="14">
        <v>54210</v>
      </c>
      <c r="F2129" s="14">
        <v>53993</v>
      </c>
      <c r="G2129" s="14">
        <v>16434</v>
      </c>
      <c r="H2129" s="14">
        <v>-37559</v>
      </c>
      <c r="I2129" s="14">
        <v>0</v>
      </c>
      <c r="J2129" s="14">
        <v>12009</v>
      </c>
      <c r="M2129" s="14">
        <v>4228</v>
      </c>
      <c r="O2129" s="14">
        <v>0</v>
      </c>
      <c r="P2129" s="14">
        <v>197</v>
      </c>
      <c r="R2129" s="14">
        <v>-36927</v>
      </c>
      <c r="S2129" s="14">
        <v>-632</v>
      </c>
      <c r="U2129" s="25">
        <v>0.86845219902064708</v>
      </c>
      <c r="W2129" s="26">
        <v>0</v>
      </c>
      <c r="X2129" s="26">
        <v>4730.6304297515899</v>
      </c>
      <c r="Z2129" s="26">
        <v>29.471372974015843</v>
      </c>
      <c r="AA2129" s="26">
        <v>4760.1018027256059</v>
      </c>
      <c r="AB2129" s="26">
        <v>1305.7868292041665</v>
      </c>
      <c r="AC2129" s="26">
        <v>0</v>
      </c>
      <c r="AD2129" s="26">
        <v>6065.8886319297735</v>
      </c>
      <c r="AE2129" s="14">
        <v>16435</v>
      </c>
      <c r="AF2129" s="14">
        <v>53994</v>
      </c>
      <c r="AG2129" s="27">
        <v>0.63852848410860519</v>
      </c>
      <c r="AH2129" s="27">
        <v>0.24767528606372963</v>
      </c>
    </row>
    <row r="2130" spans="1:34" x14ac:dyDescent="0.25">
      <c r="A2130" t="s">
        <v>59</v>
      </c>
      <c r="B2130" s="1">
        <v>44314</v>
      </c>
      <c r="C2130" s="8" t="s">
        <v>390</v>
      </c>
      <c r="D2130" s="10" t="s">
        <v>391</v>
      </c>
      <c r="E2130" s="14">
        <v>53522</v>
      </c>
      <c r="F2130" s="14">
        <v>53778</v>
      </c>
      <c r="G2130" s="14">
        <v>16775</v>
      </c>
      <c r="H2130" s="14">
        <v>-37006</v>
      </c>
      <c r="I2130" s="14">
        <v>0</v>
      </c>
      <c r="J2130" s="14">
        <v>12136</v>
      </c>
      <c r="M2130" s="14">
        <v>4415</v>
      </c>
      <c r="O2130" s="14">
        <v>0</v>
      </c>
      <c r="P2130" s="14">
        <v>224</v>
      </c>
      <c r="R2130" s="14">
        <v>-36558</v>
      </c>
      <c r="S2130" s="14">
        <v>-448</v>
      </c>
      <c r="U2130" s="25">
        <v>0.86705005907078136</v>
      </c>
      <c r="W2130" s="26">
        <v>0</v>
      </c>
      <c r="X2130" s="26">
        <v>4772.9402422562634</v>
      </c>
      <c r="Z2130" s="26">
        <v>30.889674475024734</v>
      </c>
      <c r="AA2130" s="26">
        <v>4803.829916731288</v>
      </c>
      <c r="AB2130" s="26">
        <v>2092.1539623549475</v>
      </c>
      <c r="AC2130" s="26">
        <v>0</v>
      </c>
      <c r="AD2130" s="26">
        <v>6895.9838790862341</v>
      </c>
      <c r="AE2130" s="14">
        <v>16775</v>
      </c>
      <c r="AF2130" s="14">
        <v>53781</v>
      </c>
      <c r="AG2130" s="27">
        <v>0.63133350289264578</v>
      </c>
      <c r="AH2130" s="27">
        <v>0.28268392145016069</v>
      </c>
    </row>
    <row r="2131" spans="1:34" x14ac:dyDescent="0.25">
      <c r="A2131" t="s">
        <v>59</v>
      </c>
      <c r="B2131" s="1">
        <v>44315</v>
      </c>
      <c r="C2131" s="8" t="s">
        <v>390</v>
      </c>
      <c r="D2131" s="10" t="s">
        <v>391</v>
      </c>
      <c r="E2131" s="14">
        <v>53193</v>
      </c>
      <c r="F2131" s="14">
        <v>53716</v>
      </c>
      <c r="G2131" s="14">
        <v>17282</v>
      </c>
      <c r="H2131" s="14">
        <v>-36434</v>
      </c>
      <c r="I2131" s="14">
        <v>0</v>
      </c>
      <c r="J2131" s="14">
        <v>12416</v>
      </c>
      <c r="M2131" s="14">
        <v>4655</v>
      </c>
      <c r="O2131" s="14">
        <v>0</v>
      </c>
      <c r="P2131" s="14">
        <v>211</v>
      </c>
      <c r="R2131" s="14">
        <v>-35824</v>
      </c>
      <c r="S2131" s="14">
        <v>-610</v>
      </c>
      <c r="U2131" s="25">
        <v>0.87033900843205014</v>
      </c>
      <c r="W2131" s="26">
        <v>0</v>
      </c>
      <c r="X2131" s="26">
        <v>4901.5835512207714</v>
      </c>
      <c r="Z2131" s="26">
        <v>32.40119767093563</v>
      </c>
      <c r="AA2131" s="26">
        <v>4933.9847488917067</v>
      </c>
      <c r="AB2131" s="26">
        <v>2308.5173421671179</v>
      </c>
      <c r="AC2131" s="26">
        <v>0.26185168250423851</v>
      </c>
      <c r="AD2131" s="26">
        <v>7242.2402393763186</v>
      </c>
      <c r="AE2131" s="14">
        <v>17282</v>
      </c>
      <c r="AF2131" s="14">
        <v>53716</v>
      </c>
      <c r="AG2131" s="27">
        <v>0.62941566121407444</v>
      </c>
      <c r="AH2131" s="27">
        <v>0.29723709279421062</v>
      </c>
    </row>
    <row r="2132" spans="1:34" x14ac:dyDescent="0.25">
      <c r="A2132" t="s">
        <v>59</v>
      </c>
      <c r="B2132" s="1">
        <v>44316</v>
      </c>
      <c r="C2132" s="8" t="s">
        <v>390</v>
      </c>
      <c r="D2132" s="10" t="s">
        <v>391</v>
      </c>
      <c r="E2132" s="14">
        <v>50641</v>
      </c>
      <c r="F2132" s="14">
        <v>52503</v>
      </c>
      <c r="G2132" s="14">
        <v>15290</v>
      </c>
      <c r="H2132" s="14">
        <v>-37213</v>
      </c>
      <c r="I2132" s="14">
        <v>0</v>
      </c>
      <c r="J2132" s="14">
        <v>10545</v>
      </c>
      <c r="M2132" s="14">
        <v>4530</v>
      </c>
      <c r="O2132" s="14">
        <v>0</v>
      </c>
      <c r="P2132" s="14">
        <v>215</v>
      </c>
      <c r="R2132" s="14">
        <v>-36303</v>
      </c>
      <c r="S2132" s="14">
        <v>-910</v>
      </c>
      <c r="U2132" s="25">
        <v>0.86693040080536277</v>
      </c>
      <c r="W2132" s="26">
        <v>0</v>
      </c>
      <c r="X2132" s="26">
        <v>4146.6470759099311</v>
      </c>
      <c r="Z2132" s="26">
        <v>31.595495879282677</v>
      </c>
      <c r="AA2132" s="26">
        <v>4178.2425717892129</v>
      </c>
      <c r="AB2132" s="26">
        <v>2167.6426226887352</v>
      </c>
      <c r="AC2132" s="26">
        <v>0</v>
      </c>
      <c r="AD2132" s="26">
        <v>6345.8851944779472</v>
      </c>
      <c r="AE2132" s="14">
        <v>15290</v>
      </c>
      <c r="AF2132" s="14">
        <v>52503</v>
      </c>
      <c r="AG2132" s="27">
        <v>0.60244847211366481</v>
      </c>
      <c r="AH2132" s="27">
        <v>0.26646601941698517</v>
      </c>
    </row>
    <row r="2133" spans="1:34" x14ac:dyDescent="0.25">
      <c r="A2133" t="s">
        <v>59</v>
      </c>
      <c r="B2133" s="1">
        <v>44317</v>
      </c>
      <c r="C2133" s="8" t="s">
        <v>390</v>
      </c>
      <c r="D2133" s="10" t="s">
        <v>391</v>
      </c>
      <c r="E2133" s="14">
        <v>49283</v>
      </c>
      <c r="F2133" s="14">
        <v>49333</v>
      </c>
      <c r="G2133" s="14">
        <v>14254</v>
      </c>
      <c r="H2133" s="14">
        <v>-35079</v>
      </c>
      <c r="I2133" s="14">
        <v>0</v>
      </c>
      <c r="J2133" s="14">
        <v>9311</v>
      </c>
      <c r="M2133" s="14">
        <v>4728</v>
      </c>
      <c r="O2133" s="14">
        <v>0</v>
      </c>
      <c r="P2133" s="14">
        <v>215</v>
      </c>
      <c r="R2133" s="14">
        <v>-34882</v>
      </c>
      <c r="S2133" s="14">
        <v>-197</v>
      </c>
      <c r="U2133" s="25">
        <v>0.87053469715770271</v>
      </c>
      <c r="W2133" s="26">
        <v>0</v>
      </c>
      <c r="X2133" s="26">
        <v>3676.6193562769881</v>
      </c>
      <c r="Z2133" s="26">
        <v>32.913916992896588</v>
      </c>
      <c r="AA2133" s="26">
        <v>3709.5332732698839</v>
      </c>
      <c r="AB2133" s="26">
        <v>1030.9677921902094</v>
      </c>
      <c r="AC2133" s="26">
        <v>3.7012914030794293</v>
      </c>
      <c r="AD2133" s="26">
        <v>4736.7997740570136</v>
      </c>
      <c r="AE2133" s="14">
        <v>14254</v>
      </c>
      <c r="AF2133" s="14">
        <v>49333</v>
      </c>
      <c r="AG2133" s="27">
        <v>0.5737414932591729</v>
      </c>
      <c r="AH2133" s="27">
        <v>0.21168069077253709</v>
      </c>
    </row>
    <row r="2134" spans="1:34" x14ac:dyDescent="0.25">
      <c r="A2134" t="s">
        <v>59</v>
      </c>
      <c r="B2134" s="1">
        <v>44318</v>
      </c>
      <c r="C2134" s="8" t="s">
        <v>390</v>
      </c>
      <c r="D2134" s="10" t="s">
        <v>391</v>
      </c>
      <c r="E2134" s="14">
        <v>48436</v>
      </c>
      <c r="F2134" s="14">
        <v>48430</v>
      </c>
      <c r="G2134" s="14">
        <v>13067</v>
      </c>
      <c r="H2134" s="14">
        <v>-35363</v>
      </c>
      <c r="I2134" s="14">
        <v>0</v>
      </c>
      <c r="J2134" s="14">
        <v>7508</v>
      </c>
      <c r="M2134" s="14">
        <v>5346</v>
      </c>
      <c r="O2134" s="14">
        <v>0</v>
      </c>
      <c r="P2134" s="14">
        <v>213</v>
      </c>
      <c r="R2134" s="14">
        <v>-35528</v>
      </c>
      <c r="S2134" s="14">
        <v>165</v>
      </c>
      <c r="U2134" s="25">
        <v>0.87282427968666176</v>
      </c>
      <c r="W2134" s="26">
        <v>0</v>
      </c>
      <c r="X2134" s="26">
        <v>2972.4690386041389</v>
      </c>
      <c r="Z2134" s="26">
        <v>37.015671568584295</v>
      </c>
      <c r="AA2134" s="26">
        <v>3009.4847101727223</v>
      </c>
      <c r="AB2134" s="26">
        <v>981.7075229651706</v>
      </c>
      <c r="AC2134" s="26">
        <v>16.563110592536535</v>
      </c>
      <c r="AD2134" s="26">
        <v>3974.6291225453569</v>
      </c>
      <c r="AE2134" s="14">
        <v>13067</v>
      </c>
      <c r="AF2134" s="14">
        <v>48430</v>
      </c>
      <c r="AG2134" s="27">
        <v>0.50775007130488925</v>
      </c>
      <c r="AH2134" s="27">
        <v>0.18093220846884048</v>
      </c>
    </row>
    <row r="2135" spans="1:34" x14ac:dyDescent="0.25">
      <c r="A2135" t="s">
        <v>59</v>
      </c>
      <c r="B2135" s="1">
        <v>44319</v>
      </c>
      <c r="C2135" s="8" t="s">
        <v>390</v>
      </c>
      <c r="D2135" s="10" t="s">
        <v>391</v>
      </c>
      <c r="E2135" s="14">
        <v>52857</v>
      </c>
      <c r="F2135" s="14">
        <v>53360</v>
      </c>
      <c r="G2135" s="14">
        <v>14031</v>
      </c>
      <c r="H2135" s="14">
        <v>-39329</v>
      </c>
      <c r="I2135" s="14">
        <v>0</v>
      </c>
      <c r="J2135" s="14">
        <v>9031</v>
      </c>
      <c r="M2135" s="14">
        <v>4788</v>
      </c>
      <c r="O2135" s="14">
        <v>0</v>
      </c>
      <c r="P2135" s="14">
        <v>212</v>
      </c>
      <c r="R2135" s="14">
        <v>-39215</v>
      </c>
      <c r="S2135" s="14">
        <v>-114</v>
      </c>
      <c r="U2135" s="25">
        <v>0.87228310361695116</v>
      </c>
      <c r="W2135" s="26">
        <v>0</v>
      </c>
      <c r="X2135" s="26">
        <v>3573.2183817459186</v>
      </c>
      <c r="Z2135" s="26">
        <v>33.29346246499756</v>
      </c>
      <c r="AA2135" s="26">
        <v>3606.5118442109165</v>
      </c>
      <c r="AB2135" s="26">
        <v>650.07847755065382</v>
      </c>
      <c r="AC2135" s="26">
        <v>6.6476346211923119</v>
      </c>
      <c r="AD2135" s="26">
        <v>4249.9426871403766</v>
      </c>
      <c r="AE2135" s="14">
        <v>14031</v>
      </c>
      <c r="AF2135" s="14">
        <v>53360</v>
      </c>
      <c r="AG2135" s="27">
        <v>0.56667294861266271</v>
      </c>
      <c r="AH2135" s="27">
        <v>0.17559049188387213</v>
      </c>
    </row>
    <row r="2136" spans="1:34" x14ac:dyDescent="0.25">
      <c r="A2136" t="s">
        <v>59</v>
      </c>
      <c r="B2136" s="1">
        <v>44320</v>
      </c>
      <c r="C2136" s="8" t="s">
        <v>390</v>
      </c>
      <c r="D2136" s="10" t="s">
        <v>391</v>
      </c>
      <c r="E2136" s="14">
        <v>53158</v>
      </c>
      <c r="F2136" s="14">
        <v>52504</v>
      </c>
      <c r="G2136" s="14">
        <v>15157</v>
      </c>
      <c r="H2136" s="14">
        <v>-37347</v>
      </c>
      <c r="I2136" s="14">
        <v>0</v>
      </c>
      <c r="J2136" s="14">
        <v>10334</v>
      </c>
      <c r="M2136" s="14">
        <v>4607</v>
      </c>
      <c r="O2136" s="14">
        <v>0</v>
      </c>
      <c r="P2136" s="14">
        <v>216</v>
      </c>
      <c r="R2136" s="14">
        <v>-36981</v>
      </c>
      <c r="S2136" s="14">
        <v>-366</v>
      </c>
      <c r="U2136" s="25">
        <v>0.87128232641516268</v>
      </c>
      <c r="W2136" s="26">
        <v>0</v>
      </c>
      <c r="X2136" s="26">
        <v>4084.0741539014844</v>
      </c>
      <c r="Z2136" s="26">
        <v>32.11487389373665</v>
      </c>
      <c r="AA2136" s="26">
        <v>4116.1890277952207</v>
      </c>
      <c r="AB2136" s="26">
        <v>928.03497667642341</v>
      </c>
      <c r="AC2136" s="26">
        <v>2.7492223465768451</v>
      </c>
      <c r="AD2136" s="26">
        <v>5041.4747821250676</v>
      </c>
      <c r="AE2136" s="14">
        <v>15157</v>
      </c>
      <c r="AF2136" s="14">
        <v>52504</v>
      </c>
      <c r="AG2136" s="27">
        <v>0.59870902252806613</v>
      </c>
      <c r="AH2136" s="27">
        <v>0.21168932146443253</v>
      </c>
    </row>
    <row r="2137" spans="1:34" x14ac:dyDescent="0.25">
      <c r="A2137" t="s">
        <v>59</v>
      </c>
      <c r="B2137" s="1">
        <v>44321</v>
      </c>
      <c r="C2137" s="8" t="s">
        <v>390</v>
      </c>
      <c r="D2137" s="10" t="s">
        <v>391</v>
      </c>
      <c r="E2137" s="14">
        <v>55174</v>
      </c>
      <c r="F2137" s="14">
        <v>53813</v>
      </c>
      <c r="G2137" s="14">
        <v>16923</v>
      </c>
      <c r="H2137" s="14">
        <v>-36890</v>
      </c>
      <c r="I2137" s="14">
        <v>0</v>
      </c>
      <c r="J2137" s="14">
        <v>12250</v>
      </c>
      <c r="M2137" s="14">
        <v>4444</v>
      </c>
      <c r="O2137" s="14">
        <v>0</v>
      </c>
      <c r="P2137" s="14">
        <v>229</v>
      </c>
      <c r="R2137" s="14">
        <v>-36634</v>
      </c>
      <c r="S2137" s="14">
        <v>-256</v>
      </c>
      <c r="U2137" s="25">
        <v>0.87046786758526418</v>
      </c>
      <c r="W2137" s="26">
        <v>0</v>
      </c>
      <c r="X2137" s="26">
        <v>4836.7661446959046</v>
      </c>
      <c r="Z2137" s="26">
        <v>31.116070019786722</v>
      </c>
      <c r="AA2137" s="26">
        <v>4867.8822147156916</v>
      </c>
      <c r="AB2137" s="26">
        <v>1141.8032443857894</v>
      </c>
      <c r="AC2137" s="26">
        <v>3.3460604949816304</v>
      </c>
      <c r="AD2137" s="26">
        <v>6006.3393986064993</v>
      </c>
      <c r="AE2137" s="14">
        <v>16923</v>
      </c>
      <c r="AF2137" s="14">
        <v>53813</v>
      </c>
      <c r="AG2137" s="27">
        <v>0.6341565022872131</v>
      </c>
      <c r="AH2137" s="27">
        <v>0.24606871880318623</v>
      </c>
    </row>
    <row r="2138" spans="1:34" x14ac:dyDescent="0.25">
      <c r="A2138" t="s">
        <v>59</v>
      </c>
      <c r="B2138" s="1">
        <v>44322</v>
      </c>
      <c r="C2138" s="8" t="s">
        <v>390</v>
      </c>
      <c r="D2138" s="10" t="s">
        <v>391</v>
      </c>
      <c r="E2138" s="14">
        <v>52248</v>
      </c>
      <c r="F2138" s="14">
        <v>52304</v>
      </c>
      <c r="G2138" s="14">
        <v>15192</v>
      </c>
      <c r="H2138" s="14">
        <v>-37112</v>
      </c>
      <c r="I2138" s="14">
        <v>0</v>
      </c>
      <c r="J2138" s="14">
        <v>10480</v>
      </c>
      <c r="M2138" s="14">
        <v>4632</v>
      </c>
      <c r="O2138" s="14">
        <v>0</v>
      </c>
      <c r="P2138" s="14">
        <v>80</v>
      </c>
      <c r="R2138" s="14">
        <v>-36691</v>
      </c>
      <c r="S2138" s="14">
        <v>-421</v>
      </c>
      <c r="U2138" s="25">
        <v>0.86957298101170299</v>
      </c>
      <c r="W2138" s="26">
        <v>0</v>
      </c>
      <c r="X2138" s="26">
        <v>4133.6488106805919</v>
      </c>
      <c r="Z2138" s="26">
        <v>31.375759027013707</v>
      </c>
      <c r="AA2138" s="26">
        <v>4165.024569707607</v>
      </c>
      <c r="AB2138" s="26">
        <v>1065.1418747040489</v>
      </c>
      <c r="AC2138" s="26">
        <v>0.3999237548898027</v>
      </c>
      <c r="AD2138" s="26">
        <v>5229.7665206567663</v>
      </c>
      <c r="AE2138" s="14">
        <v>15192</v>
      </c>
      <c r="AF2138" s="14">
        <v>52304</v>
      </c>
      <c r="AG2138" s="27">
        <v>0.60441656574965663</v>
      </c>
      <c r="AH2138" s="27">
        <v>0.22043529876816917</v>
      </c>
    </row>
    <row r="2139" spans="1:34" x14ac:dyDescent="0.25">
      <c r="A2139" t="s">
        <v>59</v>
      </c>
      <c r="B2139" s="1">
        <v>44323</v>
      </c>
      <c r="C2139" s="8" t="s">
        <v>390</v>
      </c>
      <c r="D2139" s="10" t="s">
        <v>391</v>
      </c>
      <c r="E2139" s="14">
        <v>51948</v>
      </c>
      <c r="F2139" s="14">
        <v>52334</v>
      </c>
      <c r="G2139" s="14">
        <v>13334</v>
      </c>
      <c r="H2139" s="14">
        <v>-39000</v>
      </c>
      <c r="I2139" s="14">
        <v>0</v>
      </c>
      <c r="J2139" s="14">
        <v>8519</v>
      </c>
      <c r="M2139" s="14">
        <v>4626</v>
      </c>
      <c r="O2139" s="14">
        <v>0</v>
      </c>
      <c r="P2139" s="14">
        <v>189</v>
      </c>
      <c r="R2139" s="14">
        <v>-38480</v>
      </c>
      <c r="S2139" s="14">
        <v>-520</v>
      </c>
      <c r="U2139" s="25">
        <v>0.87325194801478934</v>
      </c>
      <c r="W2139" s="26">
        <v>0</v>
      </c>
      <c r="X2139" s="26">
        <v>3374.3834969917689</v>
      </c>
      <c r="Z2139" s="26">
        <v>32.061604353792646</v>
      </c>
      <c r="AA2139" s="26">
        <v>3406.4451013455609</v>
      </c>
      <c r="AB2139" s="26">
        <v>790.214599853251</v>
      </c>
      <c r="AC2139" s="26">
        <v>0.6540330043571384</v>
      </c>
      <c r="AD2139" s="26">
        <v>4196.0056681944534</v>
      </c>
      <c r="AE2139" s="14">
        <v>13334</v>
      </c>
      <c r="AF2139" s="14">
        <v>52334</v>
      </c>
      <c r="AG2139" s="27">
        <v>0.56321561416892529</v>
      </c>
      <c r="AH2139" s="27">
        <v>0.17676076768859356</v>
      </c>
    </row>
    <row r="2140" spans="1:34" x14ac:dyDescent="0.25">
      <c r="A2140" t="s">
        <v>59</v>
      </c>
      <c r="B2140" s="1">
        <v>44324</v>
      </c>
      <c r="C2140" s="8" t="s">
        <v>390</v>
      </c>
      <c r="D2140" s="10" t="s">
        <v>391</v>
      </c>
      <c r="E2140" s="14">
        <v>50517</v>
      </c>
      <c r="F2140" s="14">
        <v>50283</v>
      </c>
      <c r="G2140" s="14">
        <v>11675</v>
      </c>
      <c r="H2140" s="14">
        <v>-38610</v>
      </c>
      <c r="I2140" s="14">
        <v>0</v>
      </c>
      <c r="J2140" s="14">
        <v>6960</v>
      </c>
      <c r="M2140" s="14">
        <v>4497</v>
      </c>
      <c r="O2140" s="14">
        <v>0</v>
      </c>
      <c r="P2140" s="14">
        <v>218</v>
      </c>
      <c r="R2140" s="14">
        <v>-37772</v>
      </c>
      <c r="S2140" s="14">
        <v>-838</v>
      </c>
      <c r="U2140" s="25">
        <v>0.87399207004241541</v>
      </c>
      <c r="W2140" s="26">
        <v>0</v>
      </c>
      <c r="X2140" s="26">
        <v>2759.1987768845484</v>
      </c>
      <c r="Z2140" s="26">
        <v>31.395735104492701</v>
      </c>
      <c r="AA2140" s="26">
        <v>2790.5945119890412</v>
      </c>
      <c r="AB2140" s="26">
        <v>916.95965251209884</v>
      </c>
      <c r="AC2140" s="26">
        <v>0</v>
      </c>
      <c r="AD2140" s="26">
        <v>3707.5541645011403</v>
      </c>
      <c r="AE2140" s="14">
        <v>11675</v>
      </c>
      <c r="AF2140" s="14">
        <v>50285</v>
      </c>
      <c r="AG2140" s="27">
        <v>0.52695507263565566</v>
      </c>
      <c r="AH2140" s="27">
        <v>0.16254843516242426</v>
      </c>
    </row>
    <row r="2141" spans="1:34" x14ac:dyDescent="0.25">
      <c r="A2141" t="s">
        <v>59</v>
      </c>
      <c r="B2141" s="1">
        <v>44325</v>
      </c>
      <c r="C2141" s="8" t="s">
        <v>390</v>
      </c>
      <c r="D2141" s="10" t="s">
        <v>391</v>
      </c>
      <c r="E2141" s="14">
        <v>47630</v>
      </c>
      <c r="F2141" s="14">
        <v>48295</v>
      </c>
      <c r="G2141" s="14">
        <v>14856</v>
      </c>
      <c r="H2141" s="14">
        <v>-33438</v>
      </c>
      <c r="I2141" s="14">
        <v>0</v>
      </c>
      <c r="J2141" s="14">
        <v>10130</v>
      </c>
      <c r="M2141" s="14">
        <v>4508</v>
      </c>
      <c r="O2141" s="14">
        <v>0</v>
      </c>
      <c r="P2141" s="14">
        <v>218</v>
      </c>
      <c r="R2141" s="14">
        <v>-32680</v>
      </c>
      <c r="S2141" s="14">
        <v>-758</v>
      </c>
      <c r="U2141" s="25">
        <v>0.87117426047162339</v>
      </c>
      <c r="W2141" s="26">
        <v>0</v>
      </c>
      <c r="X2141" s="26">
        <v>4002.9552750939142</v>
      </c>
      <c r="Z2141" s="26">
        <v>31.468980721915688</v>
      </c>
      <c r="AA2141" s="26">
        <v>4034.4242558158294</v>
      </c>
      <c r="AB2141" s="26">
        <v>956.82714735095101</v>
      </c>
      <c r="AC2141" s="26">
        <v>0</v>
      </c>
      <c r="AD2141" s="26">
        <v>4991.2514031667797</v>
      </c>
      <c r="AE2141" s="14">
        <v>14856</v>
      </c>
      <c r="AF2141" s="14">
        <v>48294</v>
      </c>
      <c r="AG2141" s="27">
        <v>0.59870573524883497</v>
      </c>
      <c r="AH2141" s="27">
        <v>0.22785051286804872</v>
      </c>
    </row>
    <row r="2142" spans="1:34" x14ac:dyDescent="0.25">
      <c r="A2142" t="s">
        <v>59</v>
      </c>
      <c r="B2142" s="1">
        <v>44326</v>
      </c>
      <c r="C2142" s="8" t="s">
        <v>390</v>
      </c>
      <c r="D2142" s="10" t="s">
        <v>391</v>
      </c>
      <c r="E2142" s="14">
        <v>52701</v>
      </c>
      <c r="F2142" s="14">
        <v>52803</v>
      </c>
      <c r="G2142" s="14">
        <v>17426</v>
      </c>
      <c r="H2142" s="14">
        <v>-35377</v>
      </c>
      <c r="I2142" s="14">
        <v>0</v>
      </c>
      <c r="J2142" s="14">
        <v>13227</v>
      </c>
      <c r="M2142" s="14">
        <v>3979</v>
      </c>
      <c r="O2142" s="14">
        <v>0</v>
      </c>
      <c r="P2142" s="14">
        <v>220</v>
      </c>
      <c r="R2142" s="14">
        <v>-34412</v>
      </c>
      <c r="S2142" s="14">
        <v>-965</v>
      </c>
      <c r="U2142" s="25">
        <v>0.86864488583233257</v>
      </c>
      <c r="W2142" s="26">
        <v>0</v>
      </c>
      <c r="X2142" s="26">
        <v>5211.5856269580518</v>
      </c>
      <c r="Z2142" s="26">
        <v>27.959849778104953</v>
      </c>
      <c r="AA2142" s="26">
        <v>5239.5454767361571</v>
      </c>
      <c r="AB2142" s="26">
        <v>1147.4532946174902</v>
      </c>
      <c r="AC2142" s="26">
        <v>0</v>
      </c>
      <c r="AD2142" s="26">
        <v>6386.9987713536457</v>
      </c>
      <c r="AE2142" s="14">
        <v>17426</v>
      </c>
      <c r="AF2142" s="14">
        <v>52803</v>
      </c>
      <c r="AG2142" s="27">
        <v>0.66287195850579972</v>
      </c>
      <c r="AH2142" s="27">
        <v>0.26666865957051061</v>
      </c>
    </row>
    <row r="2143" spans="1:34" x14ac:dyDescent="0.25">
      <c r="A2143" t="s">
        <v>59</v>
      </c>
      <c r="B2143" s="1">
        <v>44327</v>
      </c>
      <c r="C2143" s="8" t="s">
        <v>390</v>
      </c>
      <c r="D2143" s="10" t="s">
        <v>391</v>
      </c>
      <c r="E2143" s="14">
        <v>53698</v>
      </c>
      <c r="F2143" s="14">
        <v>53083</v>
      </c>
      <c r="G2143" s="14">
        <v>18321</v>
      </c>
      <c r="H2143" s="14">
        <v>-34762</v>
      </c>
      <c r="I2143" s="14">
        <v>0</v>
      </c>
      <c r="J2143" s="14">
        <v>13879</v>
      </c>
      <c r="M2143" s="14">
        <v>4219</v>
      </c>
      <c r="O2143" s="14">
        <v>0</v>
      </c>
      <c r="P2143" s="14">
        <v>223</v>
      </c>
      <c r="R2143" s="14">
        <v>-33669</v>
      </c>
      <c r="S2143" s="14">
        <v>-1093</v>
      </c>
      <c r="U2143" s="25">
        <v>0.86911373022360627</v>
      </c>
      <c r="W2143" s="26">
        <v>0</v>
      </c>
      <c r="X2143" s="26">
        <v>5471.4324744279875</v>
      </c>
      <c r="Z2143" s="26">
        <v>29.577912053903834</v>
      </c>
      <c r="AA2143" s="26">
        <v>5501.0103864818939</v>
      </c>
      <c r="AB2143" s="26">
        <v>1119.9513586668156</v>
      </c>
      <c r="AC2143" s="26">
        <v>0</v>
      </c>
      <c r="AD2143" s="26">
        <v>6620.9617451487084</v>
      </c>
      <c r="AE2143" s="14">
        <v>18321</v>
      </c>
      <c r="AF2143" s="14">
        <v>53083</v>
      </c>
      <c r="AG2143" s="27">
        <v>0.66195281470693257</v>
      </c>
      <c r="AH2143" s="27">
        <v>0.27497889498690248</v>
      </c>
    </row>
    <row r="2144" spans="1:34" x14ac:dyDescent="0.25">
      <c r="A2144" t="s">
        <v>59</v>
      </c>
      <c r="B2144" s="1">
        <v>44328</v>
      </c>
      <c r="C2144" s="8" t="s">
        <v>390</v>
      </c>
      <c r="D2144" s="10" t="s">
        <v>391</v>
      </c>
      <c r="E2144" s="14">
        <v>54902</v>
      </c>
      <c r="F2144" s="14">
        <v>54100</v>
      </c>
      <c r="G2144" s="14">
        <v>16305</v>
      </c>
      <c r="H2144" s="14">
        <v>-37795</v>
      </c>
      <c r="I2144" s="14">
        <v>0</v>
      </c>
      <c r="J2144" s="14">
        <v>11852</v>
      </c>
      <c r="M2144" s="14">
        <v>4203</v>
      </c>
      <c r="O2144" s="14">
        <v>0</v>
      </c>
      <c r="P2144" s="14">
        <v>250</v>
      </c>
      <c r="R2144" s="14">
        <v>-36504</v>
      </c>
      <c r="S2144" s="14">
        <v>-1291</v>
      </c>
      <c r="U2144" s="25">
        <v>0.86962952482947908</v>
      </c>
      <c r="W2144" s="26">
        <v>0</v>
      </c>
      <c r="X2144" s="26">
        <v>4675.1136832102529</v>
      </c>
      <c r="Z2144" s="26">
        <v>29.651157671326828</v>
      </c>
      <c r="AA2144" s="26">
        <v>4704.7648408815785</v>
      </c>
      <c r="AB2144" s="26">
        <v>1370.9933391393915</v>
      </c>
      <c r="AC2144" s="26">
        <v>0</v>
      </c>
      <c r="AD2144" s="26">
        <v>6075.7581800209709</v>
      </c>
      <c r="AE2144" s="14">
        <v>16305</v>
      </c>
      <c r="AF2144" s="14">
        <v>54100</v>
      </c>
      <c r="AG2144" s="27">
        <v>0.63613729920296502</v>
      </c>
      <c r="AH2144" s="27">
        <v>0.24759219960883239</v>
      </c>
    </row>
    <row r="2145" spans="1:34" x14ac:dyDescent="0.25">
      <c r="A2145" t="s">
        <v>59</v>
      </c>
      <c r="B2145" s="1">
        <v>44329</v>
      </c>
      <c r="C2145" s="8" t="s">
        <v>390</v>
      </c>
      <c r="D2145" s="10" t="s">
        <v>391</v>
      </c>
      <c r="E2145" s="14">
        <v>54543</v>
      </c>
      <c r="F2145" s="14">
        <v>54267</v>
      </c>
      <c r="G2145" s="14">
        <v>17532</v>
      </c>
      <c r="H2145" s="14">
        <v>-36735</v>
      </c>
      <c r="I2145" s="14">
        <v>0</v>
      </c>
      <c r="J2145" s="14">
        <v>12970</v>
      </c>
      <c r="M2145" s="14">
        <v>4345</v>
      </c>
      <c r="O2145" s="14">
        <v>0</v>
      </c>
      <c r="P2145" s="14">
        <v>217</v>
      </c>
      <c r="R2145" s="14">
        <v>-35924</v>
      </c>
      <c r="S2145" s="14">
        <v>-811</v>
      </c>
      <c r="U2145" s="25">
        <v>0.87051751852129444</v>
      </c>
      <c r="W2145" s="26">
        <v>0</v>
      </c>
      <c r="X2145" s="26">
        <v>5121.3416440117526</v>
      </c>
      <c r="Z2145" s="26">
        <v>30.376955153063776</v>
      </c>
      <c r="AA2145" s="26">
        <v>5151.7185991648175</v>
      </c>
      <c r="AB2145" s="26">
        <v>1464.8813388166702</v>
      </c>
      <c r="AC2145" s="26">
        <v>0</v>
      </c>
      <c r="AD2145" s="26">
        <v>6616.5999379814857</v>
      </c>
      <c r="AE2145" s="14">
        <v>17532</v>
      </c>
      <c r="AF2145" s="14">
        <v>54267</v>
      </c>
      <c r="AG2145" s="27">
        <v>0.64782009229356263</v>
      </c>
      <c r="AH2145" s="27">
        <v>0.26880219203701594</v>
      </c>
    </row>
    <row r="2146" spans="1:34" x14ac:dyDescent="0.25">
      <c r="A2146" t="s">
        <v>59</v>
      </c>
      <c r="B2146" s="1">
        <v>44330</v>
      </c>
      <c r="C2146" s="8" t="s">
        <v>390</v>
      </c>
      <c r="D2146" s="10" t="s">
        <v>391</v>
      </c>
      <c r="E2146" s="14">
        <v>54440</v>
      </c>
      <c r="F2146" s="14">
        <v>53974</v>
      </c>
      <c r="G2146" s="14">
        <v>18353</v>
      </c>
      <c r="H2146" s="14">
        <v>-35621</v>
      </c>
      <c r="I2146" s="14">
        <v>0</v>
      </c>
      <c r="J2146" s="14">
        <v>14204</v>
      </c>
      <c r="M2146" s="14">
        <v>3923</v>
      </c>
      <c r="O2146" s="14">
        <v>0</v>
      </c>
      <c r="P2146" s="14">
        <v>226</v>
      </c>
      <c r="R2146" s="14">
        <v>-35156</v>
      </c>
      <c r="S2146" s="14">
        <v>-465</v>
      </c>
      <c r="U2146" s="25">
        <v>0.8723848448126742</v>
      </c>
      <c r="W2146" s="26">
        <v>0</v>
      </c>
      <c r="X2146" s="26">
        <v>5620.6304649868116</v>
      </c>
      <c r="Z2146" s="26">
        <v>27.626915153454974</v>
      </c>
      <c r="AA2146" s="26">
        <v>5648.2573801402659</v>
      </c>
      <c r="AB2146" s="26">
        <v>1157.2044105681819</v>
      </c>
      <c r="AC2146" s="26">
        <v>0.31955182138417459</v>
      </c>
      <c r="AD2146" s="26">
        <v>6805.1422388870642</v>
      </c>
      <c r="AE2146" s="14">
        <v>18353</v>
      </c>
      <c r="AF2146" s="14">
        <v>53974</v>
      </c>
      <c r="AG2146" s="27">
        <v>0.678486415594444</v>
      </c>
      <c r="AH2146" s="27">
        <v>0.27796258722153627</v>
      </c>
    </row>
    <row r="2147" spans="1:34" x14ac:dyDescent="0.25">
      <c r="A2147" t="s">
        <v>59</v>
      </c>
      <c r="B2147" s="1">
        <v>44331</v>
      </c>
      <c r="C2147" s="8" t="s">
        <v>390</v>
      </c>
      <c r="D2147" s="10" t="s">
        <v>391</v>
      </c>
      <c r="E2147" s="14">
        <v>51472</v>
      </c>
      <c r="F2147" s="14">
        <v>49768</v>
      </c>
      <c r="G2147" s="14">
        <v>18530</v>
      </c>
      <c r="H2147" s="14">
        <v>-31238</v>
      </c>
      <c r="I2147" s="14">
        <v>0</v>
      </c>
      <c r="J2147" s="14">
        <v>14025</v>
      </c>
      <c r="M2147" s="14">
        <v>4282</v>
      </c>
      <c r="O2147" s="14">
        <v>0</v>
      </c>
      <c r="P2147" s="14">
        <v>223</v>
      </c>
      <c r="R2147" s="14">
        <v>-30532</v>
      </c>
      <c r="S2147" s="14">
        <v>-706</v>
      </c>
      <c r="U2147" s="25">
        <v>0.86947412062711038</v>
      </c>
      <c r="W2147" s="26">
        <v>0</v>
      </c>
      <c r="X2147" s="26">
        <v>5531.2818271607912</v>
      </c>
      <c r="Z2147" s="26">
        <v>29.9974096809628</v>
      </c>
      <c r="AA2147" s="26">
        <v>5561.279236841754</v>
      </c>
      <c r="AB2147" s="26">
        <v>1772.9713544989424</v>
      </c>
      <c r="AC2147" s="26">
        <v>0.32578282220531229</v>
      </c>
      <c r="AD2147" s="26">
        <v>7333.9248085184918</v>
      </c>
      <c r="AE2147" s="14">
        <v>18530</v>
      </c>
      <c r="AF2147" s="14">
        <v>49768</v>
      </c>
      <c r="AG2147" s="27">
        <v>0.66165717383303113</v>
      </c>
      <c r="AH2147" s="27">
        <v>0.32487777912224797</v>
      </c>
    </row>
    <row r="2148" spans="1:34" x14ac:dyDescent="0.25">
      <c r="A2148" t="s">
        <v>59</v>
      </c>
      <c r="B2148" s="1">
        <v>44332</v>
      </c>
      <c r="C2148" s="8" t="s">
        <v>390</v>
      </c>
      <c r="D2148" s="10" t="s">
        <v>391</v>
      </c>
      <c r="E2148" s="14">
        <v>50776</v>
      </c>
      <c r="F2148" s="14">
        <v>50521</v>
      </c>
      <c r="G2148" s="14">
        <v>17179</v>
      </c>
      <c r="H2148" s="14">
        <v>-33342</v>
      </c>
      <c r="I2148" s="14">
        <v>0</v>
      </c>
      <c r="J2148" s="14">
        <v>12802</v>
      </c>
      <c r="M2148" s="14">
        <v>4164</v>
      </c>
      <c r="O2148" s="14">
        <v>0</v>
      </c>
      <c r="P2148" s="14">
        <v>213</v>
      </c>
      <c r="R2148" s="14">
        <v>-32625</v>
      </c>
      <c r="S2148" s="14">
        <v>-717</v>
      </c>
      <c r="U2148" s="25">
        <v>0.86972394790916763</v>
      </c>
      <c r="W2148" s="26">
        <v>0</v>
      </c>
      <c r="X2148" s="26">
        <v>5050.3968852378939</v>
      </c>
      <c r="Z2148" s="26">
        <v>29.145097041858861</v>
      </c>
      <c r="AA2148" s="26">
        <v>5079.5419822797521</v>
      </c>
      <c r="AB2148" s="26">
        <v>1333.292643494045</v>
      </c>
      <c r="AC2148" s="26">
        <v>0</v>
      </c>
      <c r="AD2148" s="26">
        <v>6412.8346257737967</v>
      </c>
      <c r="AE2148" s="14">
        <v>17179</v>
      </c>
      <c r="AF2148" s="14">
        <v>50521</v>
      </c>
      <c r="AG2148" s="27">
        <v>0.65186913353359255</v>
      </c>
      <c r="AH2148" s="27">
        <v>0.27984132286917179</v>
      </c>
    </row>
    <row r="2149" spans="1:34" x14ac:dyDescent="0.25">
      <c r="A2149" t="s">
        <v>59</v>
      </c>
      <c r="B2149" s="1">
        <v>44333</v>
      </c>
      <c r="C2149" s="8" t="s">
        <v>390</v>
      </c>
      <c r="D2149" s="10" t="s">
        <v>391</v>
      </c>
      <c r="E2149" s="14">
        <v>52191</v>
      </c>
      <c r="F2149" s="14">
        <v>52536</v>
      </c>
      <c r="G2149" s="14">
        <v>15944</v>
      </c>
      <c r="H2149" s="14">
        <v>-36592</v>
      </c>
      <c r="I2149" s="14">
        <v>0</v>
      </c>
      <c r="J2149" s="14">
        <v>11166</v>
      </c>
      <c r="M2149" s="14">
        <v>4562</v>
      </c>
      <c r="O2149" s="14">
        <v>0</v>
      </c>
      <c r="P2149" s="14">
        <v>216</v>
      </c>
      <c r="R2149" s="14">
        <v>-36650</v>
      </c>
      <c r="S2149" s="14">
        <v>58</v>
      </c>
      <c r="U2149" s="25">
        <v>0.86959968410062283</v>
      </c>
      <c r="W2149" s="26">
        <v>0</v>
      </c>
      <c r="X2149" s="26">
        <v>4404.3645039360772</v>
      </c>
      <c r="Z2149" s="26">
        <v>31.815232731551674</v>
      </c>
      <c r="AA2149" s="26">
        <v>4436.1797366676301</v>
      </c>
      <c r="AB2149" s="26">
        <v>643.32741096517873</v>
      </c>
      <c r="AC2149" s="26">
        <v>15.728637856654514</v>
      </c>
      <c r="AD2149" s="26">
        <v>5063.7785097761525</v>
      </c>
      <c r="AE2149" s="14">
        <v>15944</v>
      </c>
      <c r="AF2149" s="14">
        <v>52536</v>
      </c>
      <c r="AG2149" s="27">
        <v>0.61340256968465823</v>
      </c>
      <c r="AH2149" s="27">
        <v>0.212496333527918</v>
      </c>
    </row>
    <row r="2150" spans="1:34" x14ac:dyDescent="0.25">
      <c r="A2150" t="s">
        <v>59</v>
      </c>
      <c r="B2150" s="1">
        <v>44334</v>
      </c>
      <c r="C2150" s="8" t="s">
        <v>390</v>
      </c>
      <c r="D2150" s="10" t="s">
        <v>391</v>
      </c>
      <c r="E2150" s="14">
        <v>52626</v>
      </c>
      <c r="F2150" s="14">
        <v>52394</v>
      </c>
      <c r="G2150" s="14">
        <v>17147</v>
      </c>
      <c r="H2150" s="14">
        <v>-35247</v>
      </c>
      <c r="I2150" s="14">
        <v>0</v>
      </c>
      <c r="J2150" s="14">
        <v>12389</v>
      </c>
      <c r="M2150" s="14">
        <v>4539</v>
      </c>
      <c r="O2150" s="14">
        <v>0</v>
      </c>
      <c r="P2150" s="14">
        <v>219</v>
      </c>
      <c r="R2150" s="14">
        <v>-35551</v>
      </c>
      <c r="S2150" s="14">
        <v>304</v>
      </c>
      <c r="U2150" s="25">
        <v>0.86909092643572439</v>
      </c>
      <c r="W2150" s="26">
        <v>0</v>
      </c>
      <c r="X2150" s="26">
        <v>4883.9108270868428</v>
      </c>
      <c r="Z2150" s="26">
        <v>31.682058881691674</v>
      </c>
      <c r="AA2150" s="26">
        <v>4915.5928859685328</v>
      </c>
      <c r="AB2150" s="26">
        <v>1197.2381842179889</v>
      </c>
      <c r="AC2150" s="26">
        <v>38.446254985014463</v>
      </c>
      <c r="AD2150" s="26">
        <v>6074.3848152015062</v>
      </c>
      <c r="AE2150" s="14">
        <v>17147</v>
      </c>
      <c r="AF2150" s="14">
        <v>52394</v>
      </c>
      <c r="AG2150" s="27">
        <v>0.63200643775960497</v>
      </c>
      <c r="AH2150" s="27">
        <v>0.25559625627532817</v>
      </c>
    </row>
    <row r="2151" spans="1:34" x14ac:dyDescent="0.25">
      <c r="A2151" t="s">
        <v>59</v>
      </c>
      <c r="B2151" s="1">
        <v>44335</v>
      </c>
      <c r="C2151" s="8" t="s">
        <v>390</v>
      </c>
      <c r="D2151" s="10" t="s">
        <v>391</v>
      </c>
      <c r="E2151" s="14">
        <v>52804</v>
      </c>
      <c r="F2151" s="14">
        <v>53787</v>
      </c>
      <c r="G2151" s="14">
        <v>17728</v>
      </c>
      <c r="H2151" s="14">
        <v>-36059</v>
      </c>
      <c r="I2151" s="14">
        <v>0</v>
      </c>
      <c r="J2151" s="14">
        <v>13177</v>
      </c>
      <c r="M2151" s="14">
        <v>4308</v>
      </c>
      <c r="O2151" s="14">
        <v>0</v>
      </c>
      <c r="P2151" s="14">
        <v>243</v>
      </c>
      <c r="R2151" s="14">
        <v>-36517</v>
      </c>
      <c r="S2151" s="14">
        <v>458</v>
      </c>
      <c r="U2151" s="25">
        <v>0.86923198271587154</v>
      </c>
      <c r="W2151" s="26">
        <v>0</v>
      </c>
      <c r="X2151" s="26">
        <v>5195.3941433204091</v>
      </c>
      <c r="Z2151" s="26">
        <v>30.303709535640778</v>
      </c>
      <c r="AA2151" s="26">
        <v>5225.6978528560485</v>
      </c>
      <c r="AB2151" s="26">
        <v>1457.256660483182</v>
      </c>
      <c r="AC2151" s="26">
        <v>59.457562631710978</v>
      </c>
      <c r="AD2151" s="26">
        <v>6623.4969507075184</v>
      </c>
      <c r="AE2151" s="14">
        <v>17728</v>
      </c>
      <c r="AF2151" s="14">
        <v>53787</v>
      </c>
      <c r="AG2151" s="27">
        <v>0.64985773919017942</v>
      </c>
      <c r="AH2151" s="27">
        <v>0.2714837014049642</v>
      </c>
    </row>
    <row r="2152" spans="1:34" x14ac:dyDescent="0.25">
      <c r="A2152" t="s">
        <v>59</v>
      </c>
      <c r="B2152" s="1">
        <v>44336</v>
      </c>
      <c r="C2152" s="8" t="s">
        <v>390</v>
      </c>
      <c r="D2152" s="10" t="s">
        <v>391</v>
      </c>
      <c r="E2152" s="14">
        <v>52669</v>
      </c>
      <c r="F2152" s="14">
        <v>54778</v>
      </c>
      <c r="G2152" s="14">
        <v>16609</v>
      </c>
      <c r="H2152" s="14">
        <v>-38169</v>
      </c>
      <c r="I2152" s="14">
        <v>0</v>
      </c>
      <c r="J2152" s="14">
        <v>12290</v>
      </c>
      <c r="M2152" s="14">
        <v>4090</v>
      </c>
      <c r="O2152" s="14">
        <v>0</v>
      </c>
      <c r="P2152" s="14">
        <v>229</v>
      </c>
      <c r="R2152" s="14">
        <v>-38384</v>
      </c>
      <c r="S2152" s="14">
        <v>215</v>
      </c>
      <c r="U2152" s="25">
        <v>0.87073701151477301</v>
      </c>
      <c r="W2152" s="26">
        <v>0</v>
      </c>
      <c r="X2152" s="26">
        <v>4854.060051853181</v>
      </c>
      <c r="Z2152" s="26">
        <v>28.758892877264895</v>
      </c>
      <c r="AA2152" s="26">
        <v>4882.8189447304485</v>
      </c>
      <c r="AB2152" s="26">
        <v>1454.0067376638492</v>
      </c>
      <c r="AC2152" s="26">
        <v>34.570547197511388</v>
      </c>
      <c r="AD2152" s="26">
        <v>6302.2551351967868</v>
      </c>
      <c r="AE2152" s="14">
        <v>16609</v>
      </c>
      <c r="AF2152" s="14">
        <v>54778</v>
      </c>
      <c r="AG2152" s="27">
        <v>0.64812814148543807</v>
      </c>
      <c r="AH2152" s="27">
        <v>0.25364339180250356</v>
      </c>
    </row>
    <row r="2153" spans="1:34" x14ac:dyDescent="0.25">
      <c r="A2153" t="s">
        <v>59</v>
      </c>
      <c r="B2153" s="1">
        <v>44337</v>
      </c>
      <c r="C2153" s="8" t="s">
        <v>390</v>
      </c>
      <c r="D2153" s="10" t="s">
        <v>391</v>
      </c>
      <c r="E2153" s="14">
        <v>52493</v>
      </c>
      <c r="F2153" s="14">
        <v>53648</v>
      </c>
      <c r="G2153" s="14">
        <v>16264</v>
      </c>
      <c r="H2153" s="14">
        <v>-37384</v>
      </c>
      <c r="I2153" s="14">
        <v>0</v>
      </c>
      <c r="J2153" s="14">
        <v>12356</v>
      </c>
      <c r="M2153" s="14">
        <v>3688</v>
      </c>
      <c r="O2153" s="14">
        <v>0</v>
      </c>
      <c r="P2153" s="14">
        <v>220</v>
      </c>
      <c r="R2153" s="14">
        <v>-37665</v>
      </c>
      <c r="S2153" s="14">
        <v>281</v>
      </c>
      <c r="U2153" s="25">
        <v>0.87189824086813716</v>
      </c>
      <c r="W2153" s="26">
        <v>0</v>
      </c>
      <c r="X2153" s="26">
        <v>4886.6356397776945</v>
      </c>
      <c r="Z2153" s="26">
        <v>26.022170262642096</v>
      </c>
      <c r="AA2153" s="26">
        <v>4912.6578100403376</v>
      </c>
      <c r="AB2153" s="26">
        <v>1249.1625764194416</v>
      </c>
      <c r="AC2153" s="26">
        <v>48.808576262622246</v>
      </c>
      <c r="AD2153" s="26">
        <v>6113.0118101971566</v>
      </c>
      <c r="AE2153" s="14">
        <v>16264</v>
      </c>
      <c r="AF2153" s="14">
        <v>53648</v>
      </c>
      <c r="AG2153" s="27">
        <v>0.66592127774047771</v>
      </c>
      <c r="AH2153" s="27">
        <v>0.25120914287572427</v>
      </c>
    </row>
    <row r="2154" spans="1:34" x14ac:dyDescent="0.25">
      <c r="A2154" t="s">
        <v>59</v>
      </c>
      <c r="B2154" s="1">
        <v>44338</v>
      </c>
      <c r="C2154" s="8" t="s">
        <v>390</v>
      </c>
      <c r="D2154" s="10" t="s">
        <v>391</v>
      </c>
      <c r="E2154" s="14">
        <v>49583</v>
      </c>
      <c r="F2154" s="14">
        <v>49112</v>
      </c>
      <c r="G2154" s="14">
        <v>11527</v>
      </c>
      <c r="H2154" s="14">
        <v>-37585</v>
      </c>
      <c r="I2154" s="14">
        <v>0</v>
      </c>
      <c r="J2154" s="14">
        <v>7374</v>
      </c>
      <c r="M2154" s="14">
        <v>4043</v>
      </c>
      <c r="O2154" s="14">
        <v>0</v>
      </c>
      <c r="P2154" s="14">
        <v>110</v>
      </c>
      <c r="R2154" s="14">
        <v>-37668</v>
      </c>
      <c r="S2154" s="14">
        <v>83</v>
      </c>
      <c r="U2154" s="25">
        <v>0.87097872193799419</v>
      </c>
      <c r="W2154" s="26">
        <v>0</v>
      </c>
      <c r="X2154" s="26">
        <v>2913.2445027128342</v>
      </c>
      <c r="Z2154" s="26">
        <v>27.653549923426972</v>
      </c>
      <c r="AA2154" s="26">
        <v>2940.8980526362607</v>
      </c>
      <c r="AB2154" s="26">
        <v>1267.9746761619451</v>
      </c>
      <c r="AC2154" s="26">
        <v>19.394266556855943</v>
      </c>
      <c r="AD2154" s="26">
        <v>4189.4784622413508</v>
      </c>
      <c r="AE2154" s="14">
        <v>11527</v>
      </c>
      <c r="AF2154" s="14">
        <v>49112</v>
      </c>
      <c r="AG2154" s="27">
        <v>0.56246748198169105</v>
      </c>
      <c r="AH2154" s="27">
        <v>0.18806417998506528</v>
      </c>
    </row>
    <row r="2155" spans="1:34" x14ac:dyDescent="0.25">
      <c r="A2155" t="s">
        <v>59</v>
      </c>
      <c r="B2155" s="1">
        <v>44339</v>
      </c>
      <c r="C2155" s="8" t="s">
        <v>390</v>
      </c>
      <c r="D2155" s="10" t="s">
        <v>391</v>
      </c>
      <c r="E2155" s="14">
        <v>47493</v>
      </c>
      <c r="F2155" s="14">
        <v>48862</v>
      </c>
      <c r="G2155" s="14">
        <v>6310</v>
      </c>
      <c r="H2155" s="14">
        <v>-42552</v>
      </c>
      <c r="I2155" s="14">
        <v>0</v>
      </c>
      <c r="J2155" s="14">
        <v>2268</v>
      </c>
      <c r="M2155" s="14">
        <v>3972</v>
      </c>
      <c r="O2155" s="14">
        <v>0</v>
      </c>
      <c r="P2155" s="14">
        <v>70</v>
      </c>
      <c r="R2155" s="14">
        <v>-42507</v>
      </c>
      <c r="S2155" s="14">
        <v>-45</v>
      </c>
      <c r="U2155" s="25">
        <v>0.87211213120724718</v>
      </c>
      <c r="W2155" s="26">
        <v>0</v>
      </c>
      <c r="X2155" s="26">
        <v>897.18423745499751</v>
      </c>
      <c r="Z2155" s="26">
        <v>26.914435056704033</v>
      </c>
      <c r="AA2155" s="26">
        <v>924.09867251170158</v>
      </c>
      <c r="AB2155" s="26">
        <v>1646.3282952707787</v>
      </c>
      <c r="AC2155" s="26">
        <v>16.153073632147308</v>
      </c>
      <c r="AD2155" s="26">
        <v>2554.2738941503326</v>
      </c>
      <c r="AE2155" s="14">
        <v>6310</v>
      </c>
      <c r="AF2155" s="14">
        <v>48862</v>
      </c>
      <c r="AG2155" s="27">
        <v>0.32286630988791559</v>
      </c>
      <c r="AH2155" s="27">
        <v>0.11524709001927277</v>
      </c>
    </row>
    <row r="2156" spans="1:34" x14ac:dyDescent="0.25">
      <c r="A2156" t="s">
        <v>59</v>
      </c>
      <c r="B2156" s="1">
        <v>44340</v>
      </c>
      <c r="C2156" s="8" t="s">
        <v>390</v>
      </c>
      <c r="D2156" s="10" t="s">
        <v>391</v>
      </c>
      <c r="E2156" s="14">
        <v>52307</v>
      </c>
      <c r="F2156" s="14">
        <v>53805</v>
      </c>
      <c r="G2156" s="14">
        <v>6975</v>
      </c>
      <c r="H2156" s="14">
        <v>-46830</v>
      </c>
      <c r="I2156" s="14">
        <v>0</v>
      </c>
      <c r="J2156" s="14">
        <v>2842</v>
      </c>
      <c r="M2156" s="14">
        <v>4032</v>
      </c>
      <c r="O2156" s="14">
        <v>0</v>
      </c>
      <c r="P2156" s="14">
        <v>101</v>
      </c>
      <c r="R2156" s="14">
        <v>-47110</v>
      </c>
      <c r="S2156" s="14">
        <v>280</v>
      </c>
      <c r="U2156" s="25">
        <v>0.87028148828007679</v>
      </c>
      <c r="W2156" s="26">
        <v>0</v>
      </c>
      <c r="X2156" s="26">
        <v>1121.8894819478994</v>
      </c>
      <c r="Z2156" s="26">
        <v>27.520376073566982</v>
      </c>
      <c r="AA2156" s="26">
        <v>1149.4098580214668</v>
      </c>
      <c r="AB2156" s="26">
        <v>2076.7835358553248</v>
      </c>
      <c r="AC2156" s="26">
        <v>19.736245379254896</v>
      </c>
      <c r="AD2156" s="26">
        <v>3206.4571484975372</v>
      </c>
      <c r="AE2156" s="14">
        <v>6975</v>
      </c>
      <c r="AF2156" s="14">
        <v>53805</v>
      </c>
      <c r="AG2156" s="27">
        <v>0.3632992059055607</v>
      </c>
      <c r="AH2156" s="27">
        <v>0.1313822053474703</v>
      </c>
    </row>
    <row r="2157" spans="1:34" x14ac:dyDescent="0.25">
      <c r="A2157" t="s">
        <v>59</v>
      </c>
      <c r="B2157" s="1">
        <v>44341</v>
      </c>
      <c r="C2157" s="8" t="s">
        <v>390</v>
      </c>
      <c r="D2157" s="10" t="s">
        <v>391</v>
      </c>
      <c r="E2157" s="14">
        <v>53137</v>
      </c>
      <c r="F2157" s="14">
        <v>53395</v>
      </c>
      <c r="G2157" s="14">
        <v>9131</v>
      </c>
      <c r="H2157" s="14">
        <v>-44264</v>
      </c>
      <c r="I2157" s="14">
        <v>0</v>
      </c>
      <c r="J2157" s="14">
        <v>4674</v>
      </c>
      <c r="M2157" s="14">
        <v>4314</v>
      </c>
      <c r="O2157" s="14">
        <v>0</v>
      </c>
      <c r="P2157" s="14">
        <v>143</v>
      </c>
      <c r="R2157" s="14">
        <v>-44532</v>
      </c>
      <c r="S2157" s="14">
        <v>268</v>
      </c>
      <c r="U2157" s="25">
        <v>0.86915267129694562</v>
      </c>
      <c r="W2157" s="26">
        <v>0</v>
      </c>
      <c r="Z2157" s="26">
        <v>29.677792441298823</v>
      </c>
      <c r="AA2157" s="26">
        <v>1874.7279605744491</v>
      </c>
      <c r="AB2157" s="26">
        <v>2064.3567399928947</v>
      </c>
      <c r="AC2157" s="26">
        <v>26.477841393282826</v>
      </c>
      <c r="AD2157" s="26">
        <v>3912.6068591740614</v>
      </c>
      <c r="AE2157" s="14">
        <v>9137</v>
      </c>
      <c r="AF2157" s="14">
        <v>53401</v>
      </c>
      <c r="AG2157" s="27">
        <v>0.4523435215543003</v>
      </c>
      <c r="AH2157" s="27">
        <v>0.1615290225627295</v>
      </c>
    </row>
    <row r="2158" spans="1:34" x14ac:dyDescent="0.25">
      <c r="A2158" t="s">
        <v>59</v>
      </c>
      <c r="B2158" s="1">
        <v>44342</v>
      </c>
      <c r="C2158" s="8" t="s">
        <v>390</v>
      </c>
      <c r="D2158" s="10" t="s">
        <v>391</v>
      </c>
      <c r="E2158" s="14">
        <v>52643</v>
      </c>
      <c r="F2158" s="14">
        <v>52892</v>
      </c>
      <c r="G2158" s="14">
        <v>13464</v>
      </c>
      <c r="H2158" s="14">
        <v>-39428</v>
      </c>
      <c r="I2158" s="14">
        <v>0</v>
      </c>
      <c r="J2158" s="14">
        <v>8942</v>
      </c>
      <c r="M2158" s="14">
        <v>4310</v>
      </c>
      <c r="O2158" s="14">
        <v>0</v>
      </c>
      <c r="P2158" s="14">
        <v>212</v>
      </c>
      <c r="R2158" s="14">
        <v>-39735</v>
      </c>
      <c r="S2158" s="14">
        <v>307</v>
      </c>
      <c r="U2158" s="25">
        <v>0.86905200660126747</v>
      </c>
      <c r="W2158" s="26">
        <v>0</v>
      </c>
      <c r="Z2158" s="26">
        <v>30.110607453343796</v>
      </c>
      <c r="AA2158" s="26">
        <v>3558.5574650015592</v>
      </c>
      <c r="AB2158" s="26">
        <v>1667.3512438792843</v>
      </c>
      <c r="AC2158" s="26">
        <v>30.535324314613693</v>
      </c>
      <c r="AD2158" s="26">
        <v>5195.37338456623</v>
      </c>
      <c r="AE2158" s="14">
        <v>13473</v>
      </c>
      <c r="AF2158" s="14">
        <v>52901</v>
      </c>
      <c r="AG2158" s="27">
        <v>0.58229547676773818</v>
      </c>
      <c r="AH2158" s="27">
        <v>0.21651432054370243</v>
      </c>
    </row>
    <row r="2159" spans="1:34" x14ac:dyDescent="0.25">
      <c r="A2159" t="s">
        <v>59</v>
      </c>
      <c r="B2159" s="1">
        <v>44343</v>
      </c>
      <c r="C2159" s="8" t="s">
        <v>390</v>
      </c>
      <c r="D2159" s="10" t="s">
        <v>391</v>
      </c>
      <c r="E2159" s="14">
        <v>52532</v>
      </c>
      <c r="F2159" s="14">
        <v>52750</v>
      </c>
      <c r="G2159" s="14">
        <v>6956</v>
      </c>
      <c r="H2159" s="14">
        <v>-45794</v>
      </c>
      <c r="I2159" s="14">
        <v>0</v>
      </c>
      <c r="J2159" s="14">
        <v>2611</v>
      </c>
      <c r="M2159" s="14">
        <v>4132</v>
      </c>
      <c r="O2159" s="14">
        <v>0</v>
      </c>
      <c r="P2159" s="14">
        <v>213</v>
      </c>
      <c r="R2159" s="14">
        <v>-45931</v>
      </c>
      <c r="S2159" s="14">
        <v>137</v>
      </c>
      <c r="U2159" s="25">
        <v>0.87123020158977627</v>
      </c>
      <c r="W2159" s="26">
        <v>0</v>
      </c>
      <c r="X2159" s="26">
        <v>1031.8250112721948</v>
      </c>
      <c r="Z2159" s="26">
        <v>28.932018882082883</v>
      </c>
      <c r="AA2159" s="26">
        <v>1060.7570301542776</v>
      </c>
      <c r="AB2159" s="26">
        <v>1253.7585351922035</v>
      </c>
      <c r="AC2159" s="26">
        <v>13.744301002766232</v>
      </c>
      <c r="AD2159" s="26">
        <v>2300.7712643437153</v>
      </c>
      <c r="AE2159" s="14">
        <v>6956</v>
      </c>
      <c r="AF2159" s="14">
        <v>52750</v>
      </c>
      <c r="AG2159" s="27">
        <v>0.33619410060648697</v>
      </c>
      <c r="AH2159" s="27">
        <v>9.6157845399003641E-2</v>
      </c>
    </row>
    <row r="2160" spans="1:34" x14ac:dyDescent="0.25">
      <c r="A2160" t="s">
        <v>59</v>
      </c>
      <c r="B2160" s="1">
        <v>44344</v>
      </c>
      <c r="C2160" s="8" t="s">
        <v>390</v>
      </c>
      <c r="D2160" s="10" t="s">
        <v>391</v>
      </c>
      <c r="E2160" s="14">
        <v>52397</v>
      </c>
      <c r="F2160" s="14">
        <v>51574</v>
      </c>
      <c r="G2160" s="14">
        <v>14405</v>
      </c>
      <c r="H2160" s="14">
        <v>-37169</v>
      </c>
      <c r="I2160" s="14">
        <v>0</v>
      </c>
      <c r="J2160" s="14">
        <v>9642</v>
      </c>
      <c r="M2160" s="14">
        <v>4544</v>
      </c>
      <c r="O2160" s="14">
        <v>0</v>
      </c>
      <c r="P2160" s="14">
        <v>219</v>
      </c>
      <c r="R2160" s="14">
        <v>-37412</v>
      </c>
      <c r="S2160" s="14">
        <v>243</v>
      </c>
      <c r="U2160" s="25">
        <v>0.86995592915926989</v>
      </c>
      <c r="W2160" s="26">
        <v>0</v>
      </c>
      <c r="X2160" s="26">
        <v>3804.7895188076327</v>
      </c>
      <c r="Z2160" s="26">
        <v>31.715352344156674</v>
      </c>
      <c r="AA2160" s="26">
        <v>3836.5048711517888</v>
      </c>
      <c r="AB2160" s="26">
        <v>1388.8445961556363</v>
      </c>
      <c r="AC2160" s="26">
        <v>24.713010827588381</v>
      </c>
      <c r="AD2160" s="26">
        <v>5200.636456479835</v>
      </c>
      <c r="AE2160" s="14">
        <v>14405</v>
      </c>
      <c r="AF2160" s="14">
        <v>51574</v>
      </c>
      <c r="AG2160" s="27">
        <v>0.58715969240115629</v>
      </c>
      <c r="AH2160" s="27">
        <v>0.22231021725451922</v>
      </c>
    </row>
    <row r="2161" spans="1:34" x14ac:dyDescent="0.25">
      <c r="A2161" t="s">
        <v>59</v>
      </c>
      <c r="B2161" s="1">
        <v>44345</v>
      </c>
      <c r="C2161" s="8" t="s">
        <v>390</v>
      </c>
      <c r="D2161" s="10" t="s">
        <v>391</v>
      </c>
      <c r="E2161" s="14">
        <v>50526</v>
      </c>
      <c r="F2161" s="14">
        <v>49024</v>
      </c>
      <c r="G2161" s="14">
        <v>13420</v>
      </c>
      <c r="H2161" s="14">
        <v>-35604</v>
      </c>
      <c r="I2161" s="14">
        <v>0</v>
      </c>
      <c r="J2161" s="14">
        <v>9318</v>
      </c>
      <c r="M2161" s="14">
        <v>3881</v>
      </c>
      <c r="O2161" s="14">
        <v>0</v>
      </c>
      <c r="P2161" s="14">
        <v>221</v>
      </c>
      <c r="R2161" s="14">
        <v>-35655</v>
      </c>
      <c r="S2161" s="14">
        <v>51</v>
      </c>
      <c r="U2161" s="25">
        <v>0.87198571032448124</v>
      </c>
      <c r="W2161" s="26">
        <v>0</v>
      </c>
      <c r="X2161" s="26">
        <v>3685.5162562271571</v>
      </c>
      <c r="Z2161" s="26">
        <v>27.313956606284002</v>
      </c>
      <c r="AA2161" s="26">
        <v>3712.8302128334408</v>
      </c>
      <c r="AB2161" s="26">
        <v>1553.9972967775211</v>
      </c>
      <c r="AC2161" s="26">
        <v>22.041146817277276</v>
      </c>
      <c r="AD2161" s="26">
        <v>5244.7863627936858</v>
      </c>
      <c r="AE2161" s="14">
        <v>13420</v>
      </c>
      <c r="AF2161" s="14">
        <v>49024</v>
      </c>
      <c r="AG2161" s="27">
        <v>0.60993887807875258</v>
      </c>
      <c r="AH2161" s="27">
        <v>0.23585918960391267</v>
      </c>
    </row>
    <row r="2162" spans="1:34" x14ac:dyDescent="0.25">
      <c r="A2162" t="s">
        <v>59</v>
      </c>
      <c r="B2162" s="1">
        <v>44346</v>
      </c>
      <c r="C2162" s="8" t="s">
        <v>390</v>
      </c>
      <c r="D2162" s="10" t="s">
        <v>391</v>
      </c>
      <c r="E2162" s="14">
        <v>51215</v>
      </c>
      <c r="F2162" s="14">
        <v>50263</v>
      </c>
      <c r="G2162" s="14">
        <v>14132</v>
      </c>
      <c r="H2162" s="14">
        <v>-36131</v>
      </c>
      <c r="I2162" s="14">
        <v>0</v>
      </c>
      <c r="J2162" s="14">
        <v>9918</v>
      </c>
      <c r="M2162" s="14">
        <v>3998</v>
      </c>
      <c r="O2162" s="14">
        <v>0</v>
      </c>
      <c r="P2162" s="14">
        <v>216</v>
      </c>
      <c r="R2162" s="14">
        <v>-35798</v>
      </c>
      <c r="S2162" s="14">
        <v>-333</v>
      </c>
      <c r="U2162" s="25">
        <v>0.87305308557901029</v>
      </c>
      <c r="W2162" s="26">
        <v>0</v>
      </c>
      <c r="X2162" s="26">
        <v>3927.6340152827352</v>
      </c>
      <c r="Z2162" s="26">
        <v>28.059730165499946</v>
      </c>
      <c r="AA2162" s="26">
        <v>3955.6937454482349</v>
      </c>
      <c r="AB2162" s="26">
        <v>1870.9511953458727</v>
      </c>
      <c r="AC2162" s="26">
        <v>3.2869096556299078</v>
      </c>
      <c r="AD2162" s="26">
        <v>5823.3580311384785</v>
      </c>
      <c r="AE2162" s="14">
        <v>14132</v>
      </c>
      <c r="AF2162" s="14">
        <v>50263</v>
      </c>
      <c r="AG2162" s="27">
        <v>0.61709606178107035</v>
      </c>
      <c r="AH2162" s="27">
        <v>0.25542231029999229</v>
      </c>
    </row>
    <row r="2163" spans="1:34" x14ac:dyDescent="0.25">
      <c r="A2163" t="s">
        <v>59</v>
      </c>
      <c r="B2163" s="1">
        <v>44347</v>
      </c>
      <c r="C2163" s="8" t="s">
        <v>390</v>
      </c>
      <c r="D2163" s="10" t="s">
        <v>391</v>
      </c>
      <c r="E2163" s="14">
        <v>54906</v>
      </c>
      <c r="F2163" s="14">
        <v>55561</v>
      </c>
      <c r="G2163" s="14">
        <v>16201</v>
      </c>
      <c r="H2163" s="14">
        <v>-39360</v>
      </c>
      <c r="I2163" s="14">
        <v>0</v>
      </c>
      <c r="J2163" s="14">
        <v>11885</v>
      </c>
      <c r="M2163" s="14">
        <v>4100</v>
      </c>
      <c r="O2163" s="14">
        <v>0</v>
      </c>
      <c r="P2163" s="14">
        <v>216</v>
      </c>
      <c r="R2163" s="14">
        <v>-39325</v>
      </c>
      <c r="S2163" s="14">
        <v>-35</v>
      </c>
      <c r="U2163" s="25">
        <v>0.87005503702472597</v>
      </c>
      <c r="W2163" s="26">
        <v>0</v>
      </c>
      <c r="X2163" s="26">
        <v>4690.4247058626306</v>
      </c>
      <c r="Z2163" s="26">
        <v>28.738916799785901</v>
      </c>
      <c r="AA2163" s="26">
        <v>4719.1636226624159</v>
      </c>
      <c r="AB2163" s="26">
        <v>2240.0988390795214</v>
      </c>
      <c r="AC2163" s="26">
        <v>11.13319825491711</v>
      </c>
      <c r="AD2163" s="26">
        <v>6948.1292634870206</v>
      </c>
      <c r="AE2163" s="14">
        <v>16201</v>
      </c>
      <c r="AF2163" s="14">
        <v>55561</v>
      </c>
      <c r="AG2163" s="27">
        <v>0.64218026700783992</v>
      </c>
      <c r="AH2163" s="27">
        <v>0.2756967069863529</v>
      </c>
    </row>
    <row r="2164" spans="1:34" x14ac:dyDescent="0.25">
      <c r="A2164" t="s">
        <v>59</v>
      </c>
      <c r="B2164" s="1">
        <v>44348</v>
      </c>
      <c r="C2164" s="8" t="s">
        <v>390</v>
      </c>
      <c r="D2164" s="10" t="s">
        <v>391</v>
      </c>
      <c r="E2164" s="14">
        <v>66000</v>
      </c>
      <c r="F2164" s="14">
        <v>67095</v>
      </c>
      <c r="G2164" s="14">
        <v>17004</v>
      </c>
      <c r="H2164" s="14">
        <v>-50091</v>
      </c>
      <c r="I2164" s="14">
        <v>0</v>
      </c>
      <c r="J2164" s="14">
        <v>13008</v>
      </c>
      <c r="M2164" s="14">
        <v>3782</v>
      </c>
      <c r="O2164" s="14">
        <v>0</v>
      </c>
      <c r="P2164" s="14">
        <v>214</v>
      </c>
      <c r="R2164" s="14">
        <v>-51333</v>
      </c>
      <c r="S2164" s="14">
        <v>1242</v>
      </c>
      <c r="U2164" s="25">
        <v>0.8671447410655484</v>
      </c>
      <c r="W2164" s="26">
        <v>0</v>
      </c>
      <c r="X2164" s="26">
        <v>5116.4458236705896</v>
      </c>
      <c r="Z2164" s="26">
        <v>26.608135202026052</v>
      </c>
      <c r="AA2164" s="26">
        <v>5143.0539588726169</v>
      </c>
      <c r="AB2164" s="26">
        <v>2850.7445031248621</v>
      </c>
      <c r="AC2164" s="26">
        <v>141.12580770826102</v>
      </c>
      <c r="AD2164" s="26">
        <v>7852.6726542892175</v>
      </c>
      <c r="AE2164" s="14">
        <v>17004</v>
      </c>
      <c r="AF2164" s="14">
        <v>67095</v>
      </c>
      <c r="AG2164" s="27">
        <v>0.66681249228474171</v>
      </c>
      <c r="AH2164" s="27">
        <v>0.25802457988075261</v>
      </c>
    </row>
    <row r="2165" spans="1:34" x14ac:dyDescent="0.25">
      <c r="A2165" t="s">
        <v>59</v>
      </c>
      <c r="B2165" s="1">
        <v>44349</v>
      </c>
      <c r="C2165" s="8" t="s">
        <v>390</v>
      </c>
      <c r="D2165" s="10" t="s">
        <v>391</v>
      </c>
      <c r="E2165" s="14">
        <v>68944</v>
      </c>
      <c r="F2165" s="14">
        <v>69095</v>
      </c>
      <c r="G2165" s="14">
        <v>16732</v>
      </c>
      <c r="H2165" s="14">
        <v>-52363</v>
      </c>
      <c r="I2165" s="14">
        <v>0</v>
      </c>
      <c r="J2165" s="14">
        <v>12830</v>
      </c>
      <c r="M2165" s="14">
        <v>3682</v>
      </c>
      <c r="O2165" s="14">
        <v>0</v>
      </c>
      <c r="P2165" s="14">
        <v>220</v>
      </c>
      <c r="R2165" s="14">
        <v>-52734</v>
      </c>
      <c r="S2165" s="14">
        <v>371</v>
      </c>
      <c r="U2165" s="25">
        <v>0.86624137053578909</v>
      </c>
      <c r="W2165" s="26">
        <v>0</v>
      </c>
      <c r="X2165" s="26">
        <v>5041.1757055520566</v>
      </c>
      <c r="Z2165" s="26">
        <v>25.982218107684094</v>
      </c>
      <c r="AA2165" s="26">
        <v>5067.1579236597408</v>
      </c>
      <c r="AB2165" s="26">
        <v>2533.498606575025</v>
      </c>
      <c r="AC2165" s="26">
        <v>38.217525348301528</v>
      </c>
      <c r="AD2165" s="26">
        <v>7562.4390048864643</v>
      </c>
      <c r="AE2165" s="14">
        <v>16732</v>
      </c>
      <c r="AF2165" s="14">
        <v>69095</v>
      </c>
      <c r="AG2165" s="27">
        <v>0.66765226521986232</v>
      </c>
      <c r="AH2165" s="27">
        <v>0.24129537996892389</v>
      </c>
    </row>
    <row r="2166" spans="1:34" x14ac:dyDescent="0.25">
      <c r="A2166" t="s">
        <v>59</v>
      </c>
      <c r="B2166" s="1">
        <v>44350</v>
      </c>
      <c r="C2166" s="8" t="s">
        <v>390</v>
      </c>
      <c r="D2166" s="10" t="s">
        <v>391</v>
      </c>
      <c r="E2166" s="14">
        <v>60786</v>
      </c>
      <c r="F2166" s="14">
        <v>62495</v>
      </c>
      <c r="G2166" s="14">
        <v>14428</v>
      </c>
      <c r="H2166" s="14">
        <v>-48067</v>
      </c>
      <c r="I2166" s="14">
        <v>0</v>
      </c>
      <c r="J2166" s="14">
        <v>9928</v>
      </c>
      <c r="M2166" s="14">
        <v>4280</v>
      </c>
      <c r="O2166" s="14">
        <v>0</v>
      </c>
      <c r="P2166" s="14">
        <v>220</v>
      </c>
      <c r="R2166" s="14">
        <v>-47545</v>
      </c>
      <c r="S2166" s="14">
        <v>-522</v>
      </c>
      <c r="U2166" s="25">
        <v>0.86565375739063521</v>
      </c>
      <c r="W2166" s="26">
        <v>0</v>
      </c>
      <c r="X2166" s="26">
        <v>3898.272946527848</v>
      </c>
      <c r="Z2166" s="26">
        <v>29.964116218497804</v>
      </c>
      <c r="AA2166" s="26">
        <v>3928.2370627463465</v>
      </c>
      <c r="AB2166" s="26">
        <v>2043.8023161238757</v>
      </c>
      <c r="AC2166" s="26">
        <v>1.405673326105868</v>
      </c>
      <c r="AD2166" s="26">
        <v>5970.6337055441145</v>
      </c>
      <c r="AE2166" s="14">
        <v>14428</v>
      </c>
      <c r="AF2166" s="14">
        <v>62495</v>
      </c>
      <c r="AG2166" s="27">
        <v>0.60024050410811269</v>
      </c>
      <c r="AH2166" s="27">
        <v>0.21062450563911778</v>
      </c>
    </row>
    <row r="2167" spans="1:34" x14ac:dyDescent="0.25">
      <c r="A2167" t="s">
        <v>59</v>
      </c>
      <c r="B2167" s="1">
        <v>44351</v>
      </c>
      <c r="C2167" s="8" t="s">
        <v>390</v>
      </c>
      <c r="D2167" s="10" t="s">
        <v>391</v>
      </c>
      <c r="E2167" s="14">
        <v>55988</v>
      </c>
      <c r="F2167" s="14">
        <v>55822</v>
      </c>
      <c r="G2167" s="14">
        <v>4292</v>
      </c>
      <c r="H2167" s="14">
        <v>-51530</v>
      </c>
      <c r="I2167" s="14">
        <v>0</v>
      </c>
      <c r="J2167" s="14">
        <v>-48</v>
      </c>
      <c r="M2167" s="14">
        <v>4105</v>
      </c>
      <c r="O2167" s="14">
        <v>0</v>
      </c>
      <c r="P2167" s="14">
        <v>235</v>
      </c>
      <c r="R2167" s="14">
        <v>-50735</v>
      </c>
      <c r="S2167" s="14">
        <v>-795</v>
      </c>
      <c r="U2167" s="25">
        <v>0.86756575950803916</v>
      </c>
      <c r="W2167" s="26">
        <v>0</v>
      </c>
      <c r="Z2167" s="26">
        <v>28.898725419617882</v>
      </c>
      <c r="AA2167" s="26">
        <v>43.852549144933583</v>
      </c>
      <c r="AB2167" s="26">
        <v>1637.7197115210367</v>
      </c>
      <c r="AC2167" s="26">
        <v>0.35939608767728365</v>
      </c>
      <c r="AD2167" s="26">
        <v>1681.2128645782934</v>
      </c>
      <c r="AE2167" s="14">
        <v>4378</v>
      </c>
      <c r="AF2167" s="14">
        <v>55908</v>
      </c>
      <c r="AG2167" s="27">
        <v>2.2082733416149719E-2</v>
      </c>
      <c r="AH2167" s="27">
        <v>6.6295261957261875E-2</v>
      </c>
    </row>
    <row r="2168" spans="1:34" x14ac:dyDescent="0.25">
      <c r="A2168" t="s">
        <v>59</v>
      </c>
      <c r="B2168" s="1">
        <v>44352</v>
      </c>
      <c r="C2168" s="8" t="s">
        <v>390</v>
      </c>
      <c r="D2168" s="10" t="s">
        <v>391</v>
      </c>
      <c r="E2168" s="14">
        <v>49132</v>
      </c>
      <c r="F2168" s="14">
        <v>49111</v>
      </c>
      <c r="G2168" s="14">
        <v>3996</v>
      </c>
      <c r="H2168" s="14">
        <v>-45115</v>
      </c>
      <c r="I2168" s="14">
        <v>0</v>
      </c>
      <c r="J2168" s="14">
        <v>-121</v>
      </c>
      <c r="M2168" s="14">
        <v>3889</v>
      </c>
      <c r="O2168" s="14">
        <v>0</v>
      </c>
      <c r="P2168" s="14">
        <v>228</v>
      </c>
      <c r="R2168" s="14">
        <v>-44060</v>
      </c>
      <c r="S2168" s="14">
        <v>-1055</v>
      </c>
      <c r="W2168" s="26">
        <v>0</v>
      </c>
      <c r="Z2168" s="26">
        <v>27.413836993678995</v>
      </c>
      <c r="AA2168" s="26">
        <v>27.413836993678995</v>
      </c>
      <c r="AB2168" s="26">
        <v>1297.3721992981914</v>
      </c>
      <c r="AC2168" s="26">
        <v>0</v>
      </c>
      <c r="AD2168" s="26">
        <v>1324.7860362918702</v>
      </c>
      <c r="AE2168" s="14">
        <v>4117</v>
      </c>
      <c r="AF2168" s="14">
        <v>49232</v>
      </c>
      <c r="AG2168" s="27">
        <v>1.4679886643916585E-2</v>
      </c>
      <c r="AH2168" s="27">
        <v>5.9324215780991688E-2</v>
      </c>
    </row>
    <row r="2169" spans="1:34" x14ac:dyDescent="0.25">
      <c r="A2169" t="s">
        <v>59</v>
      </c>
      <c r="B2169" s="1">
        <v>44353</v>
      </c>
      <c r="C2169" s="8" t="s">
        <v>390</v>
      </c>
      <c r="D2169" s="10" t="s">
        <v>391</v>
      </c>
      <c r="E2169" s="14">
        <v>48505</v>
      </c>
      <c r="F2169" s="14">
        <v>48461</v>
      </c>
      <c r="G2169" s="14">
        <v>7095</v>
      </c>
      <c r="H2169" s="14">
        <v>-41366</v>
      </c>
      <c r="I2169" s="14">
        <v>0</v>
      </c>
      <c r="J2169" s="14">
        <v>2961</v>
      </c>
      <c r="M2169" s="14">
        <v>3940</v>
      </c>
      <c r="O2169" s="14">
        <v>0</v>
      </c>
      <c r="P2169" s="14">
        <v>199</v>
      </c>
      <c r="R2169" s="14">
        <v>-40092</v>
      </c>
      <c r="S2169" s="14">
        <v>-1274</v>
      </c>
      <c r="U2169" s="25">
        <v>0.87009538930689645</v>
      </c>
      <c r="W2169" s="26">
        <v>0</v>
      </c>
      <c r="Z2169" s="26">
        <v>27.560328228524984</v>
      </c>
      <c r="AA2169" s="26">
        <v>1227.7490586592894</v>
      </c>
      <c r="AB2169" s="26">
        <v>1432.6466328820172</v>
      </c>
      <c r="AC2169" s="26">
        <v>0</v>
      </c>
      <c r="AD2169" s="26">
        <v>2660.3956915413073</v>
      </c>
      <c r="AE2169" s="14">
        <v>7180</v>
      </c>
      <c r="AF2169" s="14">
        <v>48546</v>
      </c>
      <c r="AG2169" s="27">
        <v>0.37698051945702543</v>
      </c>
      <c r="AH2169" s="27">
        <v>0.12081657705033982</v>
      </c>
    </row>
    <row r="2170" spans="1:34" x14ac:dyDescent="0.25">
      <c r="A2170" t="s">
        <v>59</v>
      </c>
      <c r="B2170" s="1">
        <v>44354</v>
      </c>
      <c r="C2170" s="8" t="s">
        <v>390</v>
      </c>
      <c r="D2170" s="10" t="s">
        <v>391</v>
      </c>
      <c r="E2170" s="14">
        <v>52309</v>
      </c>
      <c r="F2170" s="14">
        <v>52348</v>
      </c>
      <c r="G2170" s="14">
        <v>12850</v>
      </c>
      <c r="H2170" s="14">
        <v>-39498</v>
      </c>
      <c r="I2170" s="14">
        <v>0</v>
      </c>
      <c r="J2170" s="14">
        <v>8493</v>
      </c>
      <c r="M2170" s="14">
        <v>4141</v>
      </c>
      <c r="O2170" s="14">
        <v>0</v>
      </c>
      <c r="P2170" s="14">
        <v>216</v>
      </c>
      <c r="R2170" s="14">
        <v>-38834</v>
      </c>
      <c r="S2170" s="14">
        <v>-664</v>
      </c>
      <c r="U2170" s="25">
        <v>0.86732439732493605</v>
      </c>
      <c r="W2170" s="26">
        <v>0</v>
      </c>
      <c r="X2170" s="26">
        <v>3341.2497874829605</v>
      </c>
      <c r="Z2170" s="26">
        <v>29.011923191998882</v>
      </c>
      <c r="AA2170" s="26">
        <v>3370.2617106749581</v>
      </c>
      <c r="AB2170" s="26">
        <v>1473.9271083980154</v>
      </c>
      <c r="AC2170" s="26">
        <v>0.29048135142611708</v>
      </c>
      <c r="AD2170" s="26">
        <v>4843.8983377215482</v>
      </c>
      <c r="AE2170" s="14">
        <v>12850</v>
      </c>
      <c r="AF2170" s="14">
        <v>52348</v>
      </c>
      <c r="AG2170" s="27">
        <v>0.57822150759441449</v>
      </c>
      <c r="AH2170" s="27">
        <v>0.20399929612034229</v>
      </c>
    </row>
    <row r="2171" spans="1:34" x14ac:dyDescent="0.25">
      <c r="A2171" t="s">
        <v>59</v>
      </c>
      <c r="B2171" s="1">
        <v>44355</v>
      </c>
      <c r="C2171" s="8" t="s">
        <v>390</v>
      </c>
      <c r="D2171" s="10" t="s">
        <v>391</v>
      </c>
      <c r="E2171" s="14">
        <v>52535</v>
      </c>
      <c r="F2171" s="14">
        <v>52465</v>
      </c>
      <c r="G2171" s="14">
        <v>11720</v>
      </c>
      <c r="H2171" s="14">
        <v>-40745</v>
      </c>
      <c r="I2171" s="14">
        <v>0</v>
      </c>
      <c r="J2171" s="14">
        <v>7932</v>
      </c>
      <c r="M2171" s="14">
        <v>3567</v>
      </c>
      <c r="O2171" s="14">
        <v>0</v>
      </c>
      <c r="P2171" s="14">
        <v>221</v>
      </c>
      <c r="R2171" s="14">
        <v>-40260</v>
      </c>
      <c r="S2171" s="14">
        <v>-485</v>
      </c>
      <c r="U2171" s="25">
        <v>0.86638822049199327</v>
      </c>
      <c r="W2171" s="26">
        <v>0</v>
      </c>
      <c r="X2171" s="26">
        <v>3117.1772754227445</v>
      </c>
      <c r="Z2171" s="26">
        <v>25.223127163482154</v>
      </c>
      <c r="AA2171" s="26">
        <v>3142.4004025862268</v>
      </c>
      <c r="AB2171" s="26">
        <v>1171.6348357256441</v>
      </c>
      <c r="AC2171" s="26">
        <v>0</v>
      </c>
      <c r="AD2171" s="26">
        <v>4314.0352383118716</v>
      </c>
      <c r="AE2171" s="14">
        <v>11720</v>
      </c>
      <c r="AF2171" s="14">
        <v>52465</v>
      </c>
      <c r="AG2171" s="27">
        <v>0.59110911054177884</v>
      </c>
      <c r="AH2171" s="27">
        <v>0.18127910734941616</v>
      </c>
    </row>
    <row r="2172" spans="1:34" x14ac:dyDescent="0.25">
      <c r="A2172" t="s">
        <v>59</v>
      </c>
      <c r="B2172" s="1">
        <v>44356</v>
      </c>
      <c r="C2172" s="8" t="s">
        <v>390</v>
      </c>
      <c r="D2172" s="10" t="s">
        <v>391</v>
      </c>
      <c r="E2172" s="14">
        <v>53080</v>
      </c>
      <c r="F2172" s="14">
        <v>52448</v>
      </c>
      <c r="G2172" s="14">
        <v>13520</v>
      </c>
      <c r="H2172" s="14">
        <v>-38928</v>
      </c>
      <c r="I2172" s="14">
        <v>0</v>
      </c>
      <c r="J2172" s="14">
        <v>10024</v>
      </c>
      <c r="M2172" s="14">
        <v>3260</v>
      </c>
      <c r="O2172" s="14">
        <v>0</v>
      </c>
      <c r="P2172" s="14">
        <v>236</v>
      </c>
      <c r="R2172" s="14">
        <v>-38904</v>
      </c>
      <c r="S2172" s="14">
        <v>-24</v>
      </c>
      <c r="U2172" s="25">
        <v>0.86488688646101231</v>
      </c>
      <c r="W2172" s="26">
        <v>0</v>
      </c>
      <c r="X2172" s="26">
        <v>3932.4809490457255</v>
      </c>
      <c r="Z2172" s="26">
        <v>23.278788955526295</v>
      </c>
      <c r="AA2172" s="26">
        <v>3955.7597380012512</v>
      </c>
      <c r="AB2172" s="26">
        <v>1008.0476292089143</v>
      </c>
      <c r="AC2172" s="26">
        <v>7.139983874083712</v>
      </c>
      <c r="AD2172" s="26">
        <v>4956.6673833360828</v>
      </c>
      <c r="AE2172" s="14">
        <v>13520</v>
      </c>
      <c r="AF2172" s="14">
        <v>52448</v>
      </c>
      <c r="AG2172" s="27">
        <v>0.64504046106452051</v>
      </c>
      <c r="AH2172" s="27">
        <v>0.2083505194983678</v>
      </c>
    </row>
    <row r="2173" spans="1:34" x14ac:dyDescent="0.25">
      <c r="A2173" t="s">
        <v>59</v>
      </c>
      <c r="B2173" s="1">
        <v>44357</v>
      </c>
      <c r="C2173" s="8" t="s">
        <v>390</v>
      </c>
      <c r="D2173" s="10" t="s">
        <v>391</v>
      </c>
      <c r="E2173" s="14">
        <v>52674</v>
      </c>
      <c r="F2173" s="14">
        <v>52422</v>
      </c>
      <c r="G2173" s="14">
        <v>10848</v>
      </c>
      <c r="H2173" s="14">
        <v>-41574</v>
      </c>
      <c r="I2173" s="14">
        <v>0</v>
      </c>
      <c r="J2173" s="14">
        <v>6878</v>
      </c>
      <c r="M2173" s="14">
        <v>3780</v>
      </c>
      <c r="O2173" s="14">
        <v>0</v>
      </c>
      <c r="P2173" s="14">
        <v>190</v>
      </c>
      <c r="R2173" s="14">
        <v>-41510</v>
      </c>
      <c r="S2173" s="14">
        <v>-64</v>
      </c>
      <c r="U2173" s="25">
        <v>0.8668787759715797</v>
      </c>
      <c r="W2173" s="26">
        <v>0</v>
      </c>
      <c r="X2173" s="26">
        <v>2704.4988347799285</v>
      </c>
      <c r="Z2173" s="26">
        <v>26.435009197208061</v>
      </c>
      <c r="AA2173" s="26">
        <v>2730.9338439771368</v>
      </c>
      <c r="AB2173" s="26">
        <v>1254.2845513180243</v>
      </c>
      <c r="AC2173" s="26">
        <v>10.269233289935251</v>
      </c>
      <c r="AD2173" s="26">
        <v>3974.9491620052245</v>
      </c>
      <c r="AE2173" s="14">
        <v>10848</v>
      </c>
      <c r="AF2173" s="14">
        <v>52422</v>
      </c>
      <c r="AG2173" s="27">
        <v>0.55500289187950536</v>
      </c>
      <c r="AH2173" s="27">
        <v>0.16716745682232567</v>
      </c>
    </row>
    <row r="2174" spans="1:34" x14ac:dyDescent="0.25">
      <c r="A2174" t="s">
        <v>59</v>
      </c>
      <c r="B2174" s="1">
        <v>44358</v>
      </c>
      <c r="C2174" s="8" t="s">
        <v>390</v>
      </c>
      <c r="D2174" s="10" t="s">
        <v>391</v>
      </c>
      <c r="E2174" s="14">
        <v>51976</v>
      </c>
      <c r="F2174" s="14">
        <v>52567</v>
      </c>
      <c r="G2174" s="14">
        <v>14733</v>
      </c>
      <c r="H2174" s="14">
        <v>-37834</v>
      </c>
      <c r="I2174" s="14">
        <v>0</v>
      </c>
      <c r="J2174" s="14">
        <v>11196</v>
      </c>
      <c r="M2174" s="14">
        <v>3426</v>
      </c>
      <c r="O2174" s="14">
        <v>0</v>
      </c>
      <c r="P2174" s="14">
        <v>111</v>
      </c>
      <c r="R2174" s="14">
        <v>-37779</v>
      </c>
      <c r="S2174" s="14">
        <v>-55</v>
      </c>
      <c r="U2174" s="25">
        <v>0.86768493154935444</v>
      </c>
      <c r="W2174" s="26">
        <v>0</v>
      </c>
      <c r="X2174" s="26">
        <v>4406.4739019089784</v>
      </c>
      <c r="Z2174" s="26">
        <v>23.551795347739269</v>
      </c>
      <c r="AA2174" s="26">
        <v>4430.0256972567176</v>
      </c>
      <c r="AB2174" s="26">
        <v>1726.9655820269049</v>
      </c>
      <c r="AC2174" s="26">
        <v>13.723966839455613</v>
      </c>
      <c r="AD2174" s="26">
        <v>6143.2673124441681</v>
      </c>
      <c r="AE2174" s="14">
        <v>14733</v>
      </c>
      <c r="AF2174" s="14">
        <v>52567</v>
      </c>
      <c r="AG2174" s="27">
        <v>0.66290119138573977</v>
      </c>
      <c r="AH2174" s="27">
        <v>0.25764395880230301</v>
      </c>
    </row>
    <row r="2175" spans="1:34" x14ac:dyDescent="0.25">
      <c r="A2175" t="s">
        <v>59</v>
      </c>
      <c r="B2175" s="1">
        <v>44359</v>
      </c>
      <c r="C2175" s="8" t="s">
        <v>390</v>
      </c>
      <c r="D2175" s="10" t="s">
        <v>391</v>
      </c>
      <c r="E2175" s="14">
        <v>51555</v>
      </c>
      <c r="F2175" s="14">
        <v>50393</v>
      </c>
      <c r="G2175" s="14">
        <v>17435</v>
      </c>
      <c r="H2175" s="14">
        <v>-32958</v>
      </c>
      <c r="I2175" s="14">
        <v>0</v>
      </c>
      <c r="J2175" s="14">
        <v>13605</v>
      </c>
      <c r="M2175" s="14">
        <v>3774</v>
      </c>
      <c r="O2175" s="14">
        <v>0</v>
      </c>
      <c r="P2175" s="14">
        <v>56</v>
      </c>
      <c r="R2175" s="14">
        <v>-32731</v>
      </c>
      <c r="S2175" s="14">
        <v>-227</v>
      </c>
      <c r="U2175" s="25">
        <v>0.86630054216019292</v>
      </c>
      <c r="W2175" s="26">
        <v>0</v>
      </c>
      <c r="X2175" s="26">
        <v>5346.0545926687719</v>
      </c>
      <c r="Z2175" s="26">
        <v>25.502792248188126</v>
      </c>
      <c r="AA2175" s="26">
        <v>5371.5573849169605</v>
      </c>
      <c r="AB2175" s="26">
        <v>1673.2920374219523</v>
      </c>
      <c r="AC2175" s="26">
        <v>6.2699095196612173</v>
      </c>
      <c r="AD2175" s="26">
        <v>7038.5795128192512</v>
      </c>
      <c r="AE2175" s="14">
        <v>17435</v>
      </c>
      <c r="AF2175" s="14">
        <v>50393</v>
      </c>
      <c r="AG2175" s="27">
        <v>0.67922241708836417</v>
      </c>
      <c r="AH2175" s="27">
        <v>0.30792755274644446</v>
      </c>
    </row>
    <row r="2176" spans="1:34" x14ac:dyDescent="0.25">
      <c r="A2176" t="s">
        <v>59</v>
      </c>
      <c r="B2176" s="1">
        <v>44360</v>
      </c>
      <c r="C2176" s="8" t="s">
        <v>390</v>
      </c>
      <c r="D2176" s="10" t="s">
        <v>391</v>
      </c>
      <c r="E2176" s="14">
        <v>50965</v>
      </c>
      <c r="F2176" s="14">
        <v>50595</v>
      </c>
      <c r="G2176" s="14">
        <v>19093</v>
      </c>
      <c r="H2176" s="14">
        <v>-31502</v>
      </c>
      <c r="I2176" s="14">
        <v>0</v>
      </c>
      <c r="J2176" s="14">
        <v>15398</v>
      </c>
      <c r="M2176" s="14">
        <v>3630</v>
      </c>
      <c r="O2176" s="14">
        <v>0</v>
      </c>
      <c r="P2176" s="14">
        <v>65</v>
      </c>
      <c r="R2176" s="14">
        <v>-31482</v>
      </c>
      <c r="S2176" s="14">
        <v>-20</v>
      </c>
      <c r="U2176" s="25">
        <v>0.86518706875998885</v>
      </c>
      <c r="W2176" s="26">
        <v>0</v>
      </c>
      <c r="X2176" s="26">
        <v>6042.8329983245703</v>
      </c>
      <c r="Z2176" s="26">
        <v>24.603868761633194</v>
      </c>
      <c r="AA2176" s="26">
        <v>6067.4368670862023</v>
      </c>
      <c r="AB2176" s="26">
        <v>1686.2818188175784</v>
      </c>
      <c r="AC2176" s="26">
        <v>13.698725772562222</v>
      </c>
      <c r="AD2176" s="26">
        <v>7740.0199601312179</v>
      </c>
      <c r="AE2176" s="14">
        <v>19093</v>
      </c>
      <c r="AF2176" s="14">
        <v>50595</v>
      </c>
      <c r="AG2176" s="27">
        <v>0.70059145581708382</v>
      </c>
      <c r="AH2176" s="27">
        <v>0.3372626307837629</v>
      </c>
    </row>
    <row r="2177" spans="1:34" x14ac:dyDescent="0.25">
      <c r="A2177" t="s">
        <v>59</v>
      </c>
      <c r="B2177" s="1">
        <v>44361</v>
      </c>
      <c r="C2177" s="8" t="s">
        <v>390</v>
      </c>
      <c r="D2177" s="10" t="s">
        <v>391</v>
      </c>
      <c r="E2177" s="14">
        <v>53630</v>
      </c>
      <c r="F2177" s="14">
        <v>54037</v>
      </c>
      <c r="G2177" s="14">
        <v>19671</v>
      </c>
      <c r="H2177" s="14">
        <v>-34366</v>
      </c>
      <c r="I2177" s="14">
        <v>0</v>
      </c>
      <c r="J2177" s="14">
        <v>15758</v>
      </c>
      <c r="M2177" s="14">
        <v>3849</v>
      </c>
      <c r="O2177" s="14">
        <v>0</v>
      </c>
      <c r="P2177" s="14">
        <v>64</v>
      </c>
      <c r="R2177" s="14">
        <v>-34754</v>
      </c>
      <c r="S2177" s="14">
        <v>388</v>
      </c>
      <c r="U2177" s="25">
        <v>0.8646631279015875</v>
      </c>
      <c r="W2177" s="26">
        <v>0</v>
      </c>
      <c r="X2177" s="26">
        <v>6180.3673964099107</v>
      </c>
      <c r="Z2177" s="26">
        <v>26.055463725107089</v>
      </c>
      <c r="AA2177" s="26">
        <v>6206.4228601350178</v>
      </c>
      <c r="AB2177" s="26">
        <v>1782.5121360004791</v>
      </c>
      <c r="AC2177" s="26">
        <v>63.235577481375216</v>
      </c>
      <c r="AD2177" s="26">
        <v>7925.6994186541215</v>
      </c>
      <c r="AE2177" s="14">
        <v>19671</v>
      </c>
      <c r="AF2177" s="14">
        <v>54037</v>
      </c>
      <c r="AG2177" s="27">
        <v>0.69558253092933064</v>
      </c>
      <c r="AH2177" s="27">
        <v>0.32335539449549844</v>
      </c>
    </row>
    <row r="2178" spans="1:34" x14ac:dyDescent="0.25">
      <c r="A2178" t="s">
        <v>59</v>
      </c>
      <c r="B2178" s="1">
        <v>44362</v>
      </c>
      <c r="C2178" s="8" t="s">
        <v>390</v>
      </c>
      <c r="D2178" s="10" t="s">
        <v>391</v>
      </c>
      <c r="E2178" s="14">
        <v>53583</v>
      </c>
      <c r="F2178" s="14">
        <v>53021</v>
      </c>
      <c r="G2178" s="14">
        <v>20859</v>
      </c>
      <c r="H2178" s="14">
        <v>-32162</v>
      </c>
      <c r="I2178" s="14">
        <v>0</v>
      </c>
      <c r="J2178" s="14">
        <v>16914</v>
      </c>
      <c r="M2178" s="14">
        <v>3873</v>
      </c>
      <c r="O2178" s="14">
        <v>0</v>
      </c>
      <c r="P2178" s="14">
        <v>72</v>
      </c>
      <c r="R2178" s="14">
        <v>-32460</v>
      </c>
      <c r="S2178" s="14">
        <v>298</v>
      </c>
      <c r="U2178" s="25">
        <v>0.86446833454225092</v>
      </c>
      <c r="W2178" s="26">
        <v>0</v>
      </c>
      <c r="X2178" s="26">
        <v>6632.261981859745</v>
      </c>
      <c r="Z2178" s="26">
        <v>26.268541884883078</v>
      </c>
      <c r="AA2178" s="26">
        <v>6658.5305237446291</v>
      </c>
      <c r="AB2178" s="26">
        <v>2292.8655383990672</v>
      </c>
      <c r="AC2178" s="26">
        <v>59.571864840703576</v>
      </c>
      <c r="AD2178" s="26">
        <v>8891.8241973029926</v>
      </c>
      <c r="AE2178" s="14">
        <v>20859</v>
      </c>
      <c r="AF2178" s="14">
        <v>53021</v>
      </c>
      <c r="AG2178" s="27">
        <v>0.70375039854537058</v>
      </c>
      <c r="AH2178" s="27">
        <v>0.36972319386390529</v>
      </c>
    </row>
    <row r="2179" spans="1:34" x14ac:dyDescent="0.25">
      <c r="A2179" t="s">
        <v>59</v>
      </c>
      <c r="B2179" s="1">
        <v>44363</v>
      </c>
      <c r="C2179" s="8" t="s">
        <v>390</v>
      </c>
      <c r="D2179" s="10" t="s">
        <v>391</v>
      </c>
      <c r="E2179" s="14">
        <v>55537</v>
      </c>
      <c r="F2179" s="14">
        <v>54308</v>
      </c>
      <c r="G2179" s="14">
        <v>21700</v>
      </c>
      <c r="H2179" s="14">
        <v>-32608</v>
      </c>
      <c r="I2179" s="14">
        <v>0</v>
      </c>
      <c r="J2179" s="14">
        <v>17529</v>
      </c>
      <c r="M2179" s="14">
        <v>4073</v>
      </c>
      <c r="O2179" s="14">
        <v>0</v>
      </c>
      <c r="P2179" s="14">
        <v>98</v>
      </c>
      <c r="R2179" s="14">
        <v>-32516</v>
      </c>
      <c r="S2179" s="14">
        <v>-92</v>
      </c>
      <c r="U2179" s="25">
        <v>0.86543999573101649</v>
      </c>
      <c r="W2179" s="26">
        <v>0</v>
      </c>
      <c r="X2179" s="26">
        <v>6881.1394640205526</v>
      </c>
      <c r="Z2179" s="26">
        <v>27.77340638830097</v>
      </c>
      <c r="AA2179" s="26">
        <v>6908.9128704088553</v>
      </c>
      <c r="AB2179" s="26">
        <v>2791.6153317934641</v>
      </c>
      <c r="AC2179" s="26">
        <v>18.838812114170253</v>
      </c>
      <c r="AD2179" s="26">
        <v>9681.6893900881496</v>
      </c>
      <c r="AE2179" s="14">
        <v>21700</v>
      </c>
      <c r="AF2179" s="14">
        <v>54308</v>
      </c>
      <c r="AG2179" s="27">
        <v>0.70191370932538111</v>
      </c>
      <c r="AH2179" s="27">
        <v>0.39302581688105137</v>
      </c>
    </row>
    <row r="2180" spans="1:34" x14ac:dyDescent="0.25">
      <c r="A2180" t="s">
        <v>59</v>
      </c>
      <c r="B2180" s="1">
        <v>44364</v>
      </c>
      <c r="C2180" s="8" t="s">
        <v>390</v>
      </c>
      <c r="D2180" s="10" t="s">
        <v>391</v>
      </c>
      <c r="E2180" s="14">
        <v>57266</v>
      </c>
      <c r="F2180" s="14">
        <v>57349</v>
      </c>
      <c r="G2180" s="14">
        <v>23025</v>
      </c>
      <c r="H2180" s="14">
        <v>-34383</v>
      </c>
      <c r="I2180" s="14">
        <v>0</v>
      </c>
      <c r="J2180" s="14">
        <v>19362</v>
      </c>
      <c r="M2180" s="14">
        <v>3608</v>
      </c>
      <c r="O2180" s="14">
        <v>0</v>
      </c>
      <c r="P2180" s="14">
        <v>55</v>
      </c>
      <c r="R2180" s="14">
        <v>-34158</v>
      </c>
      <c r="S2180" s="14">
        <v>-225</v>
      </c>
      <c r="U2180" s="25">
        <v>0.86543856346364156</v>
      </c>
      <c r="W2180" s="26">
        <v>0</v>
      </c>
      <c r="X2180" s="26">
        <v>7600.6846829762171</v>
      </c>
      <c r="Z2180" s="26">
        <v>24.390790601857212</v>
      </c>
      <c r="AA2180" s="26">
        <v>7625.0754735780774</v>
      </c>
      <c r="AB2180" s="26">
        <v>2913.9309650375098</v>
      </c>
      <c r="AC2180" s="26">
        <v>1.2800046905012903</v>
      </c>
      <c r="AD2180" s="26">
        <v>10537.726433925087</v>
      </c>
      <c r="AE2180" s="14">
        <v>23025</v>
      </c>
      <c r="AF2180" s="14">
        <v>57408</v>
      </c>
      <c r="AG2180" s="27">
        <v>0.73009311142495981</v>
      </c>
      <c r="AH2180" s="27">
        <v>0.4046767428016988</v>
      </c>
    </row>
    <row r="2181" spans="1:34" x14ac:dyDescent="0.25">
      <c r="A2181" t="s">
        <v>59</v>
      </c>
      <c r="B2181" s="1">
        <v>44365</v>
      </c>
      <c r="C2181" s="8" t="s">
        <v>390</v>
      </c>
      <c r="D2181" s="10" t="s">
        <v>391</v>
      </c>
      <c r="E2181" s="14">
        <v>57546</v>
      </c>
      <c r="F2181" s="14">
        <v>56123</v>
      </c>
      <c r="G2181" s="14">
        <v>22184</v>
      </c>
      <c r="H2181" s="14">
        <v>-33979</v>
      </c>
      <c r="I2181" s="14">
        <v>0</v>
      </c>
      <c r="J2181" s="14">
        <v>18217</v>
      </c>
      <c r="M2181" s="14">
        <v>3896</v>
      </c>
      <c r="O2181" s="14">
        <v>0</v>
      </c>
      <c r="P2181" s="14">
        <v>71</v>
      </c>
      <c r="R2181" s="14">
        <v>-33892</v>
      </c>
      <c r="S2181" s="14">
        <v>-87</v>
      </c>
      <c r="U2181" s="25">
        <v>0.8658831979475049</v>
      </c>
      <c r="W2181" s="26">
        <v>0</v>
      </c>
      <c r="X2181" s="26">
        <v>7154.8812117324969</v>
      </c>
      <c r="Z2181" s="26">
        <v>26.415033119729063</v>
      </c>
      <c r="AA2181" s="26">
        <v>7181.2962448522248</v>
      </c>
      <c r="AB2181" s="26">
        <v>2475.2977054851817</v>
      </c>
      <c r="AC2181" s="26">
        <v>18.124265543956465</v>
      </c>
      <c r="AD2181" s="26">
        <v>9638.469684793452</v>
      </c>
      <c r="AE2181" s="14">
        <v>22184</v>
      </c>
      <c r="AF2181" s="14">
        <v>56163</v>
      </c>
      <c r="AG2181" s="27">
        <v>0.71366883011747706</v>
      </c>
      <c r="AH2181" s="27">
        <v>0.3783480767852383</v>
      </c>
    </row>
    <row r="2182" spans="1:34" x14ac:dyDescent="0.25">
      <c r="A2182" t="s">
        <v>59</v>
      </c>
      <c r="B2182" s="1">
        <v>44366</v>
      </c>
      <c r="C2182" s="8" t="s">
        <v>390</v>
      </c>
      <c r="D2182" s="10" t="s">
        <v>391</v>
      </c>
      <c r="E2182" s="14">
        <v>53364</v>
      </c>
      <c r="F2182" s="14">
        <v>52868</v>
      </c>
      <c r="G2182" s="14">
        <v>20791</v>
      </c>
      <c r="H2182" s="14">
        <v>-32121</v>
      </c>
      <c r="I2182" s="14">
        <v>0</v>
      </c>
      <c r="J2182" s="14">
        <v>16980</v>
      </c>
      <c r="M2182" s="14">
        <v>3747</v>
      </c>
      <c r="O2182" s="14">
        <v>0</v>
      </c>
      <c r="P2182" s="14">
        <v>64</v>
      </c>
      <c r="R2182" s="14">
        <v>-31765</v>
      </c>
      <c r="S2182" s="14">
        <v>-356</v>
      </c>
      <c r="U2182" s="25">
        <v>0.8676746265128138</v>
      </c>
      <c r="W2182" s="26">
        <v>0</v>
      </c>
      <c r="X2182" s="26">
        <v>6682.8365696526271</v>
      </c>
      <c r="Z2182" s="26">
        <v>25.376277090821134</v>
      </c>
      <c r="AA2182" s="26">
        <v>6708.2128467434513</v>
      </c>
      <c r="AB2182" s="26">
        <v>1956.6330959336467</v>
      </c>
      <c r="AC2182" s="26">
        <v>2.5542582572912336</v>
      </c>
      <c r="AD2182" s="26">
        <v>8662.2916844198062</v>
      </c>
      <c r="AE2182" s="14">
        <v>20791</v>
      </c>
      <c r="AF2182" s="14">
        <v>52912</v>
      </c>
      <c r="AG2182" s="27">
        <v>0.71132029273183328</v>
      </c>
      <c r="AH2182" s="27">
        <v>0.3609211803240398</v>
      </c>
    </row>
    <row r="2183" spans="1:34" x14ac:dyDescent="0.25">
      <c r="A2183" t="s">
        <v>59</v>
      </c>
      <c r="B2183" s="1">
        <v>44367</v>
      </c>
      <c r="C2183" s="8" t="s">
        <v>390</v>
      </c>
      <c r="D2183" s="10" t="s">
        <v>391</v>
      </c>
      <c r="E2183" s="14">
        <v>59227</v>
      </c>
      <c r="F2183" s="14">
        <v>59491</v>
      </c>
      <c r="G2183" s="14">
        <v>21023</v>
      </c>
      <c r="H2183" s="14">
        <v>-38550</v>
      </c>
      <c r="I2183" s="14">
        <v>0</v>
      </c>
      <c r="J2183" s="14">
        <v>17718</v>
      </c>
      <c r="M2183" s="14">
        <v>3263</v>
      </c>
      <c r="O2183" s="14">
        <v>0</v>
      </c>
      <c r="P2183" s="14">
        <v>42</v>
      </c>
      <c r="R2183" s="14">
        <v>-38151</v>
      </c>
      <c r="S2183" s="14">
        <v>-399</v>
      </c>
      <c r="U2183" s="25">
        <v>0.87032948149664924</v>
      </c>
      <c r="W2183" s="26">
        <v>0</v>
      </c>
      <c r="X2183" s="26">
        <v>6994.6284408005176</v>
      </c>
      <c r="Z2183" s="26">
        <v>22.020296074349393</v>
      </c>
      <c r="AA2183" s="26">
        <v>7016.6487368748667</v>
      </c>
      <c r="AB2183" s="26">
        <v>2487.5515010440731</v>
      </c>
      <c r="AC2183" s="26">
        <v>0.35961300037624477</v>
      </c>
      <c r="AD2183" s="26">
        <v>9503.8406249185646</v>
      </c>
      <c r="AE2183" s="14">
        <v>21025</v>
      </c>
      <c r="AF2183" s="14">
        <v>59575</v>
      </c>
      <c r="AG2183" s="27">
        <v>0.7357452622254016</v>
      </c>
      <c r="AH2183" s="27">
        <v>0.35169714005049041</v>
      </c>
    </row>
    <row r="2184" spans="1:34" x14ac:dyDescent="0.25">
      <c r="A2184" t="s">
        <v>59</v>
      </c>
      <c r="B2184" s="1">
        <v>44368</v>
      </c>
      <c r="C2184" s="8" t="s">
        <v>390</v>
      </c>
      <c r="D2184" s="10" t="s">
        <v>391</v>
      </c>
      <c r="E2184" s="14">
        <v>70520</v>
      </c>
      <c r="F2184" s="14">
        <v>70986</v>
      </c>
      <c r="G2184" s="14">
        <v>21831</v>
      </c>
      <c r="H2184" s="14">
        <v>-49212</v>
      </c>
      <c r="I2184" s="14">
        <v>0</v>
      </c>
      <c r="J2184" s="14">
        <v>17421</v>
      </c>
      <c r="M2184" s="14">
        <v>4431</v>
      </c>
      <c r="O2184" s="14">
        <v>0</v>
      </c>
      <c r="P2184" s="14">
        <v>-21</v>
      </c>
      <c r="R2184" s="14">
        <v>-49208</v>
      </c>
      <c r="S2184" s="14">
        <v>-4</v>
      </c>
      <c r="U2184" s="25">
        <v>0.87060805734197577</v>
      </c>
      <c r="W2184" s="26">
        <v>0</v>
      </c>
      <c r="X2184" s="26">
        <v>6879.5815001925785</v>
      </c>
      <c r="Z2184" s="26">
        <v>29.517983821466839</v>
      </c>
      <c r="AA2184" s="26">
        <v>6909.0994840140438</v>
      </c>
      <c r="AB2184" s="26">
        <v>2975.5529098978254</v>
      </c>
      <c r="AC2184" s="26">
        <v>13.914774213223199</v>
      </c>
      <c r="AD2184" s="26">
        <v>9870.7376196986443</v>
      </c>
      <c r="AE2184" s="14">
        <v>21854</v>
      </c>
      <c r="AF2184" s="14">
        <v>71066</v>
      </c>
      <c r="AG2184" s="27">
        <v>0.69698631392180099</v>
      </c>
      <c r="AH2184" s="27">
        <v>0.30621148750654359</v>
      </c>
    </row>
    <row r="2185" spans="1:34" x14ac:dyDescent="0.25">
      <c r="A2185" t="s">
        <v>59</v>
      </c>
      <c r="B2185" s="1">
        <v>44369</v>
      </c>
      <c r="C2185" s="8" t="s">
        <v>390</v>
      </c>
      <c r="D2185" s="10" t="s">
        <v>391</v>
      </c>
      <c r="E2185" s="14">
        <v>66743</v>
      </c>
      <c r="F2185" s="14">
        <v>66311</v>
      </c>
      <c r="G2185" s="14">
        <v>15649</v>
      </c>
      <c r="H2185" s="14">
        <v>-50716</v>
      </c>
      <c r="I2185" s="14">
        <v>0</v>
      </c>
      <c r="J2185" s="14">
        <v>12180</v>
      </c>
      <c r="M2185" s="14">
        <v>3484</v>
      </c>
      <c r="O2185" s="14">
        <v>0</v>
      </c>
      <c r="P2185" s="14">
        <v>-15</v>
      </c>
      <c r="R2185" s="14">
        <v>-50347</v>
      </c>
      <c r="S2185" s="14">
        <v>-353</v>
      </c>
      <c r="U2185" s="25">
        <v>0.87023609679658953</v>
      </c>
      <c r="W2185" s="26">
        <v>0</v>
      </c>
      <c r="X2185" s="26">
        <v>4807.8470026501</v>
      </c>
      <c r="Z2185" s="26">
        <v>23.218860723089293</v>
      </c>
      <c r="AA2185" s="26">
        <v>4831.0658633731891</v>
      </c>
      <c r="AB2185" s="26">
        <v>3129.677998807691</v>
      </c>
      <c r="AC2185" s="26">
        <v>4.353340248904046</v>
      </c>
      <c r="AD2185" s="26">
        <v>7956.3905219319777</v>
      </c>
      <c r="AE2185" s="14">
        <v>15667</v>
      </c>
      <c r="AF2185" s="14">
        <v>66367</v>
      </c>
      <c r="AG2185" s="27">
        <v>0.6798151799138189</v>
      </c>
      <c r="AH2185" s="27">
        <v>0.26430029491255708</v>
      </c>
    </row>
    <row r="2186" spans="1:34" x14ac:dyDescent="0.25">
      <c r="A2186" t="s">
        <v>59</v>
      </c>
      <c r="B2186" s="1">
        <v>44370</v>
      </c>
      <c r="C2186" s="8" t="s">
        <v>390</v>
      </c>
      <c r="D2186" s="10" t="s">
        <v>391</v>
      </c>
      <c r="E2186" s="14">
        <v>61525</v>
      </c>
      <c r="F2186" s="14">
        <v>63157</v>
      </c>
      <c r="G2186" s="14">
        <v>12783</v>
      </c>
      <c r="H2186" s="14">
        <v>-50420</v>
      </c>
      <c r="I2186" s="14">
        <v>0</v>
      </c>
      <c r="J2186" s="14">
        <v>9603</v>
      </c>
      <c r="M2186" s="14">
        <v>3180</v>
      </c>
      <c r="O2186" s="14">
        <v>0</v>
      </c>
      <c r="P2186" s="14">
        <v>0</v>
      </c>
      <c r="R2186" s="14">
        <v>-49647</v>
      </c>
      <c r="S2186" s="14">
        <v>-773</v>
      </c>
      <c r="U2186" s="25">
        <v>0.86825050733729892</v>
      </c>
      <c r="W2186" s="26">
        <v>0</v>
      </c>
      <c r="X2186" s="26">
        <v>3781.9713247453442</v>
      </c>
      <c r="Z2186" s="26">
        <v>21.307815977598437</v>
      </c>
      <c r="AA2186" s="26">
        <v>3803.2791407229424</v>
      </c>
      <c r="AB2186" s="26">
        <v>3520.0010506664316</v>
      </c>
      <c r="AC2186" s="26">
        <v>0</v>
      </c>
      <c r="AD2186" s="26">
        <v>7323.2801913893727</v>
      </c>
      <c r="AE2186" s="14">
        <v>12803</v>
      </c>
      <c r="AF2186" s="14">
        <v>63223</v>
      </c>
      <c r="AG2186" s="27">
        <v>0.6549078543482475</v>
      </c>
      <c r="AH2186" s="27">
        <v>0.25536671742152123</v>
      </c>
    </row>
    <row r="2187" spans="1:34" x14ac:dyDescent="0.25">
      <c r="A2187" t="s">
        <v>59</v>
      </c>
      <c r="B2187" s="1">
        <v>44371</v>
      </c>
      <c r="C2187" s="8" t="s">
        <v>390</v>
      </c>
      <c r="D2187" s="10" t="s">
        <v>391</v>
      </c>
      <c r="E2187" s="14">
        <v>62178</v>
      </c>
      <c r="F2187" s="14">
        <v>64789</v>
      </c>
      <c r="G2187" s="14">
        <v>15930</v>
      </c>
      <c r="H2187" s="14">
        <v>-48911</v>
      </c>
      <c r="I2187" s="14">
        <v>0</v>
      </c>
      <c r="J2187" s="14">
        <v>12436</v>
      </c>
      <c r="M2187" s="14">
        <v>3495</v>
      </c>
      <c r="O2187" s="14">
        <v>0</v>
      </c>
      <c r="P2187" s="14">
        <v>-1</v>
      </c>
      <c r="R2187" s="14">
        <v>-48183</v>
      </c>
      <c r="S2187" s="14">
        <v>-728</v>
      </c>
      <c r="U2187" s="25">
        <v>0.86644733148291464</v>
      </c>
      <c r="W2187" s="26">
        <v>0</v>
      </c>
      <c r="X2187" s="26">
        <v>4887.5266550795732</v>
      </c>
      <c r="Z2187" s="26">
        <v>23.365351957935296</v>
      </c>
      <c r="AA2187" s="26">
        <v>4910.8920070375098</v>
      </c>
      <c r="AB2187" s="26">
        <v>3568.1163556120323</v>
      </c>
      <c r="AC2187" s="26">
        <v>0</v>
      </c>
      <c r="AD2187" s="26">
        <v>8479.0083626495398</v>
      </c>
      <c r="AE2187" s="14">
        <v>15945</v>
      </c>
      <c r="AF2187" s="14">
        <v>64856</v>
      </c>
      <c r="AG2187" s="27">
        <v>0.67899973261555557</v>
      </c>
      <c r="AH2187" s="27">
        <v>0.28822300814827351</v>
      </c>
    </row>
    <row r="2188" spans="1:34" x14ac:dyDescent="0.25">
      <c r="A2188" t="s">
        <v>59</v>
      </c>
      <c r="B2188" s="1">
        <v>44372</v>
      </c>
      <c r="C2188" s="8" t="s">
        <v>390</v>
      </c>
      <c r="D2188" s="10" t="s">
        <v>391</v>
      </c>
      <c r="E2188" s="14">
        <v>71122</v>
      </c>
      <c r="F2188" s="14">
        <v>71250</v>
      </c>
      <c r="G2188" s="14">
        <v>16096</v>
      </c>
      <c r="H2188" s="14">
        <v>-55207</v>
      </c>
      <c r="I2188" s="14">
        <v>0</v>
      </c>
      <c r="J2188" s="14">
        <v>12595</v>
      </c>
      <c r="M2188" s="14">
        <v>3510</v>
      </c>
      <c r="O2188" s="14">
        <v>0</v>
      </c>
      <c r="P2188" s="14">
        <v>-9</v>
      </c>
      <c r="R2188" s="14">
        <v>-54425</v>
      </c>
      <c r="S2188" s="14">
        <v>-782</v>
      </c>
      <c r="U2188" s="25">
        <v>0.86643309838402516</v>
      </c>
      <c r="W2188" s="26">
        <v>0</v>
      </c>
      <c r="X2188" s="26">
        <v>4949.9346255349201</v>
      </c>
      <c r="Z2188" s="26">
        <v>23.465232345330278</v>
      </c>
      <c r="AA2188" s="26">
        <v>4973.3998578802521</v>
      </c>
      <c r="AB2188" s="26">
        <v>4061.7167704714411</v>
      </c>
      <c r="AC2188" s="26">
        <v>0</v>
      </c>
      <c r="AD2188" s="26">
        <v>9035.1166283516941</v>
      </c>
      <c r="AE2188" s="14">
        <v>16119</v>
      </c>
      <c r="AF2188" s="14">
        <v>71326</v>
      </c>
      <c r="AG2188" s="27">
        <v>0.68021941774799677</v>
      </c>
      <c r="AH2188" s="27">
        <v>0.27926701092444145</v>
      </c>
    </row>
    <row r="2189" spans="1:34" x14ac:dyDescent="0.25">
      <c r="A2189" t="s">
        <v>59</v>
      </c>
      <c r="B2189" s="1">
        <v>44373</v>
      </c>
      <c r="C2189" s="8" t="s">
        <v>390</v>
      </c>
      <c r="D2189" s="10" t="s">
        <v>391</v>
      </c>
      <c r="E2189" s="14">
        <v>80905</v>
      </c>
      <c r="F2189" s="14">
        <v>76855</v>
      </c>
      <c r="G2189" s="14">
        <v>16481</v>
      </c>
      <c r="H2189" s="14">
        <v>-60445</v>
      </c>
      <c r="I2189" s="14">
        <v>0</v>
      </c>
      <c r="J2189" s="14">
        <v>13245</v>
      </c>
      <c r="M2189" s="14">
        <v>3260</v>
      </c>
      <c r="O2189" s="14">
        <v>0</v>
      </c>
      <c r="P2189" s="14">
        <v>-24</v>
      </c>
      <c r="R2189" s="14">
        <v>-59439</v>
      </c>
      <c r="S2189" s="14">
        <v>-1006</v>
      </c>
      <c r="U2189" s="25">
        <v>0.86845665364264246</v>
      </c>
      <c r="W2189" s="26">
        <v>0</v>
      </c>
      <c r="X2189" s="26">
        <v>5217.5469593384805</v>
      </c>
      <c r="Z2189" s="26">
        <v>21.707337527178414</v>
      </c>
      <c r="AA2189" s="26">
        <v>5239.2542968656608</v>
      </c>
      <c r="AB2189" s="26">
        <v>4947.4813868096726</v>
      </c>
      <c r="AC2189" s="26">
        <v>0</v>
      </c>
      <c r="AD2189" s="26">
        <v>10186.735683675332</v>
      </c>
      <c r="AE2189" s="14">
        <v>16505</v>
      </c>
      <c r="AF2189" s="14">
        <v>76950</v>
      </c>
      <c r="AG2189" s="27">
        <v>0.69982216346294901</v>
      </c>
      <c r="AH2189" s="27">
        <v>0.29185030829037439</v>
      </c>
    </row>
    <row r="2190" spans="1:34" x14ac:dyDescent="0.25">
      <c r="A2190" t="s">
        <v>59</v>
      </c>
      <c r="B2190" s="1">
        <v>44374</v>
      </c>
      <c r="C2190" s="8" t="s">
        <v>390</v>
      </c>
      <c r="D2190" s="10" t="s">
        <v>391</v>
      </c>
      <c r="E2190" s="14">
        <v>86819</v>
      </c>
      <c r="F2190" s="14">
        <v>83293</v>
      </c>
      <c r="G2190" s="14">
        <v>18390</v>
      </c>
      <c r="H2190" s="14">
        <v>-65037</v>
      </c>
      <c r="I2190" s="14">
        <v>0</v>
      </c>
      <c r="J2190" s="14">
        <v>15244</v>
      </c>
      <c r="M2190" s="14">
        <v>3134</v>
      </c>
      <c r="O2190" s="14">
        <v>0</v>
      </c>
      <c r="P2190" s="14">
        <v>12</v>
      </c>
      <c r="R2190" s="14">
        <v>-64146</v>
      </c>
      <c r="S2190" s="14">
        <v>-891</v>
      </c>
      <c r="U2190" s="25">
        <v>0.86798642280107752</v>
      </c>
      <c r="W2190" s="26">
        <v>0</v>
      </c>
      <c r="X2190" s="26">
        <v>6001.7531498306398</v>
      </c>
      <c r="Z2190" s="26">
        <v>21.041468277878458</v>
      </c>
      <c r="AA2190" s="26">
        <v>6022.794618108519</v>
      </c>
      <c r="AB2190" s="26">
        <v>5270.6658421059137</v>
      </c>
      <c r="AC2190" s="26">
        <v>0</v>
      </c>
      <c r="AD2190" s="26">
        <v>11293.460460214434</v>
      </c>
      <c r="AE2190" s="14">
        <v>18404</v>
      </c>
      <c r="AF2190" s="14">
        <v>83441</v>
      </c>
      <c r="AG2190" s="27">
        <v>0.72147215121573582</v>
      </c>
      <c r="AH2190" s="27">
        <v>0.29838794836828353</v>
      </c>
    </row>
    <row r="2191" spans="1:34" x14ac:dyDescent="0.25">
      <c r="A2191" t="s">
        <v>59</v>
      </c>
      <c r="B2191" s="1">
        <v>44375</v>
      </c>
      <c r="C2191" s="8" t="s">
        <v>390</v>
      </c>
      <c r="D2191" s="10" t="s">
        <v>391</v>
      </c>
      <c r="E2191" s="14">
        <v>97631</v>
      </c>
      <c r="F2191" s="14">
        <v>89597</v>
      </c>
      <c r="G2191" s="14">
        <v>20757</v>
      </c>
      <c r="H2191" s="14">
        <v>-68989</v>
      </c>
      <c r="I2191" s="14">
        <v>0</v>
      </c>
      <c r="J2191" s="14">
        <v>17344</v>
      </c>
      <c r="M2191" s="14">
        <v>3324</v>
      </c>
      <c r="O2191" s="14">
        <v>0</v>
      </c>
      <c r="P2191" s="14">
        <v>89</v>
      </c>
      <c r="R2191" s="14">
        <v>-67832</v>
      </c>
      <c r="S2191" s="14">
        <v>-1157</v>
      </c>
      <c r="U2191" s="25">
        <v>0.86685153202312903</v>
      </c>
      <c r="W2191" s="26">
        <v>0</v>
      </c>
      <c r="X2191" s="26">
        <v>6819.6210555148537</v>
      </c>
      <c r="Z2191" s="26">
        <v>22.726117478607335</v>
      </c>
      <c r="AA2191" s="26">
        <v>6842.3471729934599</v>
      </c>
      <c r="AB2191" s="26">
        <v>5270.3552717361163</v>
      </c>
      <c r="AC2191" s="26">
        <v>0</v>
      </c>
      <c r="AD2191" s="26">
        <v>12112.702444729575</v>
      </c>
      <c r="AE2191" s="14">
        <v>20757</v>
      </c>
      <c r="AF2191" s="14">
        <v>89746</v>
      </c>
      <c r="AG2191" s="27">
        <v>0.72673196630172188</v>
      </c>
      <c r="AH2191" s="27">
        <v>0.29754981908608424</v>
      </c>
    </row>
    <row r="2192" spans="1:34" x14ac:dyDescent="0.25">
      <c r="A2192" t="s">
        <v>59</v>
      </c>
      <c r="B2192" s="1">
        <v>44376</v>
      </c>
      <c r="C2192" s="8" t="s">
        <v>390</v>
      </c>
      <c r="D2192" s="10" t="s">
        <v>391</v>
      </c>
      <c r="E2192" s="14">
        <v>81587</v>
      </c>
      <c r="F2192" s="14">
        <v>76205</v>
      </c>
      <c r="G2192" s="14">
        <v>20798</v>
      </c>
      <c r="H2192" s="14">
        <v>-55569</v>
      </c>
      <c r="I2192" s="14">
        <v>0</v>
      </c>
      <c r="J2192" s="14">
        <v>16567</v>
      </c>
      <c r="M2192" s="14">
        <v>4135</v>
      </c>
      <c r="O2192" s="14">
        <v>0</v>
      </c>
      <c r="P2192" s="14">
        <v>96</v>
      </c>
      <c r="R2192" s="14">
        <v>-54594</v>
      </c>
      <c r="S2192" s="14">
        <v>-975</v>
      </c>
      <c r="U2192" s="25">
        <v>0.86599096666417952</v>
      </c>
      <c r="W2192" s="26">
        <v>0</v>
      </c>
      <c r="X2192" s="26">
        <v>6507.6395681457434</v>
      </c>
      <c r="Z2192" s="26">
        <v>28.172927937880939</v>
      </c>
      <c r="AA2192" s="26">
        <v>6535.812496083624</v>
      </c>
      <c r="AB2192" s="26">
        <v>3956.9910284118027</v>
      </c>
      <c r="AC2192" s="26">
        <v>0</v>
      </c>
      <c r="AD2192" s="26">
        <v>10492.803524495424</v>
      </c>
      <c r="AE2192" s="14">
        <v>20798</v>
      </c>
      <c r="AF2192" s="14">
        <v>76367</v>
      </c>
      <c r="AG2192" s="27">
        <v>0.69280618064794108</v>
      </c>
      <c r="AH2192" s="27">
        <v>0.30291414493397806</v>
      </c>
    </row>
    <row r="2193" spans="1:34" x14ac:dyDescent="0.25">
      <c r="A2193" t="s">
        <v>59</v>
      </c>
      <c r="B2193" s="1">
        <v>44377</v>
      </c>
      <c r="C2193" s="8" t="s">
        <v>390</v>
      </c>
      <c r="D2193" s="10" t="s">
        <v>391</v>
      </c>
      <c r="E2193" s="14">
        <v>70822</v>
      </c>
      <c r="F2193" s="14">
        <v>62956</v>
      </c>
      <c r="G2193" s="14">
        <v>14792</v>
      </c>
      <c r="H2193" s="14">
        <v>-48303</v>
      </c>
      <c r="I2193" s="14">
        <v>0</v>
      </c>
      <c r="J2193" s="14">
        <v>11692</v>
      </c>
      <c r="M2193" s="14">
        <v>2976</v>
      </c>
      <c r="O2193" s="14">
        <v>0</v>
      </c>
      <c r="P2193" s="14">
        <v>124</v>
      </c>
      <c r="R2193" s="14">
        <v>-47649</v>
      </c>
      <c r="S2193" s="14">
        <v>-654</v>
      </c>
      <c r="U2193" s="25">
        <v>0.86444406143502195</v>
      </c>
      <c r="W2193" s="26">
        <v>0</v>
      </c>
      <c r="X2193" s="26">
        <v>4584.4998078119033</v>
      </c>
      <c r="Z2193" s="26">
        <v>20.641946728298489</v>
      </c>
      <c r="AA2193" s="26">
        <v>4605.1417545402028</v>
      </c>
      <c r="AB2193" s="26">
        <v>3053.1986706889033</v>
      </c>
      <c r="AC2193" s="26">
        <v>0</v>
      </c>
      <c r="AD2193" s="26">
        <v>7658.3404252291048</v>
      </c>
      <c r="AE2193" s="14">
        <v>14792</v>
      </c>
      <c r="AF2193" s="14">
        <v>63095</v>
      </c>
      <c r="AG2193" s="27">
        <v>0.68635665325138062</v>
      </c>
      <c r="AH2193" s="27">
        <v>0.26759220965636876</v>
      </c>
    </row>
    <row r="2194" spans="1:34" x14ac:dyDescent="0.25">
      <c r="A2194" t="s">
        <v>59</v>
      </c>
      <c r="B2194" s="1">
        <v>44378</v>
      </c>
      <c r="C2194" s="8" t="s">
        <v>390</v>
      </c>
      <c r="D2194" s="10" t="s">
        <v>391</v>
      </c>
      <c r="E2194" s="14">
        <v>61901</v>
      </c>
      <c r="F2194" s="14">
        <v>58832</v>
      </c>
      <c r="G2194" s="14">
        <v>13441</v>
      </c>
      <c r="H2194" s="14">
        <v>-45418</v>
      </c>
      <c r="I2194" s="14">
        <v>0</v>
      </c>
      <c r="J2194" s="14">
        <v>10043</v>
      </c>
      <c r="M2194" s="14">
        <v>3301</v>
      </c>
      <c r="O2194" s="14">
        <v>0</v>
      </c>
      <c r="P2194" s="14">
        <v>97</v>
      </c>
      <c r="R2194" s="14">
        <v>-45041</v>
      </c>
      <c r="S2194" s="14">
        <v>-377</v>
      </c>
      <c r="U2194" s="25">
        <v>0.86695808590413559</v>
      </c>
      <c r="W2194" s="26">
        <v>0</v>
      </c>
      <c r="X2194" s="26">
        <v>3949.3699851834936</v>
      </c>
      <c r="Z2194" s="26">
        <v>22.626237091212335</v>
      </c>
      <c r="AA2194" s="26">
        <v>3971.9962222747058</v>
      </c>
      <c r="AB2194" s="26">
        <v>3073.9524046900697</v>
      </c>
      <c r="AC2194" s="26">
        <v>0</v>
      </c>
      <c r="AD2194" s="26">
        <v>7045.9486269647732</v>
      </c>
      <c r="AE2194" s="14">
        <v>13441</v>
      </c>
      <c r="AF2194" s="14">
        <v>58859</v>
      </c>
      <c r="AG2194" s="27">
        <v>0.65149485243294858</v>
      </c>
      <c r="AH2194" s="27">
        <v>0.26391272807861288</v>
      </c>
    </row>
    <row r="2195" spans="1:34" x14ac:dyDescent="0.25">
      <c r="A2195" t="s">
        <v>59</v>
      </c>
      <c r="B2195" s="1">
        <v>44379</v>
      </c>
      <c r="C2195" s="8" t="s">
        <v>390</v>
      </c>
      <c r="D2195" s="10" t="s">
        <v>391</v>
      </c>
      <c r="E2195" s="14">
        <v>60709</v>
      </c>
      <c r="F2195" s="14">
        <v>61417</v>
      </c>
      <c r="G2195" s="14">
        <v>15088</v>
      </c>
      <c r="H2195" s="14">
        <v>-46417</v>
      </c>
      <c r="I2195" s="14">
        <v>0</v>
      </c>
      <c r="J2195" s="14">
        <v>11192</v>
      </c>
      <c r="M2195" s="14">
        <v>3783</v>
      </c>
      <c r="O2195" s="14">
        <v>0</v>
      </c>
      <c r="P2195" s="14">
        <v>113</v>
      </c>
      <c r="R2195" s="14">
        <v>-45817</v>
      </c>
      <c r="S2195" s="14">
        <v>-600</v>
      </c>
      <c r="U2195" s="25">
        <v>0.86805015291001142</v>
      </c>
      <c r="W2195" s="26">
        <v>0</v>
      </c>
      <c r="X2195" s="26">
        <v>4406.7536860632908</v>
      </c>
      <c r="Z2195" s="26">
        <v>25.9422659527261</v>
      </c>
      <c r="AA2195" s="26">
        <v>4432.6959520160171</v>
      </c>
      <c r="AB2195" s="26">
        <v>3977.1616970392188</v>
      </c>
      <c r="AC2195" s="26">
        <v>0</v>
      </c>
      <c r="AD2195" s="26">
        <v>8409.857649055235</v>
      </c>
      <c r="AE2195" s="14">
        <v>15088</v>
      </c>
      <c r="AF2195" s="14">
        <v>61505</v>
      </c>
      <c r="AG2195" s="27">
        <v>0.64769420398552169</v>
      </c>
      <c r="AH2195" s="27">
        <v>0.30144769319990494</v>
      </c>
    </row>
    <row r="2196" spans="1:34" x14ac:dyDescent="0.25">
      <c r="A2196" t="s">
        <v>59</v>
      </c>
      <c r="B2196" s="1">
        <v>44380</v>
      </c>
      <c r="C2196" s="8" t="s">
        <v>390</v>
      </c>
      <c r="D2196" s="10" t="s">
        <v>391</v>
      </c>
      <c r="E2196" s="14">
        <v>58988</v>
      </c>
      <c r="F2196" s="14">
        <v>58486</v>
      </c>
      <c r="G2196" s="14">
        <v>13835</v>
      </c>
      <c r="H2196" s="14">
        <v>-44798</v>
      </c>
      <c r="I2196" s="14">
        <v>0</v>
      </c>
      <c r="J2196" s="14">
        <v>10306</v>
      </c>
      <c r="M2196" s="14">
        <v>3295</v>
      </c>
      <c r="O2196" s="14">
        <v>0</v>
      </c>
      <c r="P2196" s="14">
        <v>234</v>
      </c>
      <c r="R2196" s="14">
        <v>-43994</v>
      </c>
      <c r="S2196" s="14">
        <v>-804</v>
      </c>
      <c r="U2196" s="25">
        <v>0.86891551061198302</v>
      </c>
      <c r="W2196" s="26">
        <v>0</v>
      </c>
      <c r="X2196" s="26">
        <v>4061.9441229631848</v>
      </c>
      <c r="Z2196" s="26">
        <v>23.498525807795279</v>
      </c>
      <c r="AA2196" s="26">
        <v>4085.4426487709807</v>
      </c>
      <c r="AB2196" s="26">
        <v>4312.5835039297071</v>
      </c>
      <c r="AC2196" s="26">
        <v>0</v>
      </c>
      <c r="AD2196" s="26">
        <v>8398.026152700686</v>
      </c>
      <c r="AE2196" s="14">
        <v>13835</v>
      </c>
      <c r="AF2196" s="14">
        <v>58633</v>
      </c>
      <c r="AG2196" s="27">
        <v>0.65101905112638092</v>
      </c>
      <c r="AH2196" s="27">
        <v>0.31576853336460675</v>
      </c>
    </row>
    <row r="2197" spans="1:34" x14ac:dyDescent="0.25">
      <c r="A2197" t="s">
        <v>59</v>
      </c>
      <c r="B2197" s="1">
        <v>44381</v>
      </c>
      <c r="C2197" s="8" t="s">
        <v>390</v>
      </c>
      <c r="D2197" s="10" t="s">
        <v>391</v>
      </c>
      <c r="E2197" s="14">
        <v>57229</v>
      </c>
      <c r="F2197" s="14">
        <v>56074</v>
      </c>
      <c r="G2197" s="14">
        <v>12399</v>
      </c>
      <c r="H2197" s="14">
        <v>-43815</v>
      </c>
      <c r="I2197" s="14">
        <v>0</v>
      </c>
      <c r="J2197" s="14">
        <v>8924</v>
      </c>
      <c r="M2197" s="14">
        <v>3252</v>
      </c>
      <c r="O2197" s="14">
        <v>0</v>
      </c>
      <c r="P2197" s="14">
        <v>223</v>
      </c>
      <c r="R2197" s="14">
        <v>-43132</v>
      </c>
      <c r="S2197" s="14">
        <v>-683</v>
      </c>
      <c r="U2197" s="25">
        <v>0.86878642925948368</v>
      </c>
      <c r="W2197" s="26">
        <v>0</v>
      </c>
      <c r="X2197" s="26">
        <v>3516.7285494605103</v>
      </c>
      <c r="Z2197" s="26">
        <v>23.138956413173304</v>
      </c>
      <c r="AA2197" s="26">
        <v>3539.8675058736835</v>
      </c>
      <c r="AB2197" s="26">
        <v>3455.542947607008</v>
      </c>
      <c r="AC2197" s="26">
        <v>0</v>
      </c>
      <c r="AD2197" s="26">
        <v>6995.410453480692</v>
      </c>
      <c r="AE2197" s="14">
        <v>12399</v>
      </c>
      <c r="AF2197" s="14">
        <v>56214</v>
      </c>
      <c r="AG2197" s="27">
        <v>0.62941065414946684</v>
      </c>
      <c r="AH2197" s="27">
        <v>0.27434841487801265</v>
      </c>
    </row>
    <row r="2198" spans="1:34" x14ac:dyDescent="0.25">
      <c r="A2198" t="s">
        <v>59</v>
      </c>
      <c r="B2198" s="1">
        <v>44382</v>
      </c>
      <c r="C2198" s="8" t="s">
        <v>390</v>
      </c>
      <c r="D2198" s="10" t="s">
        <v>391</v>
      </c>
      <c r="E2198" s="14">
        <v>61637</v>
      </c>
      <c r="F2198" s="14">
        <v>57660</v>
      </c>
      <c r="G2198" s="14">
        <v>13868</v>
      </c>
      <c r="H2198" s="14">
        <v>-43953</v>
      </c>
      <c r="I2198" s="14">
        <v>0</v>
      </c>
      <c r="J2198" s="14">
        <v>9871</v>
      </c>
      <c r="M2198" s="14">
        <v>3757</v>
      </c>
      <c r="O2198" s="14">
        <v>0</v>
      </c>
      <c r="P2198" s="14">
        <v>240</v>
      </c>
      <c r="R2198" s="14">
        <v>-43663</v>
      </c>
      <c r="S2198" s="14">
        <v>-290</v>
      </c>
      <c r="U2198" s="25">
        <v>0.86700285540014388</v>
      </c>
      <c r="W2198" s="26">
        <v>0</v>
      </c>
      <c r="X2198" s="26">
        <v>3881.9321178501596</v>
      </c>
      <c r="Z2198" s="26">
        <v>26.614793894519053</v>
      </c>
      <c r="AA2198" s="26">
        <v>3908.5469117446792</v>
      </c>
      <c r="AB2198" s="26">
        <v>4080.8050877289206</v>
      </c>
      <c r="AC2198" s="26">
        <v>1.1965130643821364</v>
      </c>
      <c r="AD2198" s="26">
        <v>7988.1554864092177</v>
      </c>
      <c r="AE2198" s="14">
        <v>13868</v>
      </c>
      <c r="AF2198" s="14">
        <v>57821</v>
      </c>
      <c r="AG2198" s="27">
        <v>0.62134847797595572</v>
      </c>
      <c r="AH2198" s="27">
        <v>0.30457528144527923</v>
      </c>
    </row>
    <row r="2199" spans="1:34" x14ac:dyDescent="0.25">
      <c r="A2199" t="s">
        <v>59</v>
      </c>
      <c r="B2199" s="1">
        <v>44383</v>
      </c>
      <c r="C2199" s="8" t="s">
        <v>390</v>
      </c>
      <c r="D2199" s="10" t="s">
        <v>391</v>
      </c>
      <c r="E2199" s="14">
        <v>64401</v>
      </c>
      <c r="F2199" s="14">
        <v>64121</v>
      </c>
      <c r="G2199" s="14">
        <v>19661</v>
      </c>
      <c r="H2199" s="14">
        <v>-44625</v>
      </c>
      <c r="I2199" s="14">
        <v>0</v>
      </c>
      <c r="J2199" s="14">
        <v>16424</v>
      </c>
      <c r="M2199" s="14">
        <v>3001</v>
      </c>
      <c r="O2199" s="14">
        <v>0</v>
      </c>
      <c r="P2199" s="14">
        <v>236</v>
      </c>
      <c r="R2199" s="14">
        <v>-44718</v>
      </c>
      <c r="S2199" s="14">
        <v>93</v>
      </c>
      <c r="U2199" s="25">
        <v>0.86606110755076149</v>
      </c>
      <c r="W2199" s="26">
        <v>0</v>
      </c>
      <c r="X2199" s="26">
        <v>6451.9906516377914</v>
      </c>
      <c r="Z2199" s="26">
        <v>21.55418759983942</v>
      </c>
      <c r="AA2199" s="26">
        <v>6473.5448392376293</v>
      </c>
      <c r="AB2199" s="26">
        <v>5174.5330764065329</v>
      </c>
      <c r="AC2199" s="26">
        <v>40.62402022240164</v>
      </c>
      <c r="AD2199" s="26">
        <v>11607.453895421761</v>
      </c>
      <c r="AE2199" s="14">
        <v>19661</v>
      </c>
      <c r="AF2199" s="14">
        <v>64286</v>
      </c>
      <c r="AG2199" s="27">
        <v>0.72588914213316014</v>
      </c>
      <c r="AH2199" s="27">
        <v>0.39806528648422235</v>
      </c>
    </row>
    <row r="2200" spans="1:34" x14ac:dyDescent="0.25">
      <c r="A2200" t="s">
        <v>59</v>
      </c>
      <c r="B2200" s="1">
        <v>44384</v>
      </c>
      <c r="C2200" s="8" t="s">
        <v>390</v>
      </c>
      <c r="D2200" s="10" t="s">
        <v>391</v>
      </c>
      <c r="E2200" s="14">
        <v>60937</v>
      </c>
      <c r="F2200" s="14">
        <v>57960</v>
      </c>
      <c r="G2200" s="14">
        <v>13830</v>
      </c>
      <c r="H2200" s="14">
        <v>-44271</v>
      </c>
      <c r="I2200" s="14">
        <v>0</v>
      </c>
      <c r="J2200" s="14">
        <v>10755</v>
      </c>
      <c r="M2200" s="14">
        <v>2794</v>
      </c>
      <c r="O2200" s="14">
        <v>0</v>
      </c>
      <c r="P2200" s="14">
        <v>281</v>
      </c>
      <c r="R2200" s="14">
        <v>-44684</v>
      </c>
      <c r="S2200" s="14">
        <v>413</v>
      </c>
      <c r="U2200" s="25">
        <v>0.86679430274547564</v>
      </c>
      <c r="W2200" s="26">
        <v>0</v>
      </c>
      <c r="X2200" s="26">
        <v>4228.5621676423107</v>
      </c>
      <c r="Z2200" s="26">
        <v>20.475479415973506</v>
      </c>
      <c r="AA2200" s="26">
        <v>4249.0376470582851</v>
      </c>
      <c r="AB2200" s="26">
        <v>4050.5208782827131</v>
      </c>
      <c r="AC2200" s="26">
        <v>59.659281064489129</v>
      </c>
      <c r="AD2200" s="26">
        <v>8239.8992442765066</v>
      </c>
      <c r="AE2200" s="14">
        <v>13830</v>
      </c>
      <c r="AF2200" s="14">
        <v>58101</v>
      </c>
      <c r="AG2200" s="27">
        <v>0.67733285447994473</v>
      </c>
      <c r="AH2200" s="27">
        <v>0.3126597936682135</v>
      </c>
    </row>
    <row r="2201" spans="1:34" x14ac:dyDescent="0.25">
      <c r="A2201" t="s">
        <v>59</v>
      </c>
      <c r="B2201" s="1">
        <v>44385</v>
      </c>
      <c r="C2201" s="8" t="s">
        <v>390</v>
      </c>
      <c r="D2201" s="10" t="s">
        <v>391</v>
      </c>
      <c r="E2201" s="14">
        <v>57769</v>
      </c>
      <c r="F2201" s="14">
        <v>56824</v>
      </c>
      <c r="G2201" s="14">
        <v>21737</v>
      </c>
      <c r="H2201" s="14">
        <v>-35256</v>
      </c>
      <c r="I2201" s="14">
        <v>0</v>
      </c>
      <c r="J2201" s="14">
        <v>18025</v>
      </c>
      <c r="M2201" s="14">
        <v>3467</v>
      </c>
      <c r="O2201" s="14">
        <v>0</v>
      </c>
      <c r="P2201" s="14">
        <v>245</v>
      </c>
      <c r="R2201" s="14">
        <v>-35437</v>
      </c>
      <c r="S2201" s="14">
        <v>181</v>
      </c>
      <c r="U2201" s="25">
        <v>0.86728011914438574</v>
      </c>
      <c r="W2201" s="26">
        <v>0</v>
      </c>
      <c r="X2201" s="26">
        <v>7090.892828504484</v>
      </c>
      <c r="Z2201" s="26">
        <v>24.717066534014197</v>
      </c>
      <c r="AA2201" s="26">
        <v>7115.6098950384958</v>
      </c>
      <c r="AB2201" s="26">
        <v>3724.1890986462736</v>
      </c>
      <c r="AC2201" s="26">
        <v>39.175713577740844</v>
      </c>
      <c r="AD2201" s="26">
        <v>10800.623280107031</v>
      </c>
      <c r="AE2201" s="14">
        <v>21737</v>
      </c>
      <c r="AF2201" s="14">
        <v>56993</v>
      </c>
      <c r="AG2201" s="27">
        <v>0.72168265569304724</v>
      </c>
      <c r="AH2201" s="27">
        <v>0.41779288852647806</v>
      </c>
    </row>
    <row r="2202" spans="1:34" x14ac:dyDescent="0.25">
      <c r="A2202" t="s">
        <v>59</v>
      </c>
      <c r="B2202" s="1">
        <v>44386</v>
      </c>
      <c r="C2202" s="8" t="s">
        <v>390</v>
      </c>
      <c r="D2202" s="10" t="s">
        <v>391</v>
      </c>
      <c r="E2202" s="14">
        <v>60106</v>
      </c>
      <c r="F2202" s="14">
        <v>61031</v>
      </c>
      <c r="G2202" s="14">
        <v>23222</v>
      </c>
      <c r="H2202" s="14">
        <v>-37985</v>
      </c>
      <c r="I2202" s="14">
        <v>0</v>
      </c>
      <c r="J2202" s="14">
        <v>19638</v>
      </c>
      <c r="M2202" s="14">
        <v>3348</v>
      </c>
      <c r="O2202" s="14">
        <v>0</v>
      </c>
      <c r="P2202" s="14">
        <v>236</v>
      </c>
      <c r="R2202" s="14">
        <v>-38560</v>
      </c>
      <c r="S2202" s="14">
        <v>575</v>
      </c>
      <c r="U2202" s="25">
        <v>0.87016122412218311</v>
      </c>
      <c r="W2202" s="26">
        <v>0</v>
      </c>
      <c r="X2202" s="26">
        <v>7751.0982025525645</v>
      </c>
      <c r="Z2202" s="26">
        <v>23.864753894910255</v>
      </c>
      <c r="AA2202" s="26">
        <v>7774.9629564474772</v>
      </c>
      <c r="AB2202" s="26">
        <v>4221.4744953903019</v>
      </c>
      <c r="AC2202" s="26">
        <v>112.48159781692317</v>
      </c>
      <c r="AD2202" s="26">
        <v>11883.955854020856</v>
      </c>
      <c r="AE2202" s="14">
        <v>23222</v>
      </c>
      <c r="AF2202" s="14">
        <v>61207</v>
      </c>
      <c r="AG2202" s="27">
        <v>0.73812930983736269</v>
      </c>
      <c r="AH2202" s="27">
        <v>0.4280491897150891</v>
      </c>
    </row>
    <row r="2203" spans="1:34" x14ac:dyDescent="0.25">
      <c r="A2203" t="s">
        <v>59</v>
      </c>
      <c r="B2203" s="1">
        <v>44387</v>
      </c>
      <c r="C2203" s="8" t="s">
        <v>390</v>
      </c>
      <c r="D2203" s="10" t="s">
        <v>391</v>
      </c>
      <c r="E2203" s="14">
        <v>59345</v>
      </c>
      <c r="F2203" s="14">
        <v>59737</v>
      </c>
      <c r="G2203" s="14">
        <v>19344</v>
      </c>
      <c r="H2203" s="14">
        <v>-40560</v>
      </c>
      <c r="I2203" s="14">
        <v>0</v>
      </c>
      <c r="J2203" s="14">
        <v>16166</v>
      </c>
      <c r="M2203" s="14">
        <v>2941</v>
      </c>
      <c r="O2203" s="14">
        <v>0</v>
      </c>
      <c r="P2203" s="14">
        <v>237</v>
      </c>
      <c r="R2203" s="14">
        <v>-41160</v>
      </c>
      <c r="S2203" s="14">
        <v>600</v>
      </c>
      <c r="U2203" s="25">
        <v>0.87026958508029484</v>
      </c>
      <c r="W2203" s="26">
        <v>0</v>
      </c>
      <c r="X2203" s="26">
        <v>6381.497996211614</v>
      </c>
      <c r="Z2203" s="26">
        <v>21.161324742752445</v>
      </c>
      <c r="AA2203" s="26">
        <v>6402.6593209543653</v>
      </c>
      <c r="AB2203" s="26">
        <v>3911.2820081563987</v>
      </c>
      <c r="AC2203" s="26">
        <v>105.42372155250938</v>
      </c>
      <c r="AD2203" s="26">
        <v>10208.517607558255</v>
      </c>
      <c r="AE2203" s="14">
        <v>19344</v>
      </c>
      <c r="AF2203" s="14">
        <v>59904</v>
      </c>
      <c r="AG2203" s="27">
        <v>0.72970589289507926</v>
      </c>
      <c r="AH2203" s="27">
        <v>0.37569948731261815</v>
      </c>
    </row>
    <row r="2204" spans="1:34" x14ac:dyDescent="0.25">
      <c r="A2204" t="s">
        <v>59</v>
      </c>
      <c r="B2204" s="1">
        <v>44388</v>
      </c>
      <c r="C2204" s="8" t="s">
        <v>390</v>
      </c>
      <c r="D2204" s="10" t="s">
        <v>391</v>
      </c>
      <c r="E2204" s="14">
        <v>58137</v>
      </c>
      <c r="F2204" s="14">
        <v>57152</v>
      </c>
      <c r="G2204" s="14">
        <v>19009</v>
      </c>
      <c r="H2204" s="14">
        <v>-38254</v>
      </c>
      <c r="I2204" s="14">
        <v>0</v>
      </c>
      <c r="J2204" s="14">
        <v>15522</v>
      </c>
      <c r="M2204" s="14">
        <v>3245</v>
      </c>
      <c r="O2204" s="14">
        <v>0</v>
      </c>
      <c r="P2204" s="14">
        <v>242</v>
      </c>
      <c r="R2204" s="14">
        <v>-38658</v>
      </c>
      <c r="S2204" s="14">
        <v>404</v>
      </c>
      <c r="U2204" s="25">
        <v>0.87074801738645169</v>
      </c>
      <c r="W2204" s="26">
        <v>0</v>
      </c>
      <c r="X2204" s="26">
        <v>6130.6486949553673</v>
      </c>
      <c r="Z2204" s="26">
        <v>23.2188607230893</v>
      </c>
      <c r="AA2204" s="26">
        <v>6153.8675556784583</v>
      </c>
      <c r="AB2204" s="26">
        <v>3591.819555598865</v>
      </c>
      <c r="AC2204" s="26">
        <v>69.928801296210779</v>
      </c>
      <c r="AD2204" s="26">
        <v>9675.7583099811145</v>
      </c>
      <c r="AE2204" s="14">
        <v>19009</v>
      </c>
      <c r="AF2204" s="14">
        <v>57263</v>
      </c>
      <c r="AG2204" s="27">
        <v>0.71371137306538179</v>
      </c>
      <c r="AH2204" s="27">
        <v>0.37251576559646832</v>
      </c>
    </row>
    <row r="2205" spans="1:34" x14ac:dyDescent="0.25">
      <c r="A2205" t="s">
        <v>59</v>
      </c>
      <c r="B2205" s="1">
        <v>44389</v>
      </c>
      <c r="C2205" s="8" t="s">
        <v>390</v>
      </c>
      <c r="D2205" s="10" t="s">
        <v>391</v>
      </c>
      <c r="E2205" s="14">
        <v>62423</v>
      </c>
      <c r="F2205" s="14">
        <v>62405</v>
      </c>
      <c r="G2205" s="14">
        <v>18381</v>
      </c>
      <c r="H2205" s="14">
        <v>-44024</v>
      </c>
      <c r="I2205" s="14">
        <v>0</v>
      </c>
      <c r="J2205" s="14">
        <v>14732</v>
      </c>
      <c r="M2205" s="14">
        <v>3390</v>
      </c>
      <c r="O2205" s="14">
        <v>0</v>
      </c>
      <c r="P2205" s="14">
        <v>259</v>
      </c>
      <c r="R2205" s="14">
        <v>-44954</v>
      </c>
      <c r="S2205" s="14">
        <v>930</v>
      </c>
      <c r="U2205" s="25">
        <v>0.86732193807913449</v>
      </c>
      <c r="W2205" s="26">
        <v>0</v>
      </c>
      <c r="X2205" s="26">
        <v>5795.7320498688259</v>
      </c>
      <c r="Z2205" s="26">
        <v>24.297568906955227</v>
      </c>
      <c r="AA2205" s="26">
        <v>5820.0296187757831</v>
      </c>
      <c r="AB2205" s="26">
        <v>4446.7023260108253</v>
      </c>
      <c r="AC2205" s="26">
        <v>148.6894197449117</v>
      </c>
      <c r="AD2205" s="26">
        <v>10118.042525041696</v>
      </c>
      <c r="AE2205" s="14">
        <v>18381</v>
      </c>
      <c r="AF2205" s="14">
        <v>62405</v>
      </c>
      <c r="AG2205" s="27">
        <v>0.69805525804610558</v>
      </c>
      <c r="AH2205" s="27">
        <v>0.35744634102327411</v>
      </c>
    </row>
    <row r="2206" spans="1:34" x14ac:dyDescent="0.25">
      <c r="A2206" t="s">
        <v>59</v>
      </c>
      <c r="B2206" s="1">
        <v>44390</v>
      </c>
      <c r="C2206" s="8" t="s">
        <v>390</v>
      </c>
      <c r="D2206" s="10" t="s">
        <v>391</v>
      </c>
      <c r="E2206" s="14">
        <v>60674</v>
      </c>
      <c r="F2206" s="14">
        <v>61767</v>
      </c>
      <c r="G2206" s="14">
        <v>17585</v>
      </c>
      <c r="H2206" s="14">
        <v>-44182</v>
      </c>
      <c r="I2206" s="14">
        <v>0</v>
      </c>
      <c r="J2206" s="14">
        <v>13936</v>
      </c>
      <c r="M2206" s="14">
        <v>3386</v>
      </c>
      <c r="O2206" s="14">
        <v>0</v>
      </c>
      <c r="P2206" s="14">
        <v>263</v>
      </c>
      <c r="R2206" s="14">
        <v>-45034</v>
      </c>
      <c r="S2206" s="14">
        <v>852</v>
      </c>
      <c r="U2206" s="25">
        <v>0.86712582283824324</v>
      </c>
      <c r="W2206" s="26">
        <v>0</v>
      </c>
      <c r="X2206" s="26">
        <v>5481.337131602615</v>
      </c>
      <c r="Z2206" s="26">
        <v>24.29756890695521</v>
      </c>
      <c r="AA2206" s="26">
        <v>5505.6347005095713</v>
      </c>
      <c r="AB2206" s="26">
        <v>3576.7795505814106</v>
      </c>
      <c r="AC2206" s="26">
        <v>116.65926492914518</v>
      </c>
      <c r="AD2206" s="26">
        <v>8965.754986161839</v>
      </c>
      <c r="AE2206" s="14">
        <v>17585</v>
      </c>
      <c r="AF2206" s="14">
        <v>61767</v>
      </c>
      <c r="AG2206" s="27">
        <v>0.69023783755686152</v>
      </c>
      <c r="AH2206" s="27">
        <v>0.32001040616497661</v>
      </c>
    </row>
    <row r="2207" spans="1:34" x14ac:dyDescent="0.25">
      <c r="A2207" t="s">
        <v>59</v>
      </c>
      <c r="B2207" s="1">
        <v>44391</v>
      </c>
      <c r="C2207" s="8" t="s">
        <v>390</v>
      </c>
      <c r="D2207" s="10" t="s">
        <v>391</v>
      </c>
      <c r="E2207" s="14">
        <v>59161</v>
      </c>
      <c r="F2207" s="14">
        <v>60367</v>
      </c>
      <c r="G2207" s="14">
        <v>15653</v>
      </c>
      <c r="H2207" s="14">
        <v>-44714</v>
      </c>
      <c r="I2207" s="14">
        <v>0</v>
      </c>
      <c r="J2207" s="14">
        <v>12104</v>
      </c>
      <c r="M2207" s="14">
        <v>3253</v>
      </c>
      <c r="O2207" s="14">
        <v>0</v>
      </c>
      <c r="P2207" s="14">
        <v>296</v>
      </c>
      <c r="R2207" s="14">
        <v>-45378</v>
      </c>
      <c r="S2207" s="14">
        <v>664</v>
      </c>
      <c r="U2207" s="25">
        <v>0.86928558249674182</v>
      </c>
      <c r="W2207" s="26">
        <v>0</v>
      </c>
      <c r="X2207" s="26">
        <v>4772.6287026973196</v>
      </c>
      <c r="Z2207" s="26">
        <v>23.631699657655268</v>
      </c>
      <c r="AA2207" s="26">
        <v>4796.2604023549748</v>
      </c>
      <c r="AB2207" s="26">
        <v>3164.177135437204</v>
      </c>
      <c r="AC2207" s="26">
        <v>82.48710097778455</v>
      </c>
      <c r="AD2207" s="26">
        <v>7877.9504368143935</v>
      </c>
      <c r="AE2207" s="14">
        <v>15653</v>
      </c>
      <c r="AF2207" s="14">
        <v>60367</v>
      </c>
      <c r="AG2207" s="27">
        <v>0.6755210891356177</v>
      </c>
      <c r="AH2207" s="27">
        <v>0.28770498934864652</v>
      </c>
    </row>
    <row r="2208" spans="1:34" x14ac:dyDescent="0.25">
      <c r="A2208" t="s">
        <v>59</v>
      </c>
      <c r="B2208" s="1">
        <v>44392</v>
      </c>
      <c r="C2208" s="8" t="s">
        <v>390</v>
      </c>
      <c r="D2208" s="10" t="s">
        <v>391</v>
      </c>
      <c r="E2208" s="14">
        <v>57692</v>
      </c>
      <c r="F2208" s="14">
        <v>57865</v>
      </c>
      <c r="G2208" s="14">
        <v>13193</v>
      </c>
      <c r="H2208" s="14">
        <v>-44814</v>
      </c>
      <c r="I2208" s="14">
        <v>0</v>
      </c>
      <c r="J2208" s="14">
        <v>9960</v>
      </c>
      <c r="M2208" s="14">
        <v>2978</v>
      </c>
      <c r="O2208" s="14">
        <v>0</v>
      </c>
      <c r="P2208" s="14">
        <v>255</v>
      </c>
      <c r="R2208" s="14">
        <v>-45227</v>
      </c>
      <c r="S2208" s="14">
        <v>413</v>
      </c>
      <c r="U2208" s="25">
        <v>0.86813293981503536</v>
      </c>
      <c r="W2208" s="26">
        <v>0</v>
      </c>
      <c r="X2208" s="26">
        <v>3922.0383016382666</v>
      </c>
      <c r="Z2208" s="26">
        <v>21.527552829867425</v>
      </c>
      <c r="AA2208" s="26">
        <v>3943.5658544681337</v>
      </c>
      <c r="AB2208" s="26">
        <v>2818.4563471860524</v>
      </c>
      <c r="AC2208" s="26">
        <v>54.937868335059875</v>
      </c>
      <c r="AD2208" s="26">
        <v>6707.0843333191278</v>
      </c>
      <c r="AE2208" s="14">
        <v>13193</v>
      </c>
      <c r="AF2208" s="14">
        <v>58007</v>
      </c>
      <c r="AG2208" s="27">
        <v>0.65899068855283383</v>
      </c>
      <c r="AH2208" s="27">
        <v>0.25491013606844026</v>
      </c>
    </row>
    <row r="2209" spans="1:34" x14ac:dyDescent="0.25">
      <c r="A2209" t="s">
        <v>59</v>
      </c>
      <c r="B2209" s="1">
        <v>44393</v>
      </c>
      <c r="C2209" s="8" t="s">
        <v>390</v>
      </c>
      <c r="D2209" s="10" t="s">
        <v>391</v>
      </c>
      <c r="E2209" s="14">
        <v>56225</v>
      </c>
      <c r="F2209" s="14">
        <v>56762</v>
      </c>
      <c r="G2209" s="14">
        <v>13465</v>
      </c>
      <c r="H2209" s="14">
        <v>-43420</v>
      </c>
      <c r="I2209" s="14">
        <v>0</v>
      </c>
      <c r="J2209" s="14">
        <v>9808</v>
      </c>
      <c r="M2209" s="14">
        <v>3414</v>
      </c>
      <c r="O2209" s="14">
        <v>0</v>
      </c>
      <c r="P2209" s="14">
        <v>243</v>
      </c>
      <c r="R2209" s="14">
        <v>-43663</v>
      </c>
      <c r="S2209" s="14">
        <v>243</v>
      </c>
      <c r="U2209" s="25">
        <v>0.8680010693911735</v>
      </c>
      <c r="W2209" s="26">
        <v>0</v>
      </c>
      <c r="X2209" s="26">
        <v>3861.5972315358795</v>
      </c>
      <c r="Z2209" s="26">
        <v>24.350838446899214</v>
      </c>
      <c r="AA2209" s="26">
        <v>3885.9480699827791</v>
      </c>
      <c r="AB2209" s="26">
        <v>2954.8107187738651</v>
      </c>
      <c r="AC2209" s="26">
        <v>32.088098530153403</v>
      </c>
      <c r="AD2209" s="26">
        <v>6808.6706902264905</v>
      </c>
      <c r="AE2209" s="14">
        <v>13465</v>
      </c>
      <c r="AF2209" s="14">
        <v>56885</v>
      </c>
      <c r="AG2209" s="27">
        <v>0.63624499324511208</v>
      </c>
      <c r="AH2209" s="27">
        <v>0.26387503871120904</v>
      </c>
    </row>
    <row r="2210" spans="1:34" x14ac:dyDescent="0.25">
      <c r="A2210" t="s">
        <v>59</v>
      </c>
      <c r="B2210" s="1">
        <v>44394</v>
      </c>
      <c r="C2210" s="8" t="s">
        <v>390</v>
      </c>
      <c r="D2210" s="10" t="s">
        <v>391</v>
      </c>
      <c r="E2210" s="14">
        <v>54920</v>
      </c>
      <c r="F2210" s="14">
        <v>55615</v>
      </c>
      <c r="G2210" s="14">
        <v>18876</v>
      </c>
      <c r="H2210" s="14">
        <v>-36886</v>
      </c>
      <c r="I2210" s="14">
        <v>0</v>
      </c>
      <c r="J2210" s="14">
        <v>15283</v>
      </c>
      <c r="M2210" s="14">
        <v>3347</v>
      </c>
      <c r="O2210" s="14">
        <v>0</v>
      </c>
      <c r="P2210" s="14">
        <v>246</v>
      </c>
      <c r="R2210" s="14">
        <v>-36923</v>
      </c>
      <c r="S2210" s="14">
        <v>37</v>
      </c>
      <c r="U2210" s="25">
        <v>0.86799629645623677</v>
      </c>
      <c r="W2210" s="26">
        <v>0</v>
      </c>
      <c r="X2210" s="26">
        <v>6017.1763835675392</v>
      </c>
      <c r="Z2210" s="26">
        <v>23.924682127347239</v>
      </c>
      <c r="AA2210" s="26">
        <v>6041.1010656948874</v>
      </c>
      <c r="AB2210" s="26">
        <v>3394.2953270050166</v>
      </c>
      <c r="AC2210" s="26">
        <v>20.972137002112024</v>
      </c>
      <c r="AD2210" s="26">
        <v>9414.4242556977915</v>
      </c>
      <c r="AE2210" s="14">
        <v>18876</v>
      </c>
      <c r="AF2210" s="14">
        <v>55762</v>
      </c>
      <c r="AG2210" s="27">
        <v>0.70556962446769766</v>
      </c>
      <c r="AH2210" s="27">
        <v>0.37221096808931647</v>
      </c>
    </row>
    <row r="2211" spans="1:34" x14ac:dyDescent="0.25">
      <c r="A2211" t="s">
        <v>59</v>
      </c>
      <c r="B2211" s="1">
        <v>44395</v>
      </c>
      <c r="C2211" s="8" t="s">
        <v>390</v>
      </c>
      <c r="D2211" s="10" t="s">
        <v>391</v>
      </c>
      <c r="E2211" s="14">
        <v>56043</v>
      </c>
      <c r="F2211" s="14">
        <v>56356</v>
      </c>
      <c r="G2211" s="14">
        <v>20216</v>
      </c>
      <c r="H2211" s="14">
        <v>-36282</v>
      </c>
      <c r="I2211" s="14">
        <v>0</v>
      </c>
      <c r="J2211" s="14">
        <v>16950</v>
      </c>
      <c r="M2211" s="14">
        <v>3016</v>
      </c>
      <c r="O2211" s="14">
        <v>0</v>
      </c>
      <c r="P2211" s="14">
        <v>250</v>
      </c>
      <c r="R2211" s="14">
        <v>-35984</v>
      </c>
      <c r="S2211" s="14">
        <v>-298</v>
      </c>
      <c r="U2211" s="25">
        <v>0.86648207504542629</v>
      </c>
      <c r="W2211" s="26">
        <v>0</v>
      </c>
      <c r="X2211" s="26">
        <v>6661.8606254229644</v>
      </c>
      <c r="Z2211" s="26">
        <v>21.747289682136405</v>
      </c>
      <c r="AA2211" s="26">
        <v>6683.6079151050999</v>
      </c>
      <c r="AB2211" s="26">
        <v>4239.680622439545</v>
      </c>
      <c r="AC2211" s="26">
        <v>3.937395568441183</v>
      </c>
      <c r="AD2211" s="26">
        <v>10919.351141976204</v>
      </c>
      <c r="AE2211" s="14">
        <v>20216</v>
      </c>
      <c r="AF2211" s="14">
        <v>56498</v>
      </c>
      <c r="AG2211" s="27">
        <v>0.72886899890181067</v>
      </c>
      <c r="AH2211" s="27">
        <v>0.42608623162985554</v>
      </c>
    </row>
    <row r="2212" spans="1:34" x14ac:dyDescent="0.25">
      <c r="A2212" t="s">
        <v>59</v>
      </c>
      <c r="B2212" s="1">
        <v>44396</v>
      </c>
      <c r="C2212" s="8" t="s">
        <v>390</v>
      </c>
      <c r="D2212" s="10" t="s">
        <v>391</v>
      </c>
      <c r="E2212" s="14">
        <v>62775</v>
      </c>
      <c r="F2212" s="14">
        <v>63194</v>
      </c>
      <c r="G2212" s="14">
        <v>20247</v>
      </c>
      <c r="H2212" s="14">
        <v>-43071</v>
      </c>
      <c r="I2212" s="14">
        <v>0</v>
      </c>
      <c r="J2212" s="14">
        <v>17400</v>
      </c>
      <c r="M2212" s="14">
        <v>2598</v>
      </c>
      <c r="O2212" s="14">
        <v>0</v>
      </c>
      <c r="P2212" s="14">
        <v>249</v>
      </c>
      <c r="R2212" s="14">
        <v>-43113</v>
      </c>
      <c r="S2212" s="14">
        <v>42</v>
      </c>
      <c r="U2212" s="25">
        <v>0.86666044925362873</v>
      </c>
      <c r="W2212" s="26">
        <v>0</v>
      </c>
      <c r="X2212" s="26">
        <v>6840.1320032536851</v>
      </c>
      <c r="Z2212" s="26">
        <v>18.957297527569612</v>
      </c>
      <c r="AA2212" s="26">
        <v>6859.0893007812556</v>
      </c>
      <c r="AB2212" s="26">
        <v>4734.9010067334602</v>
      </c>
      <c r="AC2212" s="26">
        <v>30.310884570361416</v>
      </c>
      <c r="AD2212" s="26">
        <v>11563.679422944355</v>
      </c>
      <c r="AE2212" s="14">
        <v>20247</v>
      </c>
      <c r="AF2212" s="14">
        <v>63318</v>
      </c>
      <c r="AG2212" s="27">
        <v>0.74686054498386778</v>
      </c>
      <c r="AH2212" s="27">
        <v>0.40262672430290886</v>
      </c>
    </row>
    <row r="2213" spans="1:34" x14ac:dyDescent="0.25">
      <c r="A2213" t="s">
        <v>59</v>
      </c>
      <c r="B2213" s="1">
        <v>44397</v>
      </c>
      <c r="C2213" s="8" t="s">
        <v>390</v>
      </c>
      <c r="D2213" s="10" t="s">
        <v>391</v>
      </c>
      <c r="E2213" s="14">
        <v>61107</v>
      </c>
      <c r="F2213" s="14">
        <v>59435</v>
      </c>
      <c r="G2213" s="14">
        <v>20540</v>
      </c>
      <c r="H2213" s="14">
        <v>-39027</v>
      </c>
      <c r="I2213" s="14">
        <v>0</v>
      </c>
      <c r="J2213" s="14">
        <v>16889</v>
      </c>
      <c r="M2213" s="14">
        <v>3407</v>
      </c>
      <c r="O2213" s="14">
        <v>0</v>
      </c>
      <c r="P2213" s="14">
        <v>244</v>
      </c>
      <c r="R2213" s="14">
        <v>-39464</v>
      </c>
      <c r="S2213" s="14">
        <v>437</v>
      </c>
      <c r="U2213" s="25">
        <v>0.86667132107557765</v>
      </c>
      <c r="W2213" s="26">
        <v>0</v>
      </c>
      <c r="X2213" s="26">
        <v>6639.3355506370426</v>
      </c>
      <c r="Z2213" s="26">
        <v>24.31088629194122</v>
      </c>
      <c r="AA2213" s="26">
        <v>6663.6464369289824</v>
      </c>
      <c r="AB2213" s="26">
        <v>3458.557199718331</v>
      </c>
      <c r="AC2213" s="26">
        <v>93.215250836241211</v>
      </c>
      <c r="AD2213" s="26">
        <v>10028.988385811073</v>
      </c>
      <c r="AE2213" s="14">
        <v>20540</v>
      </c>
      <c r="AF2213" s="14">
        <v>59567</v>
      </c>
      <c r="AG2213" s="27">
        <v>0.71522922141102108</v>
      </c>
      <c r="AH2213" s="27">
        <v>0.37118049213703574</v>
      </c>
    </row>
    <row r="2214" spans="1:34" x14ac:dyDescent="0.25">
      <c r="A2214" t="s">
        <v>59</v>
      </c>
      <c r="B2214" s="1">
        <v>44398</v>
      </c>
      <c r="C2214" s="8" t="s">
        <v>390</v>
      </c>
      <c r="D2214" s="10" t="s">
        <v>391</v>
      </c>
      <c r="E2214" s="14">
        <v>57285</v>
      </c>
      <c r="F2214" s="14">
        <v>55994</v>
      </c>
      <c r="G2214" s="14">
        <v>13566</v>
      </c>
      <c r="H2214" s="14">
        <v>-42551</v>
      </c>
      <c r="I2214" s="14">
        <v>0</v>
      </c>
      <c r="J2214" s="14">
        <v>10583</v>
      </c>
      <c r="M2214" s="14">
        <v>2710</v>
      </c>
      <c r="O2214" s="14">
        <v>0</v>
      </c>
      <c r="P2214" s="14">
        <v>273</v>
      </c>
      <c r="R2214" s="14">
        <v>-42924</v>
      </c>
      <c r="S2214" s="14">
        <v>373</v>
      </c>
      <c r="U2214" s="25">
        <v>0.86863099025287904</v>
      </c>
      <c r="W2214" s="26">
        <v>0</v>
      </c>
      <c r="X2214" s="26">
        <v>4169.7534132168903</v>
      </c>
      <c r="Z2214" s="26">
        <v>19.862879706617548</v>
      </c>
      <c r="AA2214" s="26">
        <v>4189.6162929235079</v>
      </c>
      <c r="AB2214" s="26">
        <v>3162.6277096389272</v>
      </c>
      <c r="AC2214" s="26">
        <v>49.755291541141936</v>
      </c>
      <c r="AD2214" s="26">
        <v>7302.4887110212931</v>
      </c>
      <c r="AE2214" s="14">
        <v>13566</v>
      </c>
      <c r="AF2214" s="14">
        <v>56117</v>
      </c>
      <c r="AG2214" s="27">
        <v>0.68085742825482998</v>
      </c>
      <c r="AH2214" s="27">
        <v>0.28688655241890626</v>
      </c>
    </row>
    <row r="2215" spans="1:34" x14ac:dyDescent="0.25">
      <c r="A2215" t="s">
        <v>59</v>
      </c>
      <c r="B2215" s="1">
        <v>44399</v>
      </c>
      <c r="C2215" s="8" t="s">
        <v>390</v>
      </c>
      <c r="D2215" s="10" t="s">
        <v>391</v>
      </c>
      <c r="E2215" s="14">
        <v>57630</v>
      </c>
      <c r="F2215" s="14">
        <v>57233</v>
      </c>
      <c r="G2215" s="14">
        <v>19859</v>
      </c>
      <c r="H2215" s="14">
        <v>-37499</v>
      </c>
      <c r="I2215" s="14">
        <v>0</v>
      </c>
      <c r="J2215" s="14">
        <v>16298</v>
      </c>
      <c r="M2215" s="14">
        <v>3313</v>
      </c>
      <c r="O2215" s="14">
        <v>0</v>
      </c>
      <c r="P2215" s="14">
        <v>248</v>
      </c>
      <c r="R2215" s="14">
        <v>-37781</v>
      </c>
      <c r="S2215" s="14">
        <v>282</v>
      </c>
      <c r="U2215" s="25">
        <v>0.86957396101372231</v>
      </c>
      <c r="W2215" s="26">
        <v>0</v>
      </c>
      <c r="X2215" s="26">
        <v>6428.4622368488244</v>
      </c>
      <c r="Z2215" s="26">
        <v>23.711603967571264</v>
      </c>
      <c r="AA2215" s="26">
        <v>6452.1738408163937</v>
      </c>
      <c r="AB2215" s="26">
        <v>4440.2160781219709</v>
      </c>
      <c r="AC2215" s="26">
        <v>60.596259637681058</v>
      </c>
      <c r="AD2215" s="26">
        <v>10831.793659300683</v>
      </c>
      <c r="AE2215" s="14">
        <v>19859</v>
      </c>
      <c r="AF2215" s="14">
        <v>57358</v>
      </c>
      <c r="AG2215" s="27">
        <v>0.7162793440223898</v>
      </c>
      <c r="AH2215" s="27">
        <v>0.41633231523357639</v>
      </c>
    </row>
    <row r="2216" spans="1:34" x14ac:dyDescent="0.25">
      <c r="A2216" t="s">
        <v>59</v>
      </c>
      <c r="B2216" s="1">
        <v>44400</v>
      </c>
      <c r="C2216" s="8" t="s">
        <v>390</v>
      </c>
      <c r="D2216" s="10" t="s">
        <v>391</v>
      </c>
      <c r="E2216" s="14">
        <v>59716</v>
      </c>
      <c r="F2216" s="14">
        <v>58987</v>
      </c>
      <c r="G2216" s="14">
        <v>20112</v>
      </c>
      <c r="H2216" s="14">
        <v>-39028</v>
      </c>
      <c r="I2216" s="14">
        <v>0</v>
      </c>
      <c r="J2216" s="14">
        <v>16698</v>
      </c>
      <c r="M2216" s="14">
        <v>3167</v>
      </c>
      <c r="O2216" s="14">
        <v>0</v>
      </c>
      <c r="P2216" s="14">
        <v>247</v>
      </c>
      <c r="R2216" s="14">
        <v>-39533</v>
      </c>
      <c r="S2216" s="14">
        <v>505</v>
      </c>
      <c r="U2216" s="25">
        <v>0.86834947482114433</v>
      </c>
      <c r="W2216" s="26">
        <v>0</v>
      </c>
      <c r="X2216" s="26">
        <v>6576.9608960108626</v>
      </c>
      <c r="Z2216" s="26">
        <v>22.732776171100337</v>
      </c>
      <c r="AA2216" s="26">
        <v>6599.6936721819638</v>
      </c>
      <c r="AB2216" s="26">
        <v>4807.3219582333513</v>
      </c>
      <c r="AC2216" s="26">
        <v>102.8617107048415</v>
      </c>
      <c r="AD2216" s="26">
        <v>11304.153919710476</v>
      </c>
      <c r="AE2216" s="14">
        <v>20112</v>
      </c>
      <c r="AF2216" s="14">
        <v>59140</v>
      </c>
      <c r="AG2216" s="27">
        <v>0.7234395715774562</v>
      </c>
      <c r="AH2216" s="27">
        <v>0.4213960739680776</v>
      </c>
    </row>
    <row r="2217" spans="1:34" x14ac:dyDescent="0.25">
      <c r="A2217" t="s">
        <v>59</v>
      </c>
      <c r="B2217" s="1">
        <v>44401</v>
      </c>
      <c r="C2217" s="8" t="s">
        <v>390</v>
      </c>
      <c r="D2217" s="10" t="s">
        <v>391</v>
      </c>
      <c r="E2217" s="14">
        <v>62770</v>
      </c>
      <c r="F2217" s="14">
        <v>61826</v>
      </c>
      <c r="G2217" s="14">
        <v>20732</v>
      </c>
      <c r="H2217" s="14">
        <v>-41240</v>
      </c>
      <c r="I2217" s="14">
        <v>0</v>
      </c>
      <c r="J2217" s="14">
        <v>17506</v>
      </c>
      <c r="M2217" s="14">
        <v>2989</v>
      </c>
      <c r="O2217" s="14">
        <v>0</v>
      </c>
      <c r="P2217" s="14">
        <v>237</v>
      </c>
      <c r="R2217" s="14">
        <v>-41880</v>
      </c>
      <c r="S2217" s="14">
        <v>640</v>
      </c>
      <c r="U2217" s="25">
        <v>0.86609113735169885</v>
      </c>
      <c r="W2217" s="26">
        <v>0</v>
      </c>
      <c r="X2217" s="26">
        <v>6877.2810962791073</v>
      </c>
      <c r="Z2217" s="26">
        <v>21.480941982416425</v>
      </c>
      <c r="AA2217" s="26">
        <v>6898.7620382615214</v>
      </c>
      <c r="AB2217" s="26">
        <v>5002.0195813876016</v>
      </c>
      <c r="AC2217" s="26">
        <v>120.91339332421853</v>
      </c>
      <c r="AD2217" s="26">
        <v>11779.868226324907</v>
      </c>
      <c r="AE2217" s="14">
        <v>20732</v>
      </c>
      <c r="AF2217" s="14">
        <v>61972</v>
      </c>
      <c r="AG2217" s="27">
        <v>0.73360740713834238</v>
      </c>
      <c r="AH2217" s="27">
        <v>0.41906236831343857</v>
      </c>
    </row>
    <row r="2218" spans="1:34" x14ac:dyDescent="0.25">
      <c r="A2218" t="s">
        <v>59</v>
      </c>
      <c r="B2218" s="1">
        <v>44402</v>
      </c>
      <c r="C2218" s="8" t="s">
        <v>390</v>
      </c>
      <c r="D2218" s="10" t="s">
        <v>391</v>
      </c>
      <c r="E2218" s="14">
        <v>62348</v>
      </c>
      <c r="F2218" s="14">
        <v>62140</v>
      </c>
      <c r="G2218" s="14">
        <v>20797</v>
      </c>
      <c r="H2218" s="14">
        <v>-41466</v>
      </c>
      <c r="I2218" s="14">
        <v>0</v>
      </c>
      <c r="J2218" s="14">
        <v>17873</v>
      </c>
      <c r="M2218" s="14">
        <v>2684</v>
      </c>
      <c r="O2218" s="14">
        <v>0</v>
      </c>
      <c r="P2218" s="14">
        <v>240</v>
      </c>
      <c r="R2218" s="14">
        <v>-41926</v>
      </c>
      <c r="S2218" s="14">
        <v>460</v>
      </c>
      <c r="U2218" s="25">
        <v>0.86645368398879519</v>
      </c>
      <c r="W2218" s="26">
        <v>0</v>
      </c>
      <c r="X2218" s="26">
        <v>7024.3972629894224</v>
      </c>
      <c r="Z2218" s="26">
        <v>19.47001684953057</v>
      </c>
      <c r="AA2218" s="26">
        <v>7043.8672798389516</v>
      </c>
      <c r="AB2218" s="26">
        <v>4912.1004748096911</v>
      </c>
      <c r="AC2218" s="26">
        <v>87.433615673593351</v>
      </c>
      <c r="AD2218" s="26">
        <v>11868.534138975054</v>
      </c>
      <c r="AE2218" s="14">
        <v>20797</v>
      </c>
      <c r="AF2218" s="14">
        <v>62263</v>
      </c>
      <c r="AG2218" s="27">
        <v>0.74669667175451027</v>
      </c>
      <c r="AH2218" s="27">
        <v>0.42024328627703739</v>
      </c>
    </row>
    <row r="2219" spans="1:34" x14ac:dyDescent="0.25">
      <c r="A2219" t="s">
        <v>59</v>
      </c>
      <c r="B2219" s="1">
        <v>44403</v>
      </c>
      <c r="C2219" s="8" t="s">
        <v>390</v>
      </c>
      <c r="D2219" s="10" t="s">
        <v>391</v>
      </c>
      <c r="E2219" s="14">
        <v>65512</v>
      </c>
      <c r="F2219" s="14">
        <v>65657</v>
      </c>
      <c r="G2219" s="14">
        <v>20490</v>
      </c>
      <c r="H2219" s="14">
        <v>-45305</v>
      </c>
      <c r="I2219" s="14">
        <v>0</v>
      </c>
      <c r="J2219" s="14">
        <v>17140</v>
      </c>
      <c r="M2219" s="14">
        <v>3112</v>
      </c>
      <c r="O2219" s="14">
        <v>0</v>
      </c>
      <c r="P2219" s="14">
        <v>238</v>
      </c>
      <c r="R2219" s="14">
        <v>-46247</v>
      </c>
      <c r="S2219" s="14">
        <v>942</v>
      </c>
      <c r="U2219" s="25">
        <v>0.86597801102320326</v>
      </c>
      <c r="W2219" s="26">
        <v>0</v>
      </c>
      <c r="X2219" s="26">
        <v>6732.6174619379772</v>
      </c>
      <c r="Z2219" s="26">
        <v>22.306619851548366</v>
      </c>
      <c r="AA2219" s="26">
        <v>6754.924081789527</v>
      </c>
      <c r="AB2219" s="26">
        <v>5281.3269600047615</v>
      </c>
      <c r="AC2219" s="26">
        <v>169.28975940108785</v>
      </c>
      <c r="AD2219" s="26">
        <v>11866.961282393198</v>
      </c>
      <c r="AE2219" s="14">
        <v>20490</v>
      </c>
      <c r="AF2219" s="14">
        <v>65795</v>
      </c>
      <c r="AG2219" s="27">
        <v>0.72679554559271964</v>
      </c>
      <c r="AH2219" s="27">
        <v>0.39763112975742371</v>
      </c>
    </row>
    <row r="2220" spans="1:34" x14ac:dyDescent="0.25">
      <c r="A2220" t="s">
        <v>59</v>
      </c>
      <c r="B2220" s="1">
        <v>44404</v>
      </c>
      <c r="C2220" s="8" t="s">
        <v>390</v>
      </c>
      <c r="D2220" s="10" t="s">
        <v>391</v>
      </c>
      <c r="E2220" s="14">
        <v>66765</v>
      </c>
      <c r="F2220" s="14">
        <v>65364</v>
      </c>
      <c r="G2220" s="14">
        <v>23268</v>
      </c>
      <c r="H2220" s="14">
        <v>-42168</v>
      </c>
      <c r="I2220" s="14">
        <v>0</v>
      </c>
      <c r="J2220" s="14">
        <v>19997</v>
      </c>
      <c r="M2220" s="14">
        <v>3028</v>
      </c>
      <c r="O2220" s="14">
        <v>0</v>
      </c>
      <c r="P2220" s="14">
        <v>243</v>
      </c>
      <c r="R2220" s="14">
        <v>-42899</v>
      </c>
      <c r="S2220" s="14">
        <v>731</v>
      </c>
      <c r="U2220" s="25">
        <v>0.86472826681840709</v>
      </c>
      <c r="W2220" s="26">
        <v>0</v>
      </c>
      <c r="X2220" s="26">
        <v>7843.5155045167376</v>
      </c>
      <c r="Z2220" s="26">
        <v>21.780583144601405</v>
      </c>
      <c r="AA2220" s="26">
        <v>7865.2960876613406</v>
      </c>
      <c r="AB2220" s="26">
        <v>4058.9320278816517</v>
      </c>
      <c r="AC2220" s="26">
        <v>132.50903587998329</v>
      </c>
      <c r="AD2220" s="26">
        <v>11791.719079663008</v>
      </c>
      <c r="AE2220" s="14">
        <v>23268</v>
      </c>
      <c r="AF2220" s="14">
        <v>65436</v>
      </c>
      <c r="AG2220" s="27">
        <v>0.74522902960202608</v>
      </c>
      <c r="AH2220" s="27">
        <v>0.39727764101422242</v>
      </c>
    </row>
    <row r="2221" spans="1:34" x14ac:dyDescent="0.25">
      <c r="A2221" t="s">
        <v>59</v>
      </c>
      <c r="B2221" s="1">
        <v>44405</v>
      </c>
      <c r="C2221" s="8" t="s">
        <v>390</v>
      </c>
      <c r="D2221" s="10" t="s">
        <v>391</v>
      </c>
      <c r="E2221" s="14">
        <v>67887</v>
      </c>
      <c r="F2221" s="14">
        <v>68480</v>
      </c>
      <c r="G2221" s="14">
        <v>25110</v>
      </c>
      <c r="H2221" s="14">
        <v>-43418</v>
      </c>
      <c r="I2221" s="14">
        <v>0</v>
      </c>
      <c r="J2221" s="14">
        <v>22131</v>
      </c>
      <c r="M2221" s="14">
        <v>2808</v>
      </c>
      <c r="O2221" s="14">
        <v>0</v>
      </c>
      <c r="P2221" s="14">
        <v>171</v>
      </c>
      <c r="R2221" s="14">
        <v>-44605</v>
      </c>
      <c r="S2221" s="14">
        <v>1187</v>
      </c>
      <c r="U2221" s="25">
        <v>0.86579638727076347</v>
      </c>
      <c r="W2221" s="26">
        <v>0</v>
      </c>
      <c r="X2221" s="26">
        <v>8691.2664525810669</v>
      </c>
      <c r="Z2221" s="26">
        <v>19.836244936645549</v>
      </c>
      <c r="AA2221" s="26">
        <v>8711.1026975177101</v>
      </c>
      <c r="AB2221" s="26">
        <v>4543.4387644943326</v>
      </c>
      <c r="AC2221" s="26">
        <v>220.95287958837281</v>
      </c>
      <c r="AD2221" s="26">
        <v>13033.588582423672</v>
      </c>
      <c r="AE2221" s="14">
        <v>25110</v>
      </c>
      <c r="AF2221" s="14">
        <v>68528</v>
      </c>
      <c r="AG2221" s="27">
        <v>0.76482163397058911</v>
      </c>
      <c r="AH2221" s="27">
        <v>0.41930466467112532</v>
      </c>
    </row>
    <row r="2222" spans="1:34" x14ac:dyDescent="0.25">
      <c r="A2222" t="s">
        <v>59</v>
      </c>
      <c r="B2222" s="1">
        <v>44406</v>
      </c>
      <c r="C2222" s="8" t="s">
        <v>390</v>
      </c>
      <c r="D2222" s="10" t="s">
        <v>391</v>
      </c>
      <c r="E2222" s="14">
        <v>72994</v>
      </c>
      <c r="F2222" s="14">
        <v>72982</v>
      </c>
      <c r="G2222" s="14">
        <v>24967</v>
      </c>
      <c r="H2222" s="14">
        <v>-48074</v>
      </c>
      <c r="I2222" s="14">
        <v>0</v>
      </c>
      <c r="J2222" s="14">
        <v>21967</v>
      </c>
      <c r="M2222" s="14">
        <v>2916</v>
      </c>
      <c r="O2222" s="14">
        <v>0</v>
      </c>
      <c r="P2222" s="14">
        <v>84</v>
      </c>
      <c r="R2222" s="14">
        <v>-48702</v>
      </c>
      <c r="S2222" s="14">
        <v>628</v>
      </c>
      <c r="U2222" s="25">
        <v>0.86515879585215594</v>
      </c>
      <c r="W2222" s="26">
        <v>0</v>
      </c>
      <c r="X2222" s="26">
        <v>8620.5075108110741</v>
      </c>
      <c r="Z2222" s="26">
        <v>20.002712248970536</v>
      </c>
      <c r="AA2222" s="26">
        <v>8640.510223060046</v>
      </c>
      <c r="AB2222" s="26">
        <v>5086.1517830444891</v>
      </c>
      <c r="AC2222" s="26">
        <v>116.88129785167669</v>
      </c>
      <c r="AD2222" s="26">
        <v>13609.78070825286</v>
      </c>
      <c r="AE2222" s="14">
        <v>24971</v>
      </c>
      <c r="AF2222" s="14">
        <v>73045</v>
      </c>
      <c r="AG2222" s="27">
        <v>0.76284656793731276</v>
      </c>
      <c r="AH2222" s="27">
        <v>0.41076589424366372</v>
      </c>
    </row>
    <row r="2223" spans="1:34" x14ac:dyDescent="0.25">
      <c r="A2223" t="s">
        <v>59</v>
      </c>
      <c r="B2223" s="1">
        <v>44407</v>
      </c>
      <c r="C2223" s="8" t="s">
        <v>390</v>
      </c>
      <c r="D2223" s="10" t="s">
        <v>391</v>
      </c>
      <c r="E2223" s="14">
        <v>75567</v>
      </c>
      <c r="F2223" s="14">
        <v>73129</v>
      </c>
      <c r="G2223" s="14">
        <v>26846</v>
      </c>
      <c r="H2223" s="14">
        <v>-46339</v>
      </c>
      <c r="I2223" s="14">
        <v>0</v>
      </c>
      <c r="J2223" s="14">
        <v>23745</v>
      </c>
      <c r="M2223" s="14">
        <v>3140</v>
      </c>
      <c r="O2223" s="14">
        <v>0</v>
      </c>
      <c r="P2223" s="14">
        <v>-39</v>
      </c>
      <c r="R2223" s="14">
        <v>-46971</v>
      </c>
      <c r="S2223" s="14">
        <v>632</v>
      </c>
      <c r="U2223" s="25">
        <v>0.86754423413552217</v>
      </c>
      <c r="W2223" s="26">
        <v>0</v>
      </c>
      <c r="X2223" s="26">
        <v>9343.9403795429498</v>
      </c>
      <c r="Z2223" s="26">
        <v>20.908294428018468</v>
      </c>
      <c r="AA2223" s="26">
        <v>9364.848673970966</v>
      </c>
      <c r="AB2223" s="26">
        <v>5001.4807291213347</v>
      </c>
      <c r="AC2223" s="26">
        <v>121.1785877558748</v>
      </c>
      <c r="AD2223" s="26">
        <v>14245.15081533643</v>
      </c>
      <c r="AE2223" s="14">
        <v>26885</v>
      </c>
      <c r="AF2223" s="14">
        <v>73224</v>
      </c>
      <c r="AG2223" s="27">
        <v>0.76793500775934054</v>
      </c>
      <c r="AH2223" s="27">
        <v>0.42889140705925649</v>
      </c>
    </row>
    <row r="2224" spans="1:34" x14ac:dyDescent="0.25">
      <c r="A2224" t="s">
        <v>59</v>
      </c>
      <c r="B2224" s="1">
        <v>44408</v>
      </c>
      <c r="C2224" s="8" t="s">
        <v>390</v>
      </c>
      <c r="D2224" s="10" t="s">
        <v>391</v>
      </c>
      <c r="E2224" s="14">
        <v>69104</v>
      </c>
      <c r="F2224" s="14">
        <v>65351</v>
      </c>
      <c r="G2224" s="14">
        <v>21650</v>
      </c>
      <c r="H2224" s="14">
        <v>-43777</v>
      </c>
      <c r="I2224" s="14">
        <v>0</v>
      </c>
      <c r="J2224" s="14">
        <v>18776</v>
      </c>
      <c r="M2224" s="14">
        <v>2922</v>
      </c>
      <c r="O2224" s="14">
        <v>0</v>
      </c>
      <c r="P2224" s="14">
        <v>-48</v>
      </c>
      <c r="R2224" s="14">
        <v>-44262</v>
      </c>
      <c r="S2224" s="14">
        <v>485</v>
      </c>
      <c r="U2224" s="25">
        <v>0.8686106205387546</v>
      </c>
      <c r="W2224" s="26">
        <v>0</v>
      </c>
      <c r="X2224" s="26">
        <v>7397.6617336482759</v>
      </c>
      <c r="Z2224" s="26">
        <v>19.456699464544577</v>
      </c>
      <c r="AA2224" s="26">
        <v>7417.1184331128206</v>
      </c>
      <c r="AB2224" s="26">
        <v>4443.2587285381933</v>
      </c>
      <c r="AC2224" s="26">
        <v>83.179059643890938</v>
      </c>
      <c r="AD2224" s="26">
        <v>11777.198102007125</v>
      </c>
      <c r="AE2224" s="14">
        <v>21698</v>
      </c>
      <c r="AF2224" s="14">
        <v>65475</v>
      </c>
      <c r="AG2224" s="27">
        <v>0.75361451009351943</v>
      </c>
      <c r="AH2224" s="27">
        <v>0.39655206536306908</v>
      </c>
    </row>
    <row r="2225" spans="1:34" x14ac:dyDescent="0.25">
      <c r="A2225" t="s">
        <v>59</v>
      </c>
      <c r="B2225" s="1">
        <v>44409</v>
      </c>
      <c r="C2225" s="8" t="s">
        <v>390</v>
      </c>
      <c r="D2225" s="10" t="s">
        <v>391</v>
      </c>
      <c r="E2225" s="14">
        <v>63011</v>
      </c>
      <c r="F2225" s="14">
        <v>63193</v>
      </c>
      <c r="G2225" s="14">
        <v>23672</v>
      </c>
      <c r="H2225" s="14">
        <v>-39658</v>
      </c>
      <c r="I2225" s="14">
        <v>0</v>
      </c>
      <c r="J2225" s="14">
        <v>20209</v>
      </c>
      <c r="M2225" s="14">
        <v>3505</v>
      </c>
      <c r="O2225" s="14">
        <v>0</v>
      </c>
      <c r="P2225" s="14">
        <v>-42</v>
      </c>
      <c r="R2225" s="14">
        <v>-40180</v>
      </c>
      <c r="S2225" s="14">
        <v>522</v>
      </c>
      <c r="U2225" s="25">
        <v>0.86867988083000758</v>
      </c>
      <c r="W2225" s="26">
        <v>0</v>
      </c>
      <c r="X2225" s="26">
        <v>7962.8923404911602</v>
      </c>
      <c r="Z2225" s="26">
        <v>23.338717187963294</v>
      </c>
      <c r="AA2225" s="26">
        <v>7986.2310576791242</v>
      </c>
      <c r="AB2225" s="26">
        <v>3663.0960278832613</v>
      </c>
      <c r="AC2225" s="26">
        <v>92.611522549776723</v>
      </c>
      <c r="AD2225" s="26">
        <v>11556.715563012607</v>
      </c>
      <c r="AE2225" s="14">
        <v>23714</v>
      </c>
      <c r="AF2225" s="14">
        <v>63372</v>
      </c>
      <c r="AG2225" s="27">
        <v>0.74245613200558958</v>
      </c>
      <c r="AH2225" s="27">
        <v>0.4020413789138555</v>
      </c>
    </row>
    <row r="2226" spans="1:34" x14ac:dyDescent="0.25">
      <c r="A2226" t="s">
        <v>59</v>
      </c>
      <c r="B2226" s="1">
        <v>44410</v>
      </c>
      <c r="C2226" s="8" t="s">
        <v>390</v>
      </c>
      <c r="D2226" s="10" t="s">
        <v>391</v>
      </c>
      <c r="E2226" s="14">
        <v>69703</v>
      </c>
      <c r="F2226" s="14">
        <v>69438</v>
      </c>
      <c r="G2226" s="14">
        <v>24409</v>
      </c>
      <c r="H2226" s="14">
        <v>-45029</v>
      </c>
      <c r="I2226" s="14">
        <v>0</v>
      </c>
      <c r="J2226" s="14">
        <v>21718</v>
      </c>
      <c r="M2226" s="14">
        <v>2739</v>
      </c>
      <c r="O2226" s="14">
        <v>0</v>
      </c>
      <c r="P2226" s="14">
        <v>-48</v>
      </c>
      <c r="R2226" s="14">
        <v>-44639</v>
      </c>
      <c r="S2226" s="14">
        <v>-390</v>
      </c>
      <c r="U2226" s="25">
        <v>0.86699140582555367</v>
      </c>
      <c r="W2226" s="26">
        <v>0</v>
      </c>
      <c r="X2226" s="26">
        <v>8540.8457474391871</v>
      </c>
      <c r="Z2226" s="26">
        <v>18.238158738325662</v>
      </c>
      <c r="AA2226" s="26">
        <v>8559.0839061775114</v>
      </c>
      <c r="AB2226" s="26">
        <v>5336.355363796054</v>
      </c>
      <c r="AC2226" s="26">
        <v>20.926674643211502</v>
      </c>
      <c r="AD2226" s="26">
        <v>13874.512595330358</v>
      </c>
      <c r="AE2226" s="14">
        <v>24457</v>
      </c>
      <c r="AF2226" s="14">
        <v>69486</v>
      </c>
      <c r="AG2226" s="27">
        <v>0.77153892796487977</v>
      </c>
      <c r="AH2226" s="27">
        <v>0.44020418441005688</v>
      </c>
    </row>
    <row r="2227" spans="1:34" x14ac:dyDescent="0.25">
      <c r="A2227" t="s">
        <v>59</v>
      </c>
      <c r="B2227" s="1">
        <v>44411</v>
      </c>
      <c r="C2227" s="8" t="s">
        <v>390</v>
      </c>
      <c r="D2227" s="10" t="s">
        <v>391</v>
      </c>
      <c r="E2227" s="14">
        <v>69117</v>
      </c>
      <c r="F2227" s="14">
        <v>69667</v>
      </c>
      <c r="G2227" s="14">
        <v>25553</v>
      </c>
      <c r="H2227" s="14">
        <v>-44114</v>
      </c>
      <c r="I2227" s="14">
        <v>0</v>
      </c>
      <c r="J2227" s="14">
        <v>22709</v>
      </c>
      <c r="M2227" s="14">
        <v>2892</v>
      </c>
      <c r="O2227" s="14">
        <v>0</v>
      </c>
      <c r="P2227" s="14">
        <v>-48</v>
      </c>
      <c r="R2227" s="14">
        <v>-44007</v>
      </c>
      <c r="S2227" s="14">
        <v>-107</v>
      </c>
      <c r="U2227" s="25">
        <v>0.86719424268093126</v>
      </c>
      <c r="W2227" s="26">
        <v>0</v>
      </c>
      <c r="X2227" s="26">
        <v>8932.6569009812429</v>
      </c>
      <c r="Z2227" s="26">
        <v>19.256938689754588</v>
      </c>
      <c r="AA2227" s="26">
        <v>8951.9138396709968</v>
      </c>
      <c r="AB2227" s="26">
        <v>5038.3553918695443</v>
      </c>
      <c r="AC2227" s="26">
        <v>56.783621242819848</v>
      </c>
      <c r="AD2227" s="26">
        <v>13933.485610297725</v>
      </c>
      <c r="AE2227" s="14">
        <v>25601</v>
      </c>
      <c r="AF2227" s="14">
        <v>69715</v>
      </c>
      <c r="AG2227" s="27">
        <v>0.77089052338640962</v>
      </c>
      <c r="AH2227" s="27">
        <v>0.44062312337623993</v>
      </c>
    </row>
    <row r="2228" spans="1:34" x14ac:dyDescent="0.25">
      <c r="A2228" t="s">
        <v>59</v>
      </c>
      <c r="B2228" s="1">
        <v>44412</v>
      </c>
      <c r="C2228" s="8" t="s">
        <v>390</v>
      </c>
      <c r="D2228" s="10" t="s">
        <v>391</v>
      </c>
      <c r="E2228" s="14">
        <v>68337</v>
      </c>
      <c r="F2228" s="14">
        <v>69949</v>
      </c>
      <c r="G2228" s="14">
        <v>23802</v>
      </c>
      <c r="H2228" s="14">
        <v>-46246</v>
      </c>
      <c r="I2228" s="14">
        <v>0</v>
      </c>
      <c r="J2228" s="14">
        <v>20554</v>
      </c>
      <c r="M2228" s="14">
        <v>3267</v>
      </c>
      <c r="O2228" s="14">
        <v>0</v>
      </c>
      <c r="P2228" s="14">
        <v>-19</v>
      </c>
      <c r="R2228" s="14">
        <v>-46942</v>
      </c>
      <c r="S2228" s="14">
        <v>696</v>
      </c>
      <c r="U2228" s="25">
        <v>0.86720920009549507</v>
      </c>
      <c r="W2228" s="26">
        <v>0</v>
      </c>
      <c r="X2228" s="26">
        <v>8085.1202922784023</v>
      </c>
      <c r="Z2228" s="26">
        <v>21.913756994461394</v>
      </c>
      <c r="AA2228" s="26">
        <v>8107.0340492728619</v>
      </c>
      <c r="AB2228" s="26">
        <v>5547.0967901912745</v>
      </c>
      <c r="AC2228" s="26">
        <v>136.50967884767053</v>
      </c>
      <c r="AD2228" s="26">
        <v>13517.621160616467</v>
      </c>
      <c r="AE2228" s="14">
        <v>23845</v>
      </c>
      <c r="AF2228" s="14">
        <v>70091</v>
      </c>
      <c r="AG2228" s="27">
        <v>0.74954621118506759</v>
      </c>
      <c r="AH2228" s="27">
        <v>0.42517895254909011</v>
      </c>
    </row>
    <row r="2229" spans="1:34" x14ac:dyDescent="0.25">
      <c r="A2229" t="s">
        <v>59</v>
      </c>
      <c r="B2229" s="1">
        <v>44413</v>
      </c>
      <c r="C2229" s="8" t="s">
        <v>390</v>
      </c>
      <c r="D2229" s="10" t="s">
        <v>391</v>
      </c>
      <c r="E2229" s="14">
        <v>69065</v>
      </c>
      <c r="F2229" s="14">
        <v>66750</v>
      </c>
      <c r="G2229" s="14">
        <v>22947</v>
      </c>
      <c r="H2229" s="14">
        <v>-43907</v>
      </c>
      <c r="I2229" s="14">
        <v>0</v>
      </c>
      <c r="J2229" s="14">
        <v>20330</v>
      </c>
      <c r="M2229" s="14">
        <v>2664</v>
      </c>
      <c r="O2229" s="14">
        <v>0</v>
      </c>
      <c r="P2229" s="14">
        <v>-47</v>
      </c>
      <c r="R2229" s="14">
        <v>-44338</v>
      </c>
      <c r="S2229" s="14">
        <v>431</v>
      </c>
      <c r="U2229" s="25">
        <v>0.86771651780089321</v>
      </c>
      <c r="W2229" s="26">
        <v>0</v>
      </c>
      <c r="X2229" s="26">
        <v>8001.685917252029</v>
      </c>
      <c r="Z2229" s="26">
        <v>17.7387568013507</v>
      </c>
      <c r="AA2229" s="26">
        <v>8019.4246740533781</v>
      </c>
      <c r="AB2229" s="26">
        <v>4550.3302352614855</v>
      </c>
      <c r="AC2229" s="26">
        <v>80.350562669342551</v>
      </c>
      <c r="AD2229" s="26">
        <v>12489.404346645526</v>
      </c>
      <c r="AE2229" s="14">
        <v>22994</v>
      </c>
      <c r="AF2229" s="14">
        <v>66901</v>
      </c>
      <c r="AG2229" s="27">
        <v>0.76888684112862293</v>
      </c>
      <c r="AH2229" s="27">
        <v>0.4115691934455637</v>
      </c>
    </row>
    <row r="2230" spans="1:34" x14ac:dyDescent="0.25">
      <c r="A2230" t="s">
        <v>59</v>
      </c>
      <c r="B2230" s="1">
        <v>44414</v>
      </c>
      <c r="C2230" s="8" t="s">
        <v>390</v>
      </c>
      <c r="D2230" s="10" t="s">
        <v>391</v>
      </c>
      <c r="E2230" s="14">
        <v>62100</v>
      </c>
      <c r="F2230" s="14">
        <v>62700</v>
      </c>
      <c r="G2230" s="14">
        <v>14196</v>
      </c>
      <c r="H2230" s="14">
        <v>-48641</v>
      </c>
      <c r="I2230" s="14">
        <v>0</v>
      </c>
      <c r="J2230" s="14">
        <v>11173</v>
      </c>
      <c r="M2230" s="14">
        <v>3068</v>
      </c>
      <c r="O2230" s="14">
        <v>0</v>
      </c>
      <c r="P2230" s="14">
        <v>-45</v>
      </c>
      <c r="R2230" s="14">
        <v>-49473</v>
      </c>
      <c r="S2230" s="14">
        <v>832</v>
      </c>
      <c r="U2230" s="25">
        <v>0.86911108629692357</v>
      </c>
      <c r="W2230" s="26">
        <v>0</v>
      </c>
      <c r="X2230" s="26">
        <v>4404.6494031604207</v>
      </c>
      <c r="Z2230" s="26">
        <v>20.435527261015501</v>
      </c>
      <c r="AA2230" s="26">
        <v>4425.0849304214362</v>
      </c>
      <c r="AB2230" s="26">
        <v>3873.5239967921393</v>
      </c>
      <c r="AC2230" s="26">
        <v>106.23635418939028</v>
      </c>
      <c r="AD2230" s="26">
        <v>8192.3725730241858</v>
      </c>
      <c r="AE2230" s="14">
        <v>14242</v>
      </c>
      <c r="AF2230" s="14">
        <v>62883</v>
      </c>
      <c r="AG2230" s="27">
        <v>0.68499022183019986</v>
      </c>
      <c r="AH2230" s="27">
        <v>0.28721702879857164</v>
      </c>
    </row>
    <row r="2231" spans="1:34" x14ac:dyDescent="0.25">
      <c r="A2231" t="s">
        <v>59</v>
      </c>
      <c r="B2231" s="1">
        <v>44415</v>
      </c>
      <c r="C2231" s="8" t="s">
        <v>390</v>
      </c>
      <c r="D2231" s="10" t="s">
        <v>391</v>
      </c>
      <c r="E2231" s="14">
        <v>57554</v>
      </c>
      <c r="F2231" s="14">
        <v>58295</v>
      </c>
      <c r="G2231" s="14">
        <v>14188</v>
      </c>
      <c r="H2231" s="14">
        <v>-44161</v>
      </c>
      <c r="I2231" s="14">
        <v>0</v>
      </c>
      <c r="J2231" s="14">
        <v>11273</v>
      </c>
      <c r="M2231" s="14">
        <v>2963</v>
      </c>
      <c r="O2231" s="14">
        <v>0</v>
      </c>
      <c r="P2231" s="14">
        <v>-48</v>
      </c>
      <c r="R2231" s="14">
        <v>-44830</v>
      </c>
      <c r="S2231" s="14">
        <v>669</v>
      </c>
      <c r="U2231" s="25">
        <v>0.87043498902523686</v>
      </c>
      <c r="W2231" s="26">
        <v>0</v>
      </c>
      <c r="X2231" s="26">
        <v>4450.8412475989062</v>
      </c>
      <c r="Z2231" s="26">
        <v>19.729705856757551</v>
      </c>
      <c r="AA2231" s="26">
        <v>4470.5709534556627</v>
      </c>
      <c r="AB2231" s="26">
        <v>2758.4406832637337</v>
      </c>
      <c r="AC2231" s="26">
        <v>80.274094735722485</v>
      </c>
      <c r="AD2231" s="26">
        <v>7148.7375419836735</v>
      </c>
      <c r="AE2231" s="14">
        <v>14236</v>
      </c>
      <c r="AF2231" s="14">
        <v>58397</v>
      </c>
      <c r="AG2231" s="27">
        <v>0.69232299349588522</v>
      </c>
      <c r="AH2231" s="27">
        <v>0.26988115416559144</v>
      </c>
    </row>
    <row r="2232" spans="1:34" x14ac:dyDescent="0.25">
      <c r="A2232" t="s">
        <v>59</v>
      </c>
      <c r="B2232" s="1">
        <v>44416</v>
      </c>
      <c r="C2232" s="8" t="s">
        <v>390</v>
      </c>
      <c r="D2232" s="10" t="s">
        <v>391</v>
      </c>
      <c r="E2232" s="14">
        <v>53360</v>
      </c>
      <c r="F2232" s="14">
        <v>52910</v>
      </c>
      <c r="G2232" s="14">
        <v>13278</v>
      </c>
      <c r="H2232" s="14">
        <v>-39688</v>
      </c>
      <c r="I2232" s="14">
        <v>0</v>
      </c>
      <c r="J2232" s="14">
        <v>9994</v>
      </c>
      <c r="M2232" s="14">
        <v>3332</v>
      </c>
      <c r="O2232" s="14">
        <v>0</v>
      </c>
      <c r="P2232" s="14">
        <v>-48</v>
      </c>
      <c r="R2232" s="14">
        <v>-40182</v>
      </c>
      <c r="S2232" s="14">
        <v>494</v>
      </c>
      <c r="U2232" s="25">
        <v>0.86746176469109226</v>
      </c>
      <c r="W2232" s="26">
        <v>0</v>
      </c>
      <c r="X2232" s="26">
        <v>3932.3842096700459</v>
      </c>
      <c r="Z2232" s="26">
        <v>22.186763386674375</v>
      </c>
      <c r="AA2232" s="26">
        <v>3954.5709730567214</v>
      </c>
      <c r="AB2232" s="26">
        <v>2511.7215273613074</v>
      </c>
      <c r="AC2232" s="26">
        <v>60.506101108919516</v>
      </c>
      <c r="AD2232" s="26">
        <v>6405.7863993091087</v>
      </c>
      <c r="AE2232" s="14">
        <v>13326</v>
      </c>
      <c r="AF2232" s="14">
        <v>53014</v>
      </c>
      <c r="AG2232" s="27">
        <v>0.65423429826056645</v>
      </c>
      <c r="AH2232" s="27">
        <v>0.26638859191241648</v>
      </c>
    </row>
    <row r="2233" spans="1:34" x14ac:dyDescent="0.25">
      <c r="A2233" t="s">
        <v>59</v>
      </c>
      <c r="B2233" s="1">
        <v>44417</v>
      </c>
      <c r="C2233" s="8" t="s">
        <v>390</v>
      </c>
      <c r="D2233" s="10" t="s">
        <v>391</v>
      </c>
      <c r="E2233" s="14">
        <v>60336</v>
      </c>
      <c r="F2233" s="14">
        <v>60398</v>
      </c>
      <c r="G2233" s="14">
        <v>23773</v>
      </c>
      <c r="H2233" s="14">
        <v>-36692</v>
      </c>
      <c r="I2233" s="14">
        <v>0</v>
      </c>
      <c r="J2233" s="14">
        <v>21158</v>
      </c>
      <c r="M2233" s="14">
        <v>2663</v>
      </c>
      <c r="O2233" s="14">
        <v>0</v>
      </c>
      <c r="P2233" s="14">
        <v>-48</v>
      </c>
      <c r="R2233" s="14">
        <v>-37474</v>
      </c>
      <c r="S2233" s="14">
        <v>782</v>
      </c>
      <c r="U2233" s="25">
        <v>0.86763638709522295</v>
      </c>
      <c r="W2233" s="26">
        <v>0</v>
      </c>
      <c r="X2233" s="26">
        <v>8326.8094629281804</v>
      </c>
      <c r="Z2233" s="26">
        <v>17.732098108857699</v>
      </c>
      <c r="AA2233" s="26">
        <v>8344.5415610370383</v>
      </c>
      <c r="AB2233" s="26">
        <v>3943.1887161790532</v>
      </c>
      <c r="AC2233" s="26">
        <v>156.13432747843575</v>
      </c>
      <c r="AD2233" s="26">
        <v>12131.595949737655</v>
      </c>
      <c r="AE2233" s="14">
        <v>23821</v>
      </c>
      <c r="AF2233" s="14">
        <v>60513</v>
      </c>
      <c r="AG2233" s="27">
        <v>0.77228257488323215</v>
      </c>
      <c r="AH2233" s="27">
        <v>0.44198038541653245</v>
      </c>
    </row>
    <row r="2234" spans="1:34" x14ac:dyDescent="0.25">
      <c r="A2234" t="s">
        <v>59</v>
      </c>
      <c r="B2234" s="1">
        <v>44418</v>
      </c>
      <c r="C2234" s="8" t="s">
        <v>390</v>
      </c>
      <c r="D2234" s="10" t="s">
        <v>391</v>
      </c>
      <c r="E2234" s="14">
        <v>68077</v>
      </c>
      <c r="F2234" s="14">
        <v>68856</v>
      </c>
      <c r="G2234" s="14">
        <v>25209</v>
      </c>
      <c r="H2234" s="14">
        <v>-43802</v>
      </c>
      <c r="I2234" s="14">
        <v>0</v>
      </c>
      <c r="J2234" s="14">
        <v>22029</v>
      </c>
      <c r="M2234" s="14">
        <v>3221</v>
      </c>
      <c r="O2234" s="14">
        <v>0</v>
      </c>
      <c r="P2234" s="14">
        <v>-41</v>
      </c>
      <c r="R2234" s="14">
        <v>-44551</v>
      </c>
      <c r="S2234" s="14">
        <v>749</v>
      </c>
      <c r="U2234" s="25">
        <v>0.86840421445290039</v>
      </c>
      <c r="W2234" s="26">
        <v>0</v>
      </c>
      <c r="X2234" s="26">
        <v>8677.2670302287679</v>
      </c>
      <c r="Z2234" s="26">
        <v>21.467624597430429</v>
      </c>
      <c r="AA2234" s="26">
        <v>8698.7346548261994</v>
      </c>
      <c r="AB2234" s="26">
        <v>5828.9241663418534</v>
      </c>
      <c r="AC2234" s="26">
        <v>156.53203358512056</v>
      </c>
      <c r="AD2234" s="26">
        <v>14371.126787582929</v>
      </c>
      <c r="AE2234" s="14">
        <v>25253</v>
      </c>
      <c r="AF2234" s="14">
        <v>69055</v>
      </c>
      <c r="AG2234" s="27">
        <v>0.75941093710541063</v>
      </c>
      <c r="AH2234" s="27">
        <v>0.45880636504874489</v>
      </c>
    </row>
    <row r="2235" spans="1:34" x14ac:dyDescent="0.25">
      <c r="A2235" t="s">
        <v>59</v>
      </c>
      <c r="B2235" s="1">
        <v>44419</v>
      </c>
      <c r="C2235" s="8" t="s">
        <v>390</v>
      </c>
      <c r="D2235" s="10" t="s">
        <v>391</v>
      </c>
      <c r="E2235" s="14">
        <v>75919</v>
      </c>
      <c r="F2235" s="14">
        <v>78024</v>
      </c>
      <c r="G2235" s="14">
        <v>27302</v>
      </c>
      <c r="H2235" s="14">
        <v>-50891</v>
      </c>
      <c r="I2235" s="14">
        <v>0</v>
      </c>
      <c r="J2235" s="14">
        <v>24247</v>
      </c>
      <c r="M2235" s="14">
        <v>2962</v>
      </c>
      <c r="O2235" s="14">
        <v>0</v>
      </c>
      <c r="P2235" s="14">
        <v>93</v>
      </c>
      <c r="R2235" s="14">
        <v>-51289</v>
      </c>
      <c r="S2235" s="14">
        <v>398</v>
      </c>
      <c r="U2235" s="25">
        <v>0.86859951782475153</v>
      </c>
      <c r="W2235" s="26">
        <v>0</v>
      </c>
      <c r="X2235" s="26">
        <v>9553.0896520474053</v>
      </c>
      <c r="Z2235" s="26">
        <v>20.535407648410494</v>
      </c>
      <c r="AA2235" s="26">
        <v>9573.6250596958162</v>
      </c>
      <c r="AB2235" s="26">
        <v>6220.8773979865546</v>
      </c>
      <c r="AC2235" s="26">
        <v>129.68468745978763</v>
      </c>
      <c r="AD2235" s="26">
        <v>15664.817770222588</v>
      </c>
      <c r="AE2235" s="14">
        <v>27331</v>
      </c>
      <c r="AF2235" s="14">
        <v>78222</v>
      </c>
      <c r="AG2235" s="27">
        <v>0.77224416520092898</v>
      </c>
      <c r="AH2235" s="27">
        <v>0.44149945734688606</v>
      </c>
    </row>
    <row r="2236" spans="1:34" x14ac:dyDescent="0.25">
      <c r="A2236" t="s">
        <v>59</v>
      </c>
      <c r="B2236" s="1">
        <v>44420</v>
      </c>
      <c r="C2236" s="8" t="s">
        <v>390</v>
      </c>
      <c r="D2236" s="10" t="s">
        <v>391</v>
      </c>
      <c r="E2236" s="14">
        <v>83151</v>
      </c>
      <c r="F2236" s="14">
        <v>82533</v>
      </c>
      <c r="G2236" s="14">
        <v>26970</v>
      </c>
      <c r="H2236" s="14">
        <v>-55734</v>
      </c>
      <c r="I2236" s="14">
        <v>0</v>
      </c>
      <c r="J2236" s="14">
        <v>24088</v>
      </c>
      <c r="M2236" s="14">
        <v>2815</v>
      </c>
      <c r="O2236" s="14">
        <v>0</v>
      </c>
      <c r="P2236" s="14">
        <v>67</v>
      </c>
      <c r="R2236" s="14">
        <v>-55266</v>
      </c>
      <c r="S2236" s="14">
        <v>-468</v>
      </c>
      <c r="U2236" s="25">
        <v>0.86786174824272211</v>
      </c>
      <c r="W2236" s="26">
        <v>0</v>
      </c>
      <c r="X2236" s="26">
        <v>9482.3841712724625</v>
      </c>
      <c r="Z2236" s="26">
        <v>19.383453847121579</v>
      </c>
      <c r="AA2236" s="26">
        <v>9501.767625119588</v>
      </c>
      <c r="AB2236" s="26">
        <v>6160.9691360730703</v>
      </c>
      <c r="AC2236" s="26">
        <v>48.684370820810962</v>
      </c>
      <c r="AD2236" s="26">
        <v>15614.052390371842</v>
      </c>
      <c r="AE2236" s="14">
        <v>26999</v>
      </c>
      <c r="AF2236" s="14">
        <v>82733</v>
      </c>
      <c r="AG2236" s="27">
        <v>0.77587269682918425</v>
      </c>
      <c r="AH2236" s="27">
        <v>0.41607402343516575</v>
      </c>
    </row>
    <row r="2237" spans="1:34" x14ac:dyDescent="0.25">
      <c r="A2237" t="s">
        <v>59</v>
      </c>
      <c r="B2237" s="1">
        <v>44421</v>
      </c>
      <c r="C2237" s="8" t="s">
        <v>390</v>
      </c>
      <c r="D2237" s="10" t="s">
        <v>391</v>
      </c>
      <c r="E2237" s="14">
        <v>82352</v>
      </c>
      <c r="F2237" s="14">
        <v>79515</v>
      </c>
      <c r="G2237" s="14">
        <v>27014</v>
      </c>
      <c r="H2237" s="14">
        <v>-52661</v>
      </c>
      <c r="I2237" s="14">
        <v>0</v>
      </c>
      <c r="J2237" s="14">
        <v>23973</v>
      </c>
      <c r="M2237" s="14">
        <v>3044</v>
      </c>
      <c r="O2237" s="14">
        <v>0</v>
      </c>
      <c r="P2237" s="14">
        <v>-3</v>
      </c>
      <c r="R2237" s="14">
        <v>-52809</v>
      </c>
      <c r="S2237" s="14">
        <v>148</v>
      </c>
      <c r="U2237" s="25">
        <v>0.86700841563167119</v>
      </c>
      <c r="W2237" s="26">
        <v>0</v>
      </c>
      <c r="X2237" s="26">
        <v>9427.8346145540054</v>
      </c>
      <c r="Z2237" s="26">
        <v>20.535407648410498</v>
      </c>
      <c r="AA2237" s="26">
        <v>9448.3700222024163</v>
      </c>
      <c r="AB2237" s="26">
        <v>5406.5741399956451</v>
      </c>
      <c r="AC2237" s="26">
        <v>49.055668802934136</v>
      </c>
      <c r="AD2237" s="26">
        <v>14805.888493395129</v>
      </c>
      <c r="AE2237" s="14">
        <v>27057</v>
      </c>
      <c r="AF2237" s="14">
        <v>79718</v>
      </c>
      <c r="AG2237" s="27">
        <v>0.76985865093498496</v>
      </c>
      <c r="AH2237" s="27">
        <v>0.40946032126130572</v>
      </c>
    </row>
    <row r="2238" spans="1:34" x14ac:dyDescent="0.25">
      <c r="A2238" t="s">
        <v>59</v>
      </c>
      <c r="B2238" s="1">
        <v>44422</v>
      </c>
      <c r="C2238" s="8" t="s">
        <v>390</v>
      </c>
      <c r="D2238" s="10" t="s">
        <v>391</v>
      </c>
      <c r="E2238" s="14">
        <v>72715</v>
      </c>
      <c r="F2238" s="14">
        <v>70348</v>
      </c>
      <c r="G2238" s="14">
        <v>22095</v>
      </c>
      <c r="H2238" s="14">
        <v>-48427</v>
      </c>
      <c r="I2238" s="14">
        <v>0</v>
      </c>
      <c r="J2238" s="14">
        <v>19104</v>
      </c>
      <c r="M2238" s="14">
        <v>2955</v>
      </c>
      <c r="O2238" s="14">
        <v>0</v>
      </c>
      <c r="P2238" s="14">
        <v>36</v>
      </c>
      <c r="R2238" s="14">
        <v>-48281</v>
      </c>
      <c r="S2238" s="14">
        <v>-146</v>
      </c>
      <c r="U2238" s="25">
        <v>0.86886645282118002</v>
      </c>
      <c r="W2238" s="26">
        <v>0</v>
      </c>
      <c r="X2238" s="26">
        <v>7529.1091955510819</v>
      </c>
      <c r="Z2238" s="26">
        <v>20.022688326449526</v>
      </c>
      <c r="AA2238" s="26">
        <v>7549.1318838775333</v>
      </c>
      <c r="AB2238" s="26">
        <v>5101.8599678875262</v>
      </c>
      <c r="AC2238" s="26">
        <v>16.464284872337156</v>
      </c>
      <c r="AD2238" s="26">
        <v>12634.527566892719</v>
      </c>
      <c r="AE2238" s="14">
        <v>22111</v>
      </c>
      <c r="AF2238" s="14">
        <v>70538</v>
      </c>
      <c r="AG2238" s="27">
        <v>0.75270078846882038</v>
      </c>
      <c r="AH2238" s="27">
        <v>0.39488406482354227</v>
      </c>
    </row>
    <row r="2239" spans="1:34" x14ac:dyDescent="0.25">
      <c r="A2239" t="s">
        <v>59</v>
      </c>
      <c r="B2239" s="1">
        <v>44423</v>
      </c>
      <c r="C2239" s="8" t="s">
        <v>390</v>
      </c>
      <c r="D2239" s="10" t="s">
        <v>391</v>
      </c>
      <c r="E2239" s="14">
        <v>68587</v>
      </c>
      <c r="F2239" s="14">
        <v>68830</v>
      </c>
      <c r="G2239" s="14">
        <v>22208</v>
      </c>
      <c r="H2239" s="14">
        <v>-46759</v>
      </c>
      <c r="I2239" s="14">
        <v>0</v>
      </c>
      <c r="J2239" s="14">
        <v>19480</v>
      </c>
      <c r="M2239" s="14">
        <v>2729</v>
      </c>
      <c r="O2239" s="14">
        <v>0</v>
      </c>
      <c r="P2239" s="14">
        <v>-1</v>
      </c>
      <c r="R2239" s="14">
        <v>-46434</v>
      </c>
      <c r="S2239" s="14">
        <v>-325</v>
      </c>
      <c r="U2239" s="25">
        <v>0.86844735819544516</v>
      </c>
      <c r="W2239" s="26">
        <v>0</v>
      </c>
      <c r="X2239" s="26">
        <v>7673.5920646856503</v>
      </c>
      <c r="Z2239" s="26">
        <v>18.331380433227658</v>
      </c>
      <c r="AA2239" s="26">
        <v>7691.9234451188759</v>
      </c>
      <c r="AB2239" s="26">
        <v>5166.4236846614103</v>
      </c>
      <c r="AC2239" s="26">
        <v>0</v>
      </c>
      <c r="AD2239" s="26">
        <v>12858.347129780288</v>
      </c>
      <c r="AE2239" s="14">
        <v>22233</v>
      </c>
      <c r="AF2239" s="14">
        <v>68992</v>
      </c>
      <c r="AG2239" s="27">
        <v>0.76272964807169419</v>
      </c>
      <c r="AH2239" s="27">
        <v>0.41088487432247528</v>
      </c>
    </row>
    <row r="2240" spans="1:34" x14ac:dyDescent="0.25">
      <c r="A2240" t="s">
        <v>59</v>
      </c>
      <c r="B2240" s="1">
        <v>44424</v>
      </c>
      <c r="C2240" s="8" t="s">
        <v>390</v>
      </c>
      <c r="D2240" s="10" t="s">
        <v>391</v>
      </c>
      <c r="E2240" s="14">
        <v>66987</v>
      </c>
      <c r="F2240" s="14">
        <v>66037</v>
      </c>
      <c r="G2240" s="14">
        <v>19862</v>
      </c>
      <c r="H2240" s="14">
        <v>-46330</v>
      </c>
      <c r="I2240" s="14">
        <v>0</v>
      </c>
      <c r="J2240" s="14">
        <v>17056</v>
      </c>
      <c r="M2240" s="14">
        <v>2803</v>
      </c>
      <c r="O2240" s="14">
        <v>0</v>
      </c>
      <c r="P2240" s="14">
        <v>3</v>
      </c>
      <c r="R2240" s="14">
        <v>-46495</v>
      </c>
      <c r="S2240" s="14">
        <v>165</v>
      </c>
      <c r="U2240" s="25">
        <v>0.86850876947567401</v>
      </c>
      <c r="W2240" s="26">
        <v>0</v>
      </c>
      <c r="X2240" s="26">
        <v>6719.201300984796</v>
      </c>
      <c r="Z2240" s="26">
        <v>18.83078237020262</v>
      </c>
      <c r="AA2240" s="26">
        <v>6738.0320833549977</v>
      </c>
      <c r="AB2240" s="26">
        <v>5085.1116573637046</v>
      </c>
      <c r="AC2240" s="26">
        <v>69.468387948001336</v>
      </c>
      <c r="AD2240" s="26">
        <v>11753.675352770701</v>
      </c>
      <c r="AE2240" s="14">
        <v>19884</v>
      </c>
      <c r="AF2240" s="14">
        <v>66214</v>
      </c>
      <c r="AG2240" s="27">
        <v>0.74707303820187565</v>
      </c>
      <c r="AH2240" s="27">
        <v>0.39134303555479716</v>
      </c>
    </row>
    <row r="2241" spans="1:34" x14ac:dyDescent="0.25">
      <c r="A2241" t="s">
        <v>59</v>
      </c>
      <c r="B2241" s="1">
        <v>44425</v>
      </c>
      <c r="C2241" s="8" t="s">
        <v>390</v>
      </c>
      <c r="D2241" s="10" t="s">
        <v>391</v>
      </c>
      <c r="E2241" s="14">
        <v>58206</v>
      </c>
      <c r="F2241" s="14">
        <v>56386</v>
      </c>
      <c r="G2241" s="14">
        <v>15609</v>
      </c>
      <c r="H2241" s="14">
        <v>-40927</v>
      </c>
      <c r="I2241" s="14">
        <v>0</v>
      </c>
      <c r="J2241" s="14">
        <v>12800</v>
      </c>
      <c r="M2241" s="14">
        <v>2857</v>
      </c>
      <c r="O2241" s="14">
        <v>0</v>
      </c>
      <c r="P2241" s="14">
        <v>-48</v>
      </c>
      <c r="R2241" s="14">
        <v>-40566</v>
      </c>
      <c r="S2241" s="14">
        <v>-361</v>
      </c>
      <c r="U2241" s="25">
        <v>0.86952111393115128</v>
      </c>
      <c r="W2241" s="26">
        <v>0</v>
      </c>
      <c r="X2241" s="26">
        <v>5048.4302321119931</v>
      </c>
      <c r="Z2241" s="26">
        <v>19.023884452499608</v>
      </c>
      <c r="AA2241" s="26">
        <v>5067.4541165644914</v>
      </c>
      <c r="AB2241" s="26">
        <v>3819.315398699614</v>
      </c>
      <c r="AC2241" s="26">
        <v>1.5343270428689166</v>
      </c>
      <c r="AD2241" s="26">
        <v>8885.235188221237</v>
      </c>
      <c r="AE2241" s="14">
        <v>15657</v>
      </c>
      <c r="AF2241" s="14">
        <v>56584</v>
      </c>
      <c r="AG2241" s="27">
        <v>0.71353456565500473</v>
      </c>
      <c r="AH2241" s="27">
        <v>0.34618562138866643</v>
      </c>
    </row>
    <row r="2242" spans="1:34" x14ac:dyDescent="0.25">
      <c r="A2242" t="s">
        <v>59</v>
      </c>
      <c r="B2242" s="1">
        <v>44426</v>
      </c>
      <c r="C2242" s="8" t="s">
        <v>390</v>
      </c>
      <c r="D2242" s="10" t="s">
        <v>391</v>
      </c>
      <c r="E2242" s="14">
        <v>58490</v>
      </c>
      <c r="F2242" s="14">
        <v>57853</v>
      </c>
      <c r="G2242" s="14">
        <v>16034</v>
      </c>
      <c r="H2242" s="14">
        <v>-41819</v>
      </c>
      <c r="I2242" s="14">
        <v>0</v>
      </c>
      <c r="J2242" s="14">
        <v>12985</v>
      </c>
      <c r="M2242" s="14">
        <v>3003</v>
      </c>
      <c r="O2242" s="14">
        <v>0</v>
      </c>
      <c r="P2242" s="14">
        <v>46</v>
      </c>
      <c r="R2242" s="14">
        <v>-41718</v>
      </c>
      <c r="S2242" s="14">
        <v>-101</v>
      </c>
      <c r="U2242" s="25">
        <v>0.86875297108666727</v>
      </c>
      <c r="W2242" s="26">
        <v>0</v>
      </c>
      <c r="X2242" s="26">
        <v>5116.8715377527087</v>
      </c>
      <c r="Z2242" s="26">
        <v>20.408892491043506</v>
      </c>
      <c r="AA2242" s="26">
        <v>5137.2804302437526</v>
      </c>
      <c r="AB2242" s="26">
        <v>4392.3756433416029</v>
      </c>
      <c r="AC2242" s="26">
        <v>17.60767241027261</v>
      </c>
      <c r="AD2242" s="26">
        <v>9512.048401175085</v>
      </c>
      <c r="AE2242" s="14">
        <v>16050</v>
      </c>
      <c r="AF2242" s="14">
        <v>57869</v>
      </c>
      <c r="AG2242" s="27">
        <v>0.70565427926006119</v>
      </c>
      <c r="AH2242" s="27">
        <v>0.36237799419721467</v>
      </c>
    </row>
    <row r="2243" spans="1:34" x14ac:dyDescent="0.25">
      <c r="A2243" t="s">
        <v>59</v>
      </c>
      <c r="B2243" s="1">
        <v>44427</v>
      </c>
      <c r="C2243" s="8" t="s">
        <v>390</v>
      </c>
      <c r="D2243" s="10" t="s">
        <v>391</v>
      </c>
      <c r="E2243" s="14">
        <v>59053</v>
      </c>
      <c r="F2243" s="14">
        <v>58901</v>
      </c>
      <c r="G2243" s="14">
        <v>16750</v>
      </c>
      <c r="H2243" s="14">
        <v>-42151</v>
      </c>
      <c r="I2243" s="14">
        <v>0</v>
      </c>
      <c r="J2243" s="14">
        <v>14082</v>
      </c>
      <c r="M2243" s="14">
        <v>2600</v>
      </c>
      <c r="O2243" s="14">
        <v>0</v>
      </c>
      <c r="P2243" s="14">
        <v>68</v>
      </c>
      <c r="R2243" s="14">
        <v>-41763</v>
      </c>
      <c r="S2243" s="14">
        <v>-388</v>
      </c>
      <c r="U2243" s="25">
        <v>0.86803451897266226</v>
      </c>
      <c r="W2243" s="26">
        <v>0</v>
      </c>
      <c r="X2243" s="26">
        <v>5544.5664541612741</v>
      </c>
      <c r="Z2243" s="26">
        <v>17.831978496252692</v>
      </c>
      <c r="AA2243" s="26">
        <v>5562.3984326575292</v>
      </c>
      <c r="AB2243" s="26">
        <v>4158.1175729406641</v>
      </c>
      <c r="AC2243" s="26">
        <v>0</v>
      </c>
      <c r="AD2243" s="26">
        <v>9720.5160055981924</v>
      </c>
      <c r="AE2243" s="14">
        <v>16760</v>
      </c>
      <c r="AF2243" s="14">
        <v>58911</v>
      </c>
      <c r="AG2243" s="27">
        <v>0.73168107593111231</v>
      </c>
      <c r="AH2243" s="27">
        <v>0.3637698222108246</v>
      </c>
    </row>
    <row r="2244" spans="1:34" x14ac:dyDescent="0.25">
      <c r="A2244" t="s">
        <v>59</v>
      </c>
      <c r="B2244" s="1">
        <v>44428</v>
      </c>
      <c r="C2244" s="8" t="s">
        <v>390</v>
      </c>
      <c r="D2244" s="10" t="s">
        <v>391</v>
      </c>
      <c r="E2244" s="14">
        <v>56349</v>
      </c>
      <c r="F2244" s="14">
        <v>55484</v>
      </c>
      <c r="G2244" s="14">
        <v>12810</v>
      </c>
      <c r="H2244" s="14">
        <v>-42703</v>
      </c>
      <c r="I2244" s="14">
        <v>0</v>
      </c>
      <c r="J2244" s="14">
        <v>9790</v>
      </c>
      <c r="M2244" s="14">
        <v>3022</v>
      </c>
      <c r="O2244" s="14">
        <v>0</v>
      </c>
      <c r="P2244" s="14">
        <v>-2</v>
      </c>
      <c r="R2244" s="14">
        <v>-43188</v>
      </c>
      <c r="S2244" s="14">
        <v>485</v>
      </c>
      <c r="U2244" s="25">
        <v>0.8690125011936678</v>
      </c>
      <c r="W2244" s="26">
        <v>0</v>
      </c>
      <c r="X2244" s="26">
        <v>3859.0017266857813</v>
      </c>
      <c r="Z2244" s="26">
        <v>20.348964258606504</v>
      </c>
      <c r="AA2244" s="26">
        <v>3879.3506909443886</v>
      </c>
      <c r="AB2244" s="26">
        <v>2000.1197881091725</v>
      </c>
      <c r="AC2244" s="26">
        <v>56.088982775399536</v>
      </c>
      <c r="AD2244" s="26">
        <v>5823.3814962781607</v>
      </c>
      <c r="AE2244" s="14">
        <v>12846</v>
      </c>
      <c r="AF2244" s="14">
        <v>55549</v>
      </c>
      <c r="AG2244" s="27">
        <v>0.66577098865559847</v>
      </c>
      <c r="AH2244" s="27">
        <v>0.23111745151712468</v>
      </c>
    </row>
    <row r="2245" spans="1:34" x14ac:dyDescent="0.25">
      <c r="A2245" t="s">
        <v>59</v>
      </c>
      <c r="B2245" s="1">
        <v>44429</v>
      </c>
      <c r="C2245" s="8" t="s">
        <v>390</v>
      </c>
      <c r="D2245" s="10" t="s">
        <v>391</v>
      </c>
      <c r="E2245" s="14">
        <v>52726</v>
      </c>
      <c r="F2245" s="14">
        <v>51005</v>
      </c>
      <c r="G2245" s="14">
        <v>12842</v>
      </c>
      <c r="H2245" s="14">
        <v>-38190</v>
      </c>
      <c r="I2245" s="14">
        <v>0</v>
      </c>
      <c r="J2245" s="14">
        <v>9656</v>
      </c>
      <c r="M2245" s="14">
        <v>2994</v>
      </c>
      <c r="O2245" s="14">
        <v>0</v>
      </c>
      <c r="P2245" s="14">
        <v>192</v>
      </c>
      <c r="R2245" s="14">
        <v>-38900</v>
      </c>
      <c r="S2245" s="14">
        <v>710</v>
      </c>
      <c r="U2245" s="25">
        <v>0.8686588809589163</v>
      </c>
      <c r="W2245" s="26">
        <v>0</v>
      </c>
      <c r="X2245" s="26">
        <v>3804.6330680749038</v>
      </c>
      <c r="Z2245" s="26">
        <v>21.214594282696446</v>
      </c>
      <c r="AA2245" s="26">
        <v>3825.8476623576003</v>
      </c>
      <c r="AB2245" s="26">
        <v>1763.3068795071902</v>
      </c>
      <c r="AC2245" s="26">
        <v>75.872694861633803</v>
      </c>
      <c r="AD2245" s="26">
        <v>5513.281847003158</v>
      </c>
      <c r="AE2245" s="14">
        <v>12842</v>
      </c>
      <c r="AF2245" s="14">
        <v>51032</v>
      </c>
      <c r="AG2245" s="27">
        <v>0.65679335566008501</v>
      </c>
      <c r="AH2245" s="27">
        <v>0.23817783793580696</v>
      </c>
    </row>
    <row r="2246" spans="1:34" x14ac:dyDescent="0.25">
      <c r="A2246" t="s">
        <v>59</v>
      </c>
      <c r="B2246" s="1">
        <v>44430</v>
      </c>
      <c r="C2246" s="8" t="s">
        <v>390</v>
      </c>
      <c r="D2246" s="10" t="s">
        <v>391</v>
      </c>
      <c r="E2246" s="14">
        <v>50500</v>
      </c>
      <c r="F2246" s="14">
        <v>49581</v>
      </c>
      <c r="G2246" s="14">
        <v>11839</v>
      </c>
      <c r="H2246" s="14">
        <v>-37813</v>
      </c>
      <c r="I2246" s="14">
        <v>0</v>
      </c>
      <c r="J2246" s="14">
        <v>8611</v>
      </c>
      <c r="M2246" s="14">
        <v>3027</v>
      </c>
      <c r="O2246" s="14">
        <v>0</v>
      </c>
      <c r="P2246" s="14">
        <v>201</v>
      </c>
      <c r="R2246" s="14">
        <v>-38478</v>
      </c>
      <c r="S2246" s="14">
        <v>665</v>
      </c>
      <c r="U2246" s="25">
        <v>0.87084198384614564</v>
      </c>
      <c r="W2246" s="26">
        <v>0</v>
      </c>
      <c r="X2246" s="26">
        <v>3401.4117275989324</v>
      </c>
      <c r="Z2246" s="26">
        <v>21.494259367402424</v>
      </c>
      <c r="AA2246" s="26">
        <v>3422.9059869663351</v>
      </c>
      <c r="AB2246" s="26">
        <v>2169.0683050415178</v>
      </c>
      <c r="AC2246" s="26">
        <v>74.092956446294821</v>
      </c>
      <c r="AD2246" s="26">
        <v>5517.8813355615584</v>
      </c>
      <c r="AE2246" s="14">
        <v>11839</v>
      </c>
      <c r="AF2246" s="14">
        <v>49652</v>
      </c>
      <c r="AG2246" s="27">
        <v>0.63740239859664849</v>
      </c>
      <c r="AH2246" s="27">
        <v>0.24500184383319348</v>
      </c>
    </row>
    <row r="2247" spans="1:34" x14ac:dyDescent="0.25">
      <c r="A2247" t="s">
        <v>59</v>
      </c>
      <c r="B2247" s="1">
        <v>44431</v>
      </c>
      <c r="C2247" s="8" t="s">
        <v>390</v>
      </c>
      <c r="D2247" s="10" t="s">
        <v>391</v>
      </c>
      <c r="E2247" s="14">
        <v>55056</v>
      </c>
      <c r="F2247" s="14">
        <v>53351</v>
      </c>
      <c r="G2247" s="14">
        <v>16024</v>
      </c>
      <c r="H2247" s="14">
        <v>-37387</v>
      </c>
      <c r="I2247" s="14">
        <v>0</v>
      </c>
      <c r="J2247" s="14">
        <v>13046</v>
      </c>
      <c r="M2247" s="14">
        <v>2771</v>
      </c>
      <c r="O2247" s="14">
        <v>0</v>
      </c>
      <c r="P2247" s="14">
        <v>207</v>
      </c>
      <c r="R2247" s="14">
        <v>-38054</v>
      </c>
      <c r="S2247" s="14">
        <v>667</v>
      </c>
      <c r="U2247" s="25">
        <v>0.86751814666194826</v>
      </c>
      <c r="W2247" s="26">
        <v>0</v>
      </c>
      <c r="X2247" s="26">
        <v>5133.6020454099917</v>
      </c>
      <c r="Z2247" s="26">
        <v>19.829586244152548</v>
      </c>
      <c r="AA2247" s="26">
        <v>5153.4316316541463</v>
      </c>
      <c r="AB2247" s="26">
        <v>2469.3631423095903</v>
      </c>
      <c r="AC2247" s="26">
        <v>89.249525020553733</v>
      </c>
      <c r="AD2247" s="26">
        <v>7533.5452489431818</v>
      </c>
      <c r="AE2247" s="14">
        <v>16024</v>
      </c>
      <c r="AF2247" s="14">
        <v>53411</v>
      </c>
      <c r="AG2247" s="27">
        <v>0.7090213706800651</v>
      </c>
      <c r="AH2247" s="27">
        <v>0.31095850155820182</v>
      </c>
    </row>
    <row r="2248" spans="1:34" x14ac:dyDescent="0.25">
      <c r="A2248" t="s">
        <v>59</v>
      </c>
      <c r="B2248" s="1">
        <v>44432</v>
      </c>
      <c r="C2248" s="8" t="s">
        <v>390</v>
      </c>
      <c r="D2248" s="10" t="s">
        <v>391</v>
      </c>
      <c r="E2248" s="14">
        <v>57568</v>
      </c>
      <c r="F2248" s="14">
        <v>56894</v>
      </c>
      <c r="G2248" s="14">
        <v>16618</v>
      </c>
      <c r="H2248" s="14">
        <v>-40276</v>
      </c>
      <c r="I2248" s="14">
        <v>0</v>
      </c>
      <c r="J2248" s="14">
        <v>13569</v>
      </c>
      <c r="M2248" s="14">
        <v>2839</v>
      </c>
      <c r="O2248" s="14">
        <v>0</v>
      </c>
      <c r="P2248" s="14">
        <v>210</v>
      </c>
      <c r="R2248" s="14">
        <v>-40107</v>
      </c>
      <c r="S2248" s="14">
        <v>-169</v>
      </c>
      <c r="U2248" s="25">
        <v>0.86902696045806882</v>
      </c>
      <c r="W2248" s="26">
        <v>0</v>
      </c>
      <c r="X2248" s="26">
        <v>5348.6890377731943</v>
      </c>
      <c r="Z2248" s="26">
        <v>20.302353411155504</v>
      </c>
      <c r="AA2248" s="26">
        <v>5368.9913911843487</v>
      </c>
      <c r="AB2248" s="26">
        <v>3108.19396575267</v>
      </c>
      <c r="AC2248" s="26">
        <v>24.455297403658182</v>
      </c>
      <c r="AD2248" s="26">
        <v>8452.73005953336</v>
      </c>
      <c r="AE2248" s="14">
        <v>16618</v>
      </c>
      <c r="AF2248" s="14">
        <v>56894</v>
      </c>
      <c r="AG2248" s="27">
        <v>0.71227499102375968</v>
      </c>
      <c r="AH2248" s="27">
        <v>0.32753994698647371</v>
      </c>
    </row>
    <row r="2249" spans="1:34" x14ac:dyDescent="0.25">
      <c r="A2249" t="s">
        <v>59</v>
      </c>
      <c r="B2249" s="1">
        <v>44433</v>
      </c>
      <c r="C2249" s="8" t="s">
        <v>390</v>
      </c>
      <c r="D2249" s="10" t="s">
        <v>391</v>
      </c>
      <c r="E2249" s="14">
        <v>58007</v>
      </c>
      <c r="F2249" s="14">
        <v>57262</v>
      </c>
      <c r="G2249" s="14">
        <v>23374</v>
      </c>
      <c r="H2249" s="14">
        <v>-33888</v>
      </c>
      <c r="I2249" s="14">
        <v>0</v>
      </c>
      <c r="J2249" s="14">
        <v>20251</v>
      </c>
      <c r="M2249" s="14">
        <v>2912</v>
      </c>
      <c r="O2249" s="14">
        <v>0</v>
      </c>
      <c r="P2249" s="14">
        <v>211</v>
      </c>
      <c r="R2249" s="14">
        <v>-33248</v>
      </c>
      <c r="S2249" s="14">
        <v>-640</v>
      </c>
      <c r="U2249" s="25">
        <v>0.86619523003738996</v>
      </c>
      <c r="W2249" s="26">
        <v>0</v>
      </c>
      <c r="X2249" s="26">
        <v>7956.6181942861758</v>
      </c>
      <c r="Z2249" s="26">
        <v>20.795096655637476</v>
      </c>
      <c r="AA2249" s="26">
        <v>7977.413290941814</v>
      </c>
      <c r="AB2249" s="26">
        <v>2411.4760823539505</v>
      </c>
      <c r="AC2249" s="26">
        <v>0</v>
      </c>
      <c r="AD2249" s="26">
        <v>10388.889373295762</v>
      </c>
      <c r="AE2249" s="14">
        <v>23374</v>
      </c>
      <c r="AF2249" s="14">
        <v>57262</v>
      </c>
      <c r="AG2249" s="27">
        <v>0.75242427010679147</v>
      </c>
      <c r="AH2249" s="27">
        <v>0.39997822797239535</v>
      </c>
    </row>
    <row r="2250" spans="1:34" x14ac:dyDescent="0.25">
      <c r="A2250" t="s">
        <v>59</v>
      </c>
      <c r="B2250" s="1">
        <v>44434</v>
      </c>
      <c r="C2250" s="8" t="s">
        <v>390</v>
      </c>
      <c r="D2250" s="10" t="s">
        <v>391</v>
      </c>
      <c r="E2250" s="14">
        <v>58202</v>
      </c>
      <c r="F2250" s="14">
        <v>56990</v>
      </c>
      <c r="G2250" s="14">
        <v>15149</v>
      </c>
      <c r="H2250" s="14">
        <v>-41841</v>
      </c>
      <c r="I2250" s="14">
        <v>0</v>
      </c>
      <c r="J2250" s="14">
        <v>11856</v>
      </c>
      <c r="M2250" s="14">
        <v>3066</v>
      </c>
      <c r="O2250" s="14">
        <v>0</v>
      </c>
      <c r="P2250" s="14">
        <v>227</v>
      </c>
      <c r="R2250" s="14">
        <v>-41233</v>
      </c>
      <c r="S2250" s="14">
        <v>-608</v>
      </c>
      <c r="U2250" s="25">
        <v>0.86668553520465652</v>
      </c>
      <c r="W2250" s="26">
        <v>0</v>
      </c>
      <c r="X2250" s="26">
        <v>4660.8593342101613</v>
      </c>
      <c r="Z2250" s="26">
        <v>21.927074379447397</v>
      </c>
      <c r="AA2250" s="26">
        <v>4682.7864085896081</v>
      </c>
      <c r="AB2250" s="26">
        <v>2024.6591167386143</v>
      </c>
      <c r="AC2250" s="26">
        <v>0</v>
      </c>
      <c r="AD2250" s="26">
        <v>6707.445525328224</v>
      </c>
      <c r="AE2250" s="14">
        <v>15149</v>
      </c>
      <c r="AF2250" s="14">
        <v>56990</v>
      </c>
      <c r="AG2250" s="27">
        <v>0.6814815877024768</v>
      </c>
      <c r="AH2250" s="27">
        <v>0.25947304007806821</v>
      </c>
    </row>
    <row r="2251" spans="1:34" x14ac:dyDescent="0.25">
      <c r="A2251" t="s">
        <v>59</v>
      </c>
      <c r="B2251" s="1">
        <v>44435</v>
      </c>
      <c r="C2251" s="8" t="s">
        <v>390</v>
      </c>
      <c r="D2251" s="10" t="s">
        <v>391</v>
      </c>
      <c r="E2251" s="14">
        <v>54875</v>
      </c>
      <c r="F2251" s="14">
        <v>54600</v>
      </c>
      <c r="G2251" s="14">
        <v>13743</v>
      </c>
      <c r="H2251" s="14">
        <v>-40857</v>
      </c>
      <c r="I2251" s="14">
        <v>0</v>
      </c>
      <c r="J2251" s="14">
        <v>10623</v>
      </c>
      <c r="M2251" s="14">
        <v>2910</v>
      </c>
      <c r="O2251" s="14">
        <v>0</v>
      </c>
      <c r="P2251" s="14">
        <v>210</v>
      </c>
      <c r="R2251" s="14">
        <v>-40636</v>
      </c>
      <c r="S2251" s="14">
        <v>-221</v>
      </c>
      <c r="U2251" s="25">
        <v>0.86861013102738527</v>
      </c>
      <c r="W2251" s="26">
        <v>0</v>
      </c>
      <c r="X2251" s="26">
        <v>4185.4130969980824</v>
      </c>
      <c r="Z2251" s="26">
        <v>20.775120578158479</v>
      </c>
      <c r="AA2251" s="26">
        <v>4206.1882175762412</v>
      </c>
      <c r="AB2251" s="26">
        <v>3933.809961418719</v>
      </c>
      <c r="AC2251" s="26">
        <v>11.305171061817692</v>
      </c>
      <c r="AD2251" s="26">
        <v>8128.6930079331423</v>
      </c>
      <c r="AE2251" s="14">
        <v>13743</v>
      </c>
      <c r="AF2251" s="14">
        <v>54600</v>
      </c>
      <c r="AG2251" s="27">
        <v>0.67474690156682915</v>
      </c>
      <c r="AH2251" s="27">
        <v>0.32821756738369168</v>
      </c>
    </row>
    <row r="2252" spans="1:34" x14ac:dyDescent="0.25">
      <c r="A2252" t="s">
        <v>59</v>
      </c>
      <c r="B2252" s="1">
        <v>44436</v>
      </c>
      <c r="C2252" s="8" t="s">
        <v>390</v>
      </c>
      <c r="D2252" s="10" t="s">
        <v>391</v>
      </c>
      <c r="E2252" s="14">
        <v>54035</v>
      </c>
      <c r="F2252" s="14">
        <v>53711</v>
      </c>
      <c r="G2252" s="14">
        <v>17035</v>
      </c>
      <c r="H2252" s="14">
        <v>-36676</v>
      </c>
      <c r="I2252" s="14">
        <v>0</v>
      </c>
      <c r="J2252" s="14">
        <v>14061</v>
      </c>
      <c r="M2252" s="14">
        <v>2758</v>
      </c>
      <c r="O2252" s="14">
        <v>0</v>
      </c>
      <c r="P2252" s="14">
        <v>216</v>
      </c>
      <c r="R2252" s="14">
        <v>-36127</v>
      </c>
      <c r="S2252" s="14">
        <v>-549</v>
      </c>
      <c r="U2252" s="25">
        <v>0.87071612543828203</v>
      </c>
      <c r="W2252" s="26">
        <v>0</v>
      </c>
      <c r="X2252" s="26">
        <v>5553.4012391195247</v>
      </c>
      <c r="Z2252" s="26">
        <v>19.802951474180546</v>
      </c>
      <c r="AA2252" s="26">
        <v>5573.204190593704</v>
      </c>
      <c r="AB2252" s="26">
        <v>5163.4784924609567</v>
      </c>
      <c r="AC2252" s="26">
        <v>0</v>
      </c>
      <c r="AD2252" s="26">
        <v>10736.68268305466</v>
      </c>
      <c r="AE2252" s="14">
        <v>17035</v>
      </c>
      <c r="AF2252" s="14">
        <v>53711</v>
      </c>
      <c r="AG2252" s="27">
        <v>0.72126782639663578</v>
      </c>
      <c r="AH2252" s="27">
        <v>0.44069753638390574</v>
      </c>
    </row>
    <row r="2253" spans="1:34" x14ac:dyDescent="0.25">
      <c r="A2253" t="s">
        <v>59</v>
      </c>
      <c r="B2253" s="1">
        <v>44437</v>
      </c>
      <c r="C2253" s="8" t="s">
        <v>390</v>
      </c>
      <c r="D2253" s="10" t="s">
        <v>391</v>
      </c>
      <c r="E2253" s="14">
        <v>55762</v>
      </c>
      <c r="F2253" s="14">
        <v>55698</v>
      </c>
      <c r="G2253" s="14">
        <v>20699</v>
      </c>
      <c r="H2253" s="14">
        <v>-34999</v>
      </c>
      <c r="I2253" s="14">
        <v>0</v>
      </c>
      <c r="J2253" s="14">
        <v>17483</v>
      </c>
      <c r="M2253" s="14">
        <v>3001</v>
      </c>
      <c r="O2253" s="14">
        <v>0</v>
      </c>
      <c r="P2253" s="14">
        <v>215</v>
      </c>
      <c r="R2253" s="14">
        <v>-34571</v>
      </c>
      <c r="S2253" s="14">
        <v>-428</v>
      </c>
      <c r="U2253" s="25">
        <v>0.86906875606075895</v>
      </c>
      <c r="W2253" s="26">
        <v>0</v>
      </c>
      <c r="X2253" s="26">
        <v>6891.8584890866687</v>
      </c>
      <c r="Z2253" s="26">
        <v>21.414355057486432</v>
      </c>
      <c r="AA2253" s="26">
        <v>6913.2728441441541</v>
      </c>
      <c r="AB2253" s="26">
        <v>5198.7858263685339</v>
      </c>
      <c r="AC2253" s="26">
        <v>0</v>
      </c>
      <c r="AD2253" s="26">
        <v>12112.058670512686</v>
      </c>
      <c r="AE2253" s="14">
        <v>20699</v>
      </c>
      <c r="AF2253" s="14">
        <v>55698</v>
      </c>
      <c r="AG2253" s="27">
        <v>0.73632250725431592</v>
      </c>
      <c r="AH2253" s="27">
        <v>0.47941554070497466</v>
      </c>
    </row>
    <row r="2254" spans="1:34" x14ac:dyDescent="0.25">
      <c r="A2254" t="s">
        <v>59</v>
      </c>
      <c r="B2254" s="1">
        <v>44438</v>
      </c>
      <c r="C2254" s="8" t="s">
        <v>390</v>
      </c>
      <c r="D2254" s="10" t="s">
        <v>391</v>
      </c>
      <c r="E2254" s="14">
        <v>55177</v>
      </c>
      <c r="F2254" s="14">
        <v>54497</v>
      </c>
      <c r="G2254" s="14">
        <v>12546</v>
      </c>
      <c r="H2254" s="14">
        <v>-41951</v>
      </c>
      <c r="I2254" s="14">
        <v>0</v>
      </c>
      <c r="J2254" s="14">
        <v>9752</v>
      </c>
      <c r="M2254" s="14">
        <v>2608</v>
      </c>
      <c r="O2254" s="14">
        <v>0</v>
      </c>
      <c r="P2254" s="14">
        <v>186</v>
      </c>
      <c r="R2254" s="14">
        <v>-42840</v>
      </c>
      <c r="S2254" s="14">
        <v>889</v>
      </c>
      <c r="U2254" s="25">
        <v>0.86789322022592208</v>
      </c>
      <c r="W2254" s="26">
        <v>0</v>
      </c>
      <c r="X2254" s="26">
        <v>3839.0718961286721</v>
      </c>
      <c r="Z2254" s="26">
        <v>18.61104551793364</v>
      </c>
      <c r="AA2254" s="26">
        <v>3857.6829416466067</v>
      </c>
      <c r="AB2254" s="26">
        <v>4567.8994054345676</v>
      </c>
      <c r="AC2254" s="26">
        <v>137.75923100937607</v>
      </c>
      <c r="AD2254" s="26">
        <v>8287.8231160717951</v>
      </c>
      <c r="AE2254" s="14">
        <v>12547</v>
      </c>
      <c r="AF2254" s="14">
        <v>54498</v>
      </c>
      <c r="AG2254" s="27">
        <v>0.67782935895536323</v>
      </c>
      <c r="AH2254" s="27">
        <v>0.33526919516595466</v>
      </c>
    </row>
    <row r="2255" spans="1:34" x14ac:dyDescent="0.25">
      <c r="A2255" t="s">
        <v>59</v>
      </c>
      <c r="B2255" s="1">
        <v>44439</v>
      </c>
      <c r="C2255" s="8" t="s">
        <v>390</v>
      </c>
      <c r="D2255" s="10" t="s">
        <v>391</v>
      </c>
      <c r="E2255" s="14">
        <v>53636</v>
      </c>
      <c r="F2255" s="14">
        <v>53687</v>
      </c>
      <c r="G2255" s="14">
        <v>15512</v>
      </c>
      <c r="H2255" s="14">
        <v>-38175</v>
      </c>
      <c r="I2255" s="14">
        <v>0</v>
      </c>
      <c r="J2255" s="14">
        <v>11889</v>
      </c>
      <c r="M2255" s="14">
        <v>3398</v>
      </c>
      <c r="O2255" s="14">
        <v>0</v>
      </c>
      <c r="P2255" s="14">
        <v>225</v>
      </c>
      <c r="R2255" s="14">
        <v>-39422</v>
      </c>
      <c r="S2255" s="14">
        <v>1247</v>
      </c>
      <c r="U2255" s="25">
        <v>0.86770629916380604</v>
      </c>
      <c r="W2255" s="26">
        <v>0</v>
      </c>
      <c r="X2255" s="26">
        <v>4679.3371151302681</v>
      </c>
      <c r="Z2255" s="26">
        <v>24.124442902137236</v>
      </c>
      <c r="AA2255" s="26">
        <v>4703.4615580324044</v>
      </c>
      <c r="AB2255" s="26">
        <v>4022.584347787928</v>
      </c>
      <c r="AC2255" s="26">
        <v>197.52771149524477</v>
      </c>
      <c r="AD2255" s="26">
        <v>8528.5181943250882</v>
      </c>
      <c r="AE2255" s="14">
        <v>15512</v>
      </c>
      <c r="AF2255" s="14">
        <v>53687</v>
      </c>
      <c r="AG2255" s="27">
        <v>0.66847250000447389</v>
      </c>
      <c r="AH2255" s="27">
        <v>0.35021777677227217</v>
      </c>
    </row>
    <row r="2256" spans="1:34" x14ac:dyDescent="0.25">
      <c r="A2256" t="s">
        <v>59</v>
      </c>
      <c r="B2256" s="1">
        <v>44440</v>
      </c>
      <c r="C2256" s="8" t="s">
        <v>390</v>
      </c>
      <c r="D2256" s="10" t="s">
        <v>391</v>
      </c>
      <c r="E2256" s="14">
        <v>54854</v>
      </c>
      <c r="F2256" s="14">
        <v>54308</v>
      </c>
      <c r="G2256" s="14">
        <v>21026</v>
      </c>
      <c r="H2256" s="14">
        <v>-33282</v>
      </c>
      <c r="I2256" s="14">
        <v>0</v>
      </c>
      <c r="J2256" s="14">
        <v>18046</v>
      </c>
      <c r="M2256" s="14">
        <v>2746</v>
      </c>
      <c r="O2256" s="14">
        <v>0</v>
      </c>
      <c r="P2256" s="14">
        <v>234</v>
      </c>
      <c r="R2256" s="14">
        <v>-34060</v>
      </c>
      <c r="S2256" s="14">
        <v>778</v>
      </c>
      <c r="U2256" s="25">
        <v>0.86934262465850232</v>
      </c>
      <c r="W2256" s="26">
        <v>0</v>
      </c>
      <c r="X2256" s="26">
        <v>7116.0367793938804</v>
      </c>
      <c r="Z2256" s="26">
        <v>19.842903629138547</v>
      </c>
      <c r="AA2256" s="26">
        <v>7135.8796830230158</v>
      </c>
      <c r="AB2256" s="26">
        <v>4550.9240981940666</v>
      </c>
      <c r="AC2256" s="26">
        <v>165.43161744151115</v>
      </c>
      <c r="AD2256" s="26">
        <v>11521.372163775575</v>
      </c>
      <c r="AE2256" s="14">
        <v>21026</v>
      </c>
      <c r="AF2256" s="14">
        <v>54308</v>
      </c>
      <c r="AG2256" s="27">
        <v>0.74821188370523162</v>
      </c>
      <c r="AH2256" s="27">
        <v>0.46770728989656973</v>
      </c>
    </row>
    <row r="2257" spans="1:34" x14ac:dyDescent="0.25">
      <c r="A2257" t="s">
        <v>59</v>
      </c>
      <c r="B2257" s="1">
        <v>44441</v>
      </c>
      <c r="C2257" s="8" t="s">
        <v>390</v>
      </c>
      <c r="D2257" s="10" t="s">
        <v>391</v>
      </c>
      <c r="E2257" s="14">
        <v>57597</v>
      </c>
      <c r="F2257" s="14">
        <v>56768</v>
      </c>
      <c r="G2257" s="14">
        <v>21139</v>
      </c>
      <c r="H2257" s="14">
        <v>-35629</v>
      </c>
      <c r="I2257" s="14">
        <v>0</v>
      </c>
      <c r="J2257" s="14">
        <v>18023</v>
      </c>
      <c r="M2257" s="14">
        <v>2876</v>
      </c>
      <c r="O2257" s="14">
        <v>0</v>
      </c>
      <c r="P2257" s="14">
        <v>240</v>
      </c>
      <c r="R2257" s="14">
        <v>-36477</v>
      </c>
      <c r="S2257" s="14">
        <v>848</v>
      </c>
      <c r="U2257" s="25">
        <v>0.86874505063582419</v>
      </c>
      <c r="W2257" s="26">
        <v>0</v>
      </c>
      <c r="X2257" s="26">
        <v>7102.0820130496231</v>
      </c>
      <c r="Z2257" s="26">
        <v>20.748485808186484</v>
      </c>
      <c r="AA2257" s="26">
        <v>7122.8304988578102</v>
      </c>
      <c r="AB2257" s="26">
        <v>5430.1819932011585</v>
      </c>
      <c r="AC2257" s="26">
        <v>183.34766026601181</v>
      </c>
      <c r="AD2257" s="26">
        <v>12369.664831792956</v>
      </c>
      <c r="AE2257" s="14">
        <v>21139</v>
      </c>
      <c r="AF2257" s="14">
        <v>56768</v>
      </c>
      <c r="AG2257" s="27">
        <v>0.7428513446422208</v>
      </c>
      <c r="AH2257" s="27">
        <v>0.48038349918030204</v>
      </c>
    </row>
    <row r="2258" spans="1:34" x14ac:dyDescent="0.25">
      <c r="A2258" t="s">
        <v>59</v>
      </c>
      <c r="B2258" s="1">
        <v>44442</v>
      </c>
      <c r="C2258" s="8" t="s">
        <v>390</v>
      </c>
      <c r="D2258" s="10" t="s">
        <v>391</v>
      </c>
      <c r="E2258" s="14">
        <v>57758</v>
      </c>
      <c r="F2258" s="14">
        <v>55582</v>
      </c>
      <c r="G2258" s="14">
        <v>22944</v>
      </c>
      <c r="H2258" s="14">
        <v>-32638</v>
      </c>
      <c r="I2258" s="14">
        <v>0</v>
      </c>
      <c r="J2258" s="14">
        <v>19402</v>
      </c>
      <c r="M2258" s="14">
        <v>3305</v>
      </c>
      <c r="O2258" s="14">
        <v>0</v>
      </c>
      <c r="P2258" s="14">
        <v>237</v>
      </c>
      <c r="R2258" s="14">
        <v>-32977</v>
      </c>
      <c r="S2258" s="14">
        <v>339</v>
      </c>
      <c r="U2258" s="25">
        <v>0.86817752877600507</v>
      </c>
      <c r="W2258" s="26">
        <v>0</v>
      </c>
      <c r="X2258" s="26">
        <v>7640.4915193149172</v>
      </c>
      <c r="Z2258" s="26">
        <v>23.585088810204276</v>
      </c>
      <c r="AA2258" s="26">
        <v>7664.0766081251204</v>
      </c>
      <c r="AB2258" s="26">
        <v>5193.2544078575665</v>
      </c>
      <c r="AC2258" s="26">
        <v>105.62783024415823</v>
      </c>
      <c r="AD2258" s="26">
        <v>12751.70318573853</v>
      </c>
      <c r="AE2258" s="14">
        <v>22944</v>
      </c>
      <c r="AF2258" s="14">
        <v>55582</v>
      </c>
      <c r="AG2258" s="27">
        <v>0.73641808628856353</v>
      </c>
      <c r="AH2258" s="27">
        <v>0.50578712312156593</v>
      </c>
    </row>
    <row r="2259" spans="1:34" x14ac:dyDescent="0.25">
      <c r="A2259" t="s">
        <v>59</v>
      </c>
      <c r="B2259" s="1">
        <v>44443</v>
      </c>
      <c r="C2259" s="8" t="s">
        <v>390</v>
      </c>
      <c r="D2259" s="10" t="s">
        <v>391</v>
      </c>
      <c r="E2259" s="14">
        <v>54641</v>
      </c>
      <c r="F2259" s="14">
        <v>53879</v>
      </c>
      <c r="G2259" s="14">
        <v>23485</v>
      </c>
      <c r="H2259" s="14">
        <v>-30394</v>
      </c>
      <c r="I2259" s="14">
        <v>0</v>
      </c>
      <c r="J2259" s="14">
        <v>20133</v>
      </c>
      <c r="M2259" s="14">
        <v>3117</v>
      </c>
      <c r="O2259" s="14">
        <v>0</v>
      </c>
      <c r="P2259" s="14">
        <v>235</v>
      </c>
      <c r="R2259" s="14">
        <v>-30013</v>
      </c>
      <c r="S2259" s="14">
        <v>-381</v>
      </c>
      <c r="U2259" s="25">
        <v>0.86889340998878262</v>
      </c>
      <c r="W2259" s="26">
        <v>0</v>
      </c>
      <c r="X2259" s="26">
        <v>7934.8962738722157</v>
      </c>
      <c r="Z2259" s="26">
        <v>22.319937236534368</v>
      </c>
      <c r="AA2259" s="26">
        <v>7957.21621110875</v>
      </c>
      <c r="AB2259" s="26">
        <v>5239.1246222626978</v>
      </c>
      <c r="AC2259" s="26">
        <v>0</v>
      </c>
      <c r="AD2259" s="26">
        <v>13196.340833371447</v>
      </c>
      <c r="AE2259" s="14">
        <v>23485</v>
      </c>
      <c r="AF2259" s="14">
        <v>53879</v>
      </c>
      <c r="AG2259" s="27">
        <v>0.74697202483860214</v>
      </c>
      <c r="AH2259" s="27">
        <v>0.53996764839858491</v>
      </c>
    </row>
    <row r="2260" spans="1:34" x14ac:dyDescent="0.25">
      <c r="A2260" t="s">
        <v>59</v>
      </c>
      <c r="B2260" s="1">
        <v>44444</v>
      </c>
      <c r="C2260" s="8" t="s">
        <v>390</v>
      </c>
      <c r="D2260" s="10" t="s">
        <v>391</v>
      </c>
      <c r="E2260" s="14">
        <v>56210</v>
      </c>
      <c r="F2260" s="14">
        <v>56107</v>
      </c>
      <c r="G2260" s="14">
        <v>21063</v>
      </c>
      <c r="H2260" s="14">
        <v>-35044</v>
      </c>
      <c r="I2260" s="14">
        <v>0</v>
      </c>
      <c r="J2260" s="14">
        <v>17776</v>
      </c>
      <c r="M2260" s="14">
        <v>3051</v>
      </c>
      <c r="O2260" s="14">
        <v>0</v>
      </c>
      <c r="P2260" s="14">
        <v>236</v>
      </c>
      <c r="R2260" s="14">
        <v>-34695</v>
      </c>
      <c r="S2260" s="14">
        <v>-349</v>
      </c>
      <c r="U2260" s="25">
        <v>0.86841219443387019</v>
      </c>
      <c r="W2260" s="26">
        <v>0</v>
      </c>
      <c r="X2260" s="26">
        <v>7002.0661920224247</v>
      </c>
      <c r="Z2260" s="26">
        <v>21.887122224489399</v>
      </c>
      <c r="AA2260" s="26">
        <v>7023.9533142469145</v>
      </c>
      <c r="AB2260" s="26">
        <v>5460.6576764325555</v>
      </c>
      <c r="AC2260" s="26">
        <v>0</v>
      </c>
      <c r="AD2260" s="26">
        <v>12484.610990679468</v>
      </c>
      <c r="AE2260" s="14">
        <v>21063</v>
      </c>
      <c r="AF2260" s="14">
        <v>56107</v>
      </c>
      <c r="AG2260" s="27">
        <v>0.73518245053672471</v>
      </c>
      <c r="AH2260" s="27">
        <v>0.49055952166880723</v>
      </c>
    </row>
    <row r="2261" spans="1:34" x14ac:dyDescent="0.25">
      <c r="A2261" t="s">
        <v>59</v>
      </c>
      <c r="B2261" s="1">
        <v>44445</v>
      </c>
      <c r="C2261" s="8" t="s">
        <v>390</v>
      </c>
      <c r="D2261" s="10" t="s">
        <v>391</v>
      </c>
      <c r="E2261" s="14">
        <v>56011</v>
      </c>
      <c r="F2261" s="14">
        <v>55713</v>
      </c>
      <c r="G2261" s="14">
        <v>20840</v>
      </c>
      <c r="H2261" s="14">
        <v>-34873</v>
      </c>
      <c r="I2261" s="14">
        <v>0</v>
      </c>
      <c r="J2261" s="14">
        <v>17465</v>
      </c>
      <c r="M2261" s="14">
        <v>3137</v>
      </c>
      <c r="O2261" s="14">
        <v>0</v>
      </c>
      <c r="P2261" s="14">
        <v>238</v>
      </c>
      <c r="R2261" s="14">
        <v>-34743</v>
      </c>
      <c r="S2261" s="14">
        <v>-130</v>
      </c>
      <c r="U2261" s="25">
        <v>0.86989677376354946</v>
      </c>
      <c r="W2261" s="26">
        <v>0</v>
      </c>
      <c r="X2261" s="26">
        <v>6891.3223838032827</v>
      </c>
      <c r="Z2261" s="26">
        <v>22.473087163873355</v>
      </c>
      <c r="AA2261" s="26">
        <v>6913.7954709671585</v>
      </c>
      <c r="AB2261" s="26">
        <v>5900.9382767253783</v>
      </c>
      <c r="AC2261" s="26">
        <v>5.5381196156881822</v>
      </c>
      <c r="AD2261" s="26">
        <v>12809.195628076846</v>
      </c>
      <c r="AE2261" s="14">
        <v>20840</v>
      </c>
      <c r="AF2261" s="14">
        <v>55713</v>
      </c>
      <c r="AG2261" s="27">
        <v>0.73139595831111404</v>
      </c>
      <c r="AH2261" s="27">
        <v>0.50687288183315882</v>
      </c>
    </row>
    <row r="2262" spans="1:34" x14ac:dyDescent="0.25">
      <c r="A2262" t="s">
        <v>59</v>
      </c>
      <c r="B2262" s="1">
        <v>44446</v>
      </c>
      <c r="C2262" s="8" t="s">
        <v>390</v>
      </c>
      <c r="D2262" s="10" t="s">
        <v>391</v>
      </c>
      <c r="E2262" s="14">
        <v>60874</v>
      </c>
      <c r="F2262" s="14">
        <v>60711</v>
      </c>
      <c r="G2262" s="14">
        <v>25124</v>
      </c>
      <c r="H2262" s="14">
        <v>-35587</v>
      </c>
      <c r="I2262" s="14">
        <v>0</v>
      </c>
      <c r="J2262" s="14">
        <v>21780</v>
      </c>
      <c r="M2262" s="14">
        <v>3106</v>
      </c>
      <c r="O2262" s="14">
        <v>0</v>
      </c>
      <c r="P2262" s="14">
        <v>238</v>
      </c>
      <c r="R2262" s="14">
        <v>-35586</v>
      </c>
      <c r="S2262" s="14">
        <v>-7</v>
      </c>
      <c r="U2262" s="25">
        <v>0.87014477796964995</v>
      </c>
      <c r="W2262" s="26">
        <v>0</v>
      </c>
      <c r="X2262" s="26">
        <v>8596.380902005325</v>
      </c>
      <c r="Z2262" s="26">
        <v>22.266667696590368</v>
      </c>
      <c r="AA2262" s="26">
        <v>8618.6475697019177</v>
      </c>
      <c r="AB2262" s="26">
        <v>5705.8415611794635</v>
      </c>
      <c r="AC2262" s="26">
        <v>25.083006033607695</v>
      </c>
      <c r="AD2262" s="26">
        <v>14299.406124847772</v>
      </c>
      <c r="AE2262" s="14">
        <v>25124</v>
      </c>
      <c r="AF2262" s="14">
        <v>60717</v>
      </c>
      <c r="AG2262" s="27">
        <v>0.75628255075291517</v>
      </c>
      <c r="AH2262" s="27">
        <v>0.51920807567834204</v>
      </c>
    </row>
    <row r="2263" spans="1:34" x14ac:dyDescent="0.25">
      <c r="A2263" t="s">
        <v>59</v>
      </c>
      <c r="B2263" s="1">
        <v>44447</v>
      </c>
      <c r="C2263" s="8" t="s">
        <v>390</v>
      </c>
      <c r="D2263" s="10" t="s">
        <v>391</v>
      </c>
      <c r="E2263" s="14">
        <v>62965</v>
      </c>
      <c r="F2263" s="14">
        <v>64262</v>
      </c>
      <c r="G2263" s="14">
        <v>25089</v>
      </c>
      <c r="H2263" s="14">
        <v>-39173</v>
      </c>
      <c r="I2263" s="14">
        <v>0</v>
      </c>
      <c r="J2263" s="14">
        <v>21743</v>
      </c>
      <c r="M2263" s="14">
        <v>3077</v>
      </c>
      <c r="O2263" s="14">
        <v>0</v>
      </c>
      <c r="P2263" s="14">
        <v>269</v>
      </c>
      <c r="R2263" s="14">
        <v>-38562</v>
      </c>
      <c r="S2263" s="14">
        <v>-611</v>
      </c>
      <c r="U2263" s="25">
        <v>0.87095318900663998</v>
      </c>
      <c r="W2263" s="26">
        <v>0</v>
      </c>
      <c r="X2263" s="26">
        <v>8589.750246560121</v>
      </c>
      <c r="Z2263" s="26">
        <v>22.279985081576363</v>
      </c>
      <c r="AA2263" s="26">
        <v>8612.0302316416983</v>
      </c>
      <c r="AB2263" s="26">
        <v>6212.1672120820695</v>
      </c>
      <c r="AC2263" s="26">
        <v>2.1792677892725854</v>
      </c>
      <c r="AD2263" s="26">
        <v>14822.018175934496</v>
      </c>
      <c r="AE2263" s="14">
        <v>25089</v>
      </c>
      <c r="AF2263" s="14">
        <v>64262</v>
      </c>
      <c r="AG2263" s="27">
        <v>0.75675611181322178</v>
      </c>
      <c r="AH2263" s="27">
        <v>0.50849518706278529</v>
      </c>
    </row>
    <row r="2264" spans="1:34" x14ac:dyDescent="0.25">
      <c r="A2264" t="s">
        <v>59</v>
      </c>
      <c r="B2264" s="1">
        <v>44448</v>
      </c>
      <c r="C2264" s="8" t="s">
        <v>390</v>
      </c>
      <c r="D2264" s="10" t="s">
        <v>391</v>
      </c>
      <c r="E2264" s="14">
        <v>62234</v>
      </c>
      <c r="F2264" s="14">
        <v>63167</v>
      </c>
      <c r="G2264" s="14">
        <v>27081</v>
      </c>
      <c r="H2264" s="14">
        <v>-36086</v>
      </c>
      <c r="I2264" s="14">
        <v>0</v>
      </c>
      <c r="J2264" s="14">
        <v>24205</v>
      </c>
      <c r="M2264" s="14">
        <v>2653</v>
      </c>
      <c r="O2264" s="14">
        <v>0</v>
      </c>
      <c r="P2264" s="14">
        <v>223</v>
      </c>
      <c r="R2264" s="14">
        <v>-35478</v>
      </c>
      <c r="S2264" s="14">
        <v>-608</v>
      </c>
      <c r="U2264" s="25">
        <v>0.87044548636433827</v>
      </c>
      <c r="W2264" s="26">
        <v>0</v>
      </c>
      <c r="X2264" s="26">
        <v>9556.8093355992442</v>
      </c>
      <c r="Z2264" s="26">
        <v>19.150399609866597</v>
      </c>
      <c r="AA2264" s="26">
        <v>9575.959735209115</v>
      </c>
      <c r="AB2264" s="26">
        <v>6708.0427050725448</v>
      </c>
      <c r="AC2264" s="26">
        <v>6.9897726822103987</v>
      </c>
      <c r="AD2264" s="26">
        <v>16277.012667599443</v>
      </c>
      <c r="AE2264" s="14">
        <v>27081</v>
      </c>
      <c r="AF2264" s="14">
        <v>63167</v>
      </c>
      <c r="AG2264" s="27">
        <v>0.77956324919451714</v>
      </c>
      <c r="AH2264" s="27">
        <v>0.56809137155861578</v>
      </c>
    </row>
    <row r="2265" spans="1:34" x14ac:dyDescent="0.25">
      <c r="A2265" t="s">
        <v>59</v>
      </c>
      <c r="B2265" s="1">
        <v>44449</v>
      </c>
      <c r="C2265" s="8" t="s">
        <v>390</v>
      </c>
      <c r="D2265" s="10" t="s">
        <v>391</v>
      </c>
      <c r="E2265" s="14">
        <v>56144</v>
      </c>
      <c r="F2265" s="14">
        <v>56425</v>
      </c>
      <c r="G2265" s="14">
        <v>26610</v>
      </c>
      <c r="H2265" s="14">
        <v>-29815</v>
      </c>
      <c r="I2265" s="14">
        <v>0</v>
      </c>
      <c r="J2265" s="14">
        <v>23353</v>
      </c>
      <c r="M2265" s="14">
        <v>3045</v>
      </c>
      <c r="O2265" s="14">
        <v>0</v>
      </c>
      <c r="P2265" s="14">
        <v>212</v>
      </c>
      <c r="R2265" s="14">
        <v>-29713</v>
      </c>
      <c r="S2265" s="14">
        <v>-102</v>
      </c>
      <c r="U2265" s="25">
        <v>0.87061775294399291</v>
      </c>
      <c r="W2265" s="26">
        <v>0</v>
      </c>
      <c r="X2265" s="26">
        <v>9222.2407419424053</v>
      </c>
      <c r="Z2265" s="26">
        <v>21.687361449699409</v>
      </c>
      <c r="AA2265" s="26">
        <v>9243.928103392107</v>
      </c>
      <c r="AB2265" s="26">
        <v>4737.1452124003727</v>
      </c>
      <c r="AC2265" s="26">
        <v>9.9538225307708004</v>
      </c>
      <c r="AD2265" s="26">
        <v>13971.119493261705</v>
      </c>
      <c r="AE2265" s="14">
        <v>26610</v>
      </c>
      <c r="AF2265" s="14">
        <v>56425</v>
      </c>
      <c r="AG2265" s="27">
        <v>0.76585301673432193</v>
      </c>
      <c r="AH2265" s="27">
        <v>0.54587522299042301</v>
      </c>
    </row>
    <row r="2266" spans="1:34" x14ac:dyDescent="0.25">
      <c r="A2266" t="s">
        <v>59</v>
      </c>
      <c r="B2266" s="1">
        <v>44450</v>
      </c>
      <c r="C2266" s="8" t="s">
        <v>390</v>
      </c>
      <c r="D2266" s="10" t="s">
        <v>391</v>
      </c>
      <c r="E2266" s="14">
        <v>51777</v>
      </c>
      <c r="F2266" s="14">
        <v>52665</v>
      </c>
      <c r="G2266" s="14">
        <v>20987</v>
      </c>
      <c r="H2266" s="14">
        <v>-31678</v>
      </c>
      <c r="I2266" s="14">
        <v>0</v>
      </c>
      <c r="J2266" s="14">
        <v>17242</v>
      </c>
      <c r="M2266" s="14">
        <v>3559</v>
      </c>
      <c r="O2266" s="14">
        <v>0</v>
      </c>
      <c r="P2266" s="14">
        <v>186</v>
      </c>
      <c r="R2266" s="14">
        <v>-31363</v>
      </c>
      <c r="S2266" s="14">
        <v>-315</v>
      </c>
      <c r="U2266" s="25">
        <v>0.87112920292460361</v>
      </c>
      <c r="W2266" s="26">
        <v>0</v>
      </c>
      <c r="X2266" s="26">
        <v>6812.9699072066906</v>
      </c>
      <c r="Z2266" s="26">
        <v>24.936803386283177</v>
      </c>
      <c r="AA2266" s="26">
        <v>6837.9067105929744</v>
      </c>
      <c r="AB2266" s="26">
        <v>5335.1006647200757</v>
      </c>
      <c r="AC2266" s="26">
        <v>0</v>
      </c>
      <c r="AD2266" s="26">
        <v>12173.007375313047</v>
      </c>
      <c r="AE2266" s="14">
        <v>20987</v>
      </c>
      <c r="AF2266" s="14">
        <v>52665</v>
      </c>
      <c r="AG2266" s="27">
        <v>0.71830113366881798</v>
      </c>
      <c r="AH2266" s="27">
        <v>0.50957667368769866</v>
      </c>
    </row>
    <row r="2267" spans="1:34" x14ac:dyDescent="0.25">
      <c r="A2267" t="s">
        <v>59</v>
      </c>
      <c r="B2267" s="1">
        <v>44451</v>
      </c>
      <c r="C2267" s="8" t="s">
        <v>390</v>
      </c>
      <c r="D2267" s="10" t="s">
        <v>391</v>
      </c>
      <c r="E2267" s="14">
        <v>53330</v>
      </c>
      <c r="F2267" s="14">
        <v>51736</v>
      </c>
      <c r="G2267" s="14">
        <v>23567</v>
      </c>
      <c r="H2267" s="14">
        <v>-28169</v>
      </c>
      <c r="I2267" s="14">
        <v>0</v>
      </c>
      <c r="J2267" s="14">
        <v>20440</v>
      </c>
      <c r="M2267" s="14">
        <v>2891</v>
      </c>
      <c r="O2267" s="14">
        <v>0</v>
      </c>
      <c r="P2267" s="14">
        <v>236</v>
      </c>
      <c r="R2267" s="14">
        <v>-27780</v>
      </c>
      <c r="S2267" s="14">
        <v>-389</v>
      </c>
      <c r="U2267" s="25">
        <v>0.87098358609590687</v>
      </c>
      <c r="W2267" s="26">
        <v>0</v>
      </c>
      <c r="X2267" s="26">
        <v>8075.2712484692738</v>
      </c>
      <c r="Z2267" s="26">
        <v>20.821731425609475</v>
      </c>
      <c r="AA2267" s="26">
        <v>8096.0929798948846</v>
      </c>
      <c r="AB2267" s="26">
        <v>4877.6556359812821</v>
      </c>
      <c r="AC2267" s="26">
        <v>0</v>
      </c>
      <c r="AD2267" s="26">
        <v>12973.748615876164</v>
      </c>
      <c r="AE2267" s="14">
        <v>23567</v>
      </c>
      <c r="AF2267" s="14">
        <v>51736</v>
      </c>
      <c r="AG2267" s="27">
        <v>0.75736447173318033</v>
      </c>
      <c r="AH2267" s="27">
        <v>0.55284880302947481</v>
      </c>
    </row>
    <row r="2268" spans="1:34" x14ac:dyDescent="0.25">
      <c r="A2268" t="s">
        <v>59</v>
      </c>
      <c r="B2268" s="1">
        <v>44452</v>
      </c>
      <c r="C2268" s="8" t="s">
        <v>390</v>
      </c>
      <c r="D2268" s="10" t="s">
        <v>391</v>
      </c>
      <c r="E2268" s="14">
        <v>53222</v>
      </c>
      <c r="F2268" s="14">
        <v>53956</v>
      </c>
      <c r="G2268" s="14">
        <v>13892</v>
      </c>
      <c r="H2268" s="14">
        <v>-40064</v>
      </c>
      <c r="I2268" s="14">
        <v>0</v>
      </c>
      <c r="J2268" s="14">
        <v>10091</v>
      </c>
      <c r="M2268" s="14">
        <v>3549</v>
      </c>
      <c r="O2268" s="14">
        <v>0</v>
      </c>
      <c r="P2268" s="14">
        <v>252</v>
      </c>
      <c r="R2268" s="14">
        <v>-40334</v>
      </c>
      <c r="S2268" s="14">
        <v>270</v>
      </c>
      <c r="U2268" s="25">
        <v>0.87081581941732067</v>
      </c>
      <c r="W2268" s="26">
        <v>0</v>
      </c>
      <c r="X2268" s="26">
        <v>3985.9034363020305</v>
      </c>
      <c r="Z2268" s="26">
        <v>25.309690165891151</v>
      </c>
      <c r="AA2268" s="26">
        <v>4011.2131264679224</v>
      </c>
      <c r="AB2268" s="26">
        <v>6107.617222406594</v>
      </c>
      <c r="AC2268" s="26">
        <v>74.9717563467768</v>
      </c>
      <c r="AD2268" s="26">
        <v>10043.858592527738</v>
      </c>
      <c r="AE2268" s="14">
        <v>13892</v>
      </c>
      <c r="AF2268" s="14">
        <v>53956</v>
      </c>
      <c r="AG2268" s="27">
        <v>0.63656785796672266</v>
      </c>
      <c r="AH2268" s="27">
        <v>0.41038793702755028</v>
      </c>
    </row>
    <row r="2269" spans="1:34" x14ac:dyDescent="0.25">
      <c r="A2269" t="s">
        <v>59</v>
      </c>
      <c r="B2269" s="1">
        <v>44453</v>
      </c>
      <c r="C2269" s="8" t="s">
        <v>390</v>
      </c>
      <c r="D2269" s="10" t="s">
        <v>391</v>
      </c>
      <c r="E2269" s="14">
        <v>56915</v>
      </c>
      <c r="F2269" s="14">
        <v>56372</v>
      </c>
      <c r="G2269" s="14">
        <v>16127</v>
      </c>
      <c r="H2269" s="14">
        <v>-40245</v>
      </c>
      <c r="I2269" s="14">
        <v>0</v>
      </c>
      <c r="J2269" s="14">
        <v>12584</v>
      </c>
      <c r="M2269" s="14">
        <v>3317</v>
      </c>
      <c r="O2269" s="14">
        <v>0</v>
      </c>
      <c r="P2269" s="14">
        <v>226</v>
      </c>
      <c r="R2269" s="14">
        <v>-41291</v>
      </c>
      <c r="S2269" s="14">
        <v>1046</v>
      </c>
      <c r="U2269" s="25">
        <v>0.87080836115531002</v>
      </c>
      <c r="W2269" s="26">
        <v>0</v>
      </c>
      <c r="X2269" s="26">
        <v>4970.585596056655</v>
      </c>
      <c r="Z2269" s="26">
        <v>23.591747502697284</v>
      </c>
      <c r="AA2269" s="26">
        <v>4994.1773435593532</v>
      </c>
      <c r="AB2269" s="26">
        <v>7092.8334445860328</v>
      </c>
      <c r="AC2269" s="26">
        <v>218.91549498437675</v>
      </c>
      <c r="AD2269" s="26">
        <v>11868.095293161006</v>
      </c>
      <c r="AE2269" s="14">
        <v>16127</v>
      </c>
      <c r="AF2269" s="14">
        <v>56372</v>
      </c>
      <c r="AG2269" s="27">
        <v>0.68272234483523409</v>
      </c>
      <c r="AH2269" s="27">
        <v>0.46414248643313377</v>
      </c>
    </row>
    <row r="2270" spans="1:34" x14ac:dyDescent="0.25">
      <c r="A2270" t="s">
        <v>59</v>
      </c>
      <c r="B2270" s="1">
        <v>44454</v>
      </c>
      <c r="C2270" s="8" t="s">
        <v>390</v>
      </c>
      <c r="D2270" s="10" t="s">
        <v>391</v>
      </c>
      <c r="E2270" s="14">
        <v>55482</v>
      </c>
      <c r="F2270" s="14">
        <v>55091</v>
      </c>
      <c r="G2270" s="14">
        <v>7877</v>
      </c>
      <c r="H2270" s="14">
        <v>-47214</v>
      </c>
      <c r="I2270" s="14">
        <v>0</v>
      </c>
      <c r="J2270" s="14">
        <v>4211</v>
      </c>
      <c r="M2270" s="14">
        <v>3410</v>
      </c>
      <c r="O2270" s="14">
        <v>0</v>
      </c>
      <c r="P2270" s="14">
        <v>256</v>
      </c>
      <c r="R2270" s="14">
        <v>-48007</v>
      </c>
      <c r="S2270" s="14">
        <v>793</v>
      </c>
      <c r="U2270" s="25">
        <v>0.86965525691736767</v>
      </c>
      <c r="W2270" s="26">
        <v>0</v>
      </c>
      <c r="Z2270" s="26">
        <v>24.410766679336209</v>
      </c>
      <c r="AA2270" s="26">
        <v>1694.9889221188469</v>
      </c>
      <c r="AB2270" s="26">
        <v>6842.6460707877359</v>
      </c>
      <c r="AC2270" s="26">
        <v>120.75962817210176</v>
      </c>
      <c r="AD2270" s="26">
        <v>8416.875364734482</v>
      </c>
      <c r="AE2270" s="14">
        <v>7901</v>
      </c>
      <c r="AF2270" s="14">
        <v>55115</v>
      </c>
      <c r="AG2270" s="27">
        <v>0.47295361061658675</v>
      </c>
      <c r="AH2270" s="27">
        <v>0.33667806888507545</v>
      </c>
    </row>
    <row r="2271" spans="1:34" x14ac:dyDescent="0.25">
      <c r="A2271" t="s">
        <v>59</v>
      </c>
      <c r="B2271" s="1">
        <v>44455</v>
      </c>
      <c r="C2271" s="8" t="s">
        <v>390</v>
      </c>
      <c r="D2271" s="10" t="s">
        <v>391</v>
      </c>
      <c r="E2271" s="14">
        <v>54295</v>
      </c>
      <c r="F2271" s="14">
        <v>53571</v>
      </c>
      <c r="G2271" s="14">
        <v>11649</v>
      </c>
      <c r="H2271" s="14">
        <v>-41922</v>
      </c>
      <c r="I2271" s="14">
        <v>0</v>
      </c>
      <c r="J2271" s="14">
        <v>8013</v>
      </c>
      <c r="M2271" s="14">
        <v>3571</v>
      </c>
      <c r="O2271" s="14">
        <v>0</v>
      </c>
      <c r="P2271" s="14">
        <v>65</v>
      </c>
      <c r="R2271" s="14">
        <v>-41733</v>
      </c>
      <c r="S2271" s="14">
        <v>-189</v>
      </c>
      <c r="U2271" s="25">
        <v>0.87073876080208656</v>
      </c>
      <c r="W2271" s="26">
        <v>0</v>
      </c>
      <c r="X2271" s="26">
        <v>3164.8219150271343</v>
      </c>
      <c r="Z2271" s="26">
        <v>24.224323289532229</v>
      </c>
      <c r="AA2271" s="26">
        <v>3189.0462383166664</v>
      </c>
      <c r="AB2271" s="26">
        <v>6462.0292210596708</v>
      </c>
      <c r="AC2271" s="26">
        <v>26.35829266554595</v>
      </c>
      <c r="AD2271" s="26">
        <v>9624.7171667107905</v>
      </c>
      <c r="AE2271" s="14">
        <v>11651</v>
      </c>
      <c r="AF2271" s="14">
        <v>53573</v>
      </c>
      <c r="AG2271" s="27">
        <v>0.60343619585595132</v>
      </c>
      <c r="AH2271" s="27">
        <v>0.39607346909961999</v>
      </c>
    </row>
    <row r="2272" spans="1:34" x14ac:dyDescent="0.25">
      <c r="A2272" t="s">
        <v>59</v>
      </c>
      <c r="B2272" s="1">
        <v>44456</v>
      </c>
      <c r="C2272" s="8" t="s">
        <v>390</v>
      </c>
      <c r="D2272" s="10" t="s">
        <v>391</v>
      </c>
      <c r="E2272" s="14">
        <v>54957</v>
      </c>
      <c r="F2272" s="14">
        <v>53787</v>
      </c>
      <c r="G2272" s="14">
        <v>13947</v>
      </c>
      <c r="H2272" s="14">
        <v>-39840</v>
      </c>
      <c r="I2272" s="14">
        <v>0</v>
      </c>
      <c r="J2272" s="14">
        <v>9871</v>
      </c>
      <c r="M2272" s="14">
        <v>3968</v>
      </c>
      <c r="O2272" s="14">
        <v>0</v>
      </c>
      <c r="P2272" s="14">
        <v>108</v>
      </c>
      <c r="R2272" s="14">
        <v>-39910</v>
      </c>
      <c r="S2272" s="14">
        <v>70</v>
      </c>
      <c r="U2272" s="25">
        <v>0.86935576495510347</v>
      </c>
      <c r="W2272" s="26">
        <v>0</v>
      </c>
      <c r="X2272" s="26">
        <v>3892.4670718181951</v>
      </c>
      <c r="Z2272" s="26">
        <v>27.174124063931014</v>
      </c>
      <c r="AA2272" s="26">
        <v>3919.6411958821263</v>
      </c>
      <c r="AB2272" s="26">
        <v>6146.7463263985592</v>
      </c>
      <c r="AC2272" s="26">
        <v>26.91284151465932</v>
      </c>
      <c r="AD2272" s="26">
        <v>10039.474680766025</v>
      </c>
      <c r="AE2272" s="14">
        <v>13952</v>
      </c>
      <c r="AF2272" s="14">
        <v>53792</v>
      </c>
      <c r="AG2272" s="27">
        <v>0.61936062021686167</v>
      </c>
      <c r="AH2272" s="27">
        <v>0.41145944881600222</v>
      </c>
    </row>
    <row r="2273" spans="1:34" x14ac:dyDescent="0.25">
      <c r="A2273" t="s">
        <v>59</v>
      </c>
      <c r="B2273" s="1">
        <v>44457</v>
      </c>
      <c r="C2273" s="8" t="s">
        <v>390</v>
      </c>
      <c r="D2273" s="10" t="s">
        <v>391</v>
      </c>
      <c r="E2273" s="14">
        <v>49551</v>
      </c>
      <c r="F2273" s="14">
        <v>50055</v>
      </c>
      <c r="G2273" s="14">
        <v>5223</v>
      </c>
      <c r="H2273" s="14">
        <v>-44832</v>
      </c>
      <c r="I2273" s="14">
        <v>0</v>
      </c>
      <c r="J2273" s="14">
        <v>2406</v>
      </c>
      <c r="M2273" s="14">
        <v>2578</v>
      </c>
      <c r="O2273" s="14">
        <v>0</v>
      </c>
      <c r="P2273" s="14">
        <v>239</v>
      </c>
      <c r="R2273" s="14">
        <v>-45222</v>
      </c>
      <c r="S2273" s="14">
        <v>390</v>
      </c>
      <c r="U2273" s="25">
        <v>0.86905943504810068</v>
      </c>
      <c r="W2273" s="26">
        <v>0</v>
      </c>
      <c r="Z2273" s="26">
        <v>18.757536752779622</v>
      </c>
      <c r="AA2273" s="26">
        <v>970.35439979771002</v>
      </c>
      <c r="AB2273" s="26">
        <v>7198.7394612934258</v>
      </c>
      <c r="AC2273" s="26">
        <v>63.080966821986365</v>
      </c>
      <c r="AD2273" s="26">
        <v>8106.0128942691508</v>
      </c>
      <c r="AE2273" s="14">
        <v>5231</v>
      </c>
      <c r="AF2273" s="14">
        <v>50063</v>
      </c>
      <c r="AG2273" s="27">
        <v>0.40895865358096489</v>
      </c>
      <c r="AH2273" s="27">
        <v>0.35696378856568034</v>
      </c>
    </row>
    <row r="2274" spans="1:34" x14ac:dyDescent="0.25">
      <c r="A2274" t="s">
        <v>59</v>
      </c>
      <c r="B2274" s="1">
        <v>44458</v>
      </c>
      <c r="C2274" s="8" t="s">
        <v>390</v>
      </c>
      <c r="D2274" s="10" t="s">
        <v>391</v>
      </c>
      <c r="E2274" s="14">
        <v>49840</v>
      </c>
      <c r="F2274" s="14">
        <v>49170</v>
      </c>
      <c r="G2274" s="14">
        <v>6878</v>
      </c>
      <c r="H2274" s="14">
        <v>-42292</v>
      </c>
      <c r="I2274" s="14">
        <v>0</v>
      </c>
      <c r="J2274" s="14">
        <v>3316</v>
      </c>
      <c r="M2274" s="14">
        <v>3334</v>
      </c>
      <c r="O2274" s="14">
        <v>0</v>
      </c>
      <c r="P2274" s="14">
        <v>228</v>
      </c>
      <c r="R2274" s="14">
        <v>-42951</v>
      </c>
      <c r="S2274" s="14">
        <v>659</v>
      </c>
      <c r="U2274" s="25">
        <v>0.87058618795327869</v>
      </c>
      <c r="W2274" s="26">
        <v>0</v>
      </c>
      <c r="X2274" s="26">
        <v>1309.4609498476254</v>
      </c>
      <c r="Z2274" s="26">
        <v>23.718262660064255</v>
      </c>
      <c r="AA2274" s="26">
        <v>1333.1792125076897</v>
      </c>
      <c r="AB2274" s="26">
        <v>5314.6903791547538</v>
      </c>
      <c r="AC2274" s="26">
        <v>91.154807161569877</v>
      </c>
      <c r="AD2274" s="26">
        <v>6556.714784500874</v>
      </c>
      <c r="AE2274" s="14">
        <v>6878</v>
      </c>
      <c r="AF2274" s="14">
        <v>49170</v>
      </c>
      <c r="AG2274" s="27">
        <v>0.42732677456799983</v>
      </c>
      <c r="AH2274" s="27">
        <v>0.29398138190372819</v>
      </c>
    </row>
    <row r="2275" spans="1:34" x14ac:dyDescent="0.25">
      <c r="A2275" t="s">
        <v>59</v>
      </c>
      <c r="B2275" s="1">
        <v>44459</v>
      </c>
      <c r="C2275" s="8" t="s">
        <v>390</v>
      </c>
      <c r="D2275" s="10" t="s">
        <v>391</v>
      </c>
      <c r="E2275" s="14">
        <v>53497</v>
      </c>
      <c r="F2275" s="14">
        <v>52803</v>
      </c>
      <c r="G2275" s="14">
        <v>13330</v>
      </c>
      <c r="H2275" s="14">
        <v>-39473</v>
      </c>
      <c r="I2275" s="14">
        <v>0</v>
      </c>
      <c r="J2275" s="14">
        <v>9712</v>
      </c>
      <c r="M2275" s="14">
        <v>3403</v>
      </c>
      <c r="O2275" s="14">
        <v>0</v>
      </c>
      <c r="P2275" s="14">
        <v>215</v>
      </c>
      <c r="R2275" s="14">
        <v>-39356</v>
      </c>
      <c r="S2275" s="14">
        <v>-117</v>
      </c>
      <c r="U2275" s="25">
        <v>0.86971246003867642</v>
      </c>
      <c r="W2275" s="26">
        <v>0</v>
      </c>
      <c r="X2275" s="26">
        <v>3831.3393745387539</v>
      </c>
      <c r="Z2275" s="26">
        <v>24.09114943967224</v>
      </c>
      <c r="AA2275" s="26">
        <v>3855.4305239784258</v>
      </c>
      <c r="AB2275" s="26">
        <v>6147.5001767314006</v>
      </c>
      <c r="AC2275" s="26">
        <v>43.702205069535559</v>
      </c>
      <c r="AD2275" s="26">
        <v>9959.2284956402964</v>
      </c>
      <c r="AE2275" s="14">
        <v>13330</v>
      </c>
      <c r="AF2275" s="14">
        <v>52803</v>
      </c>
      <c r="AG2275" s="27">
        <v>0.63764135347136663</v>
      </c>
      <c r="AH2275" s="27">
        <v>0.41581566058857472</v>
      </c>
    </row>
    <row r="2276" spans="1:34" x14ac:dyDescent="0.25">
      <c r="A2276" t="s">
        <v>59</v>
      </c>
      <c r="B2276" s="1">
        <v>44460</v>
      </c>
      <c r="C2276" s="8" t="s">
        <v>390</v>
      </c>
      <c r="D2276" s="10" t="s">
        <v>391</v>
      </c>
      <c r="E2276" s="14">
        <v>56971</v>
      </c>
      <c r="F2276" s="14">
        <v>55286</v>
      </c>
      <c r="G2276" s="14">
        <v>15912</v>
      </c>
      <c r="H2276" s="14">
        <v>-39374</v>
      </c>
      <c r="I2276" s="14">
        <v>0</v>
      </c>
      <c r="J2276" s="14">
        <v>12251</v>
      </c>
      <c r="M2276" s="14">
        <v>3455</v>
      </c>
      <c r="O2276" s="14">
        <v>0</v>
      </c>
      <c r="P2276" s="14">
        <v>206</v>
      </c>
      <c r="R2276" s="14">
        <v>-39087</v>
      </c>
      <c r="S2276" s="14">
        <v>-287</v>
      </c>
      <c r="U2276" s="25">
        <v>0.87259404226253579</v>
      </c>
      <c r="W2276" s="26">
        <v>0</v>
      </c>
      <c r="X2276" s="26">
        <v>4848.9760646997329</v>
      </c>
      <c r="Z2276" s="26">
        <v>24.377473216871213</v>
      </c>
      <c r="AA2276" s="26">
        <v>4873.3535379166042</v>
      </c>
      <c r="AB2276" s="26">
        <v>5997.8025998715293</v>
      </c>
      <c r="AC2276" s="26">
        <v>3.7425618697546224</v>
      </c>
      <c r="AD2276" s="26">
        <v>10867.413575918375</v>
      </c>
      <c r="AE2276" s="14">
        <v>15912</v>
      </c>
      <c r="AF2276" s="14">
        <v>55286</v>
      </c>
      <c r="AG2276" s="27">
        <v>0.67520693041488833</v>
      </c>
      <c r="AH2276" s="27">
        <v>0.43335595481208927</v>
      </c>
    </row>
    <row r="2277" spans="1:34" x14ac:dyDescent="0.25">
      <c r="A2277" t="s">
        <v>59</v>
      </c>
      <c r="B2277" s="1">
        <v>44461</v>
      </c>
      <c r="C2277" s="8" t="s">
        <v>390</v>
      </c>
      <c r="D2277" s="10" t="s">
        <v>391</v>
      </c>
      <c r="E2277" s="14">
        <v>55140</v>
      </c>
      <c r="F2277" s="14">
        <v>54278</v>
      </c>
      <c r="G2277" s="14">
        <v>12883</v>
      </c>
      <c r="H2277" s="14">
        <v>-41395</v>
      </c>
      <c r="I2277" s="14">
        <v>0</v>
      </c>
      <c r="J2277" s="14">
        <v>9490</v>
      </c>
      <c r="M2277" s="14">
        <v>3168</v>
      </c>
      <c r="O2277" s="14">
        <v>0</v>
      </c>
      <c r="P2277" s="14">
        <v>225</v>
      </c>
      <c r="R2277" s="14">
        <v>-41220</v>
      </c>
      <c r="S2277" s="14">
        <v>-175</v>
      </c>
      <c r="U2277" s="25">
        <v>0.87193601023184786</v>
      </c>
      <c r="W2277" s="26">
        <v>0</v>
      </c>
      <c r="X2277" s="26">
        <v>3753.3328814490637</v>
      </c>
      <c r="Z2277" s="26">
        <v>22.592943628747342</v>
      </c>
      <c r="AA2277" s="26">
        <v>3775.9258250778103</v>
      </c>
      <c r="AB2277" s="26">
        <v>4677.2684317199164</v>
      </c>
      <c r="AC2277" s="26">
        <v>6.8550070082620964</v>
      </c>
      <c r="AD2277" s="26">
        <v>8446.3392497894656</v>
      </c>
      <c r="AE2277" s="14">
        <v>12883</v>
      </c>
      <c r="AF2277" s="14">
        <v>54278</v>
      </c>
      <c r="AG2277" s="27">
        <v>0.64616017949880011</v>
      </c>
      <c r="AH2277" s="27">
        <v>0.34306659119479072</v>
      </c>
    </row>
    <row r="2278" spans="1:34" x14ac:dyDescent="0.25">
      <c r="A2278" t="s">
        <v>59</v>
      </c>
      <c r="B2278" s="1">
        <v>44462</v>
      </c>
      <c r="C2278" s="8" t="s">
        <v>390</v>
      </c>
      <c r="D2278" s="10" t="s">
        <v>391</v>
      </c>
      <c r="E2278" s="14">
        <v>55078</v>
      </c>
      <c r="F2278" s="14">
        <v>54132</v>
      </c>
      <c r="G2278" s="14">
        <v>18057</v>
      </c>
      <c r="H2278" s="14">
        <v>-36075</v>
      </c>
      <c r="I2278" s="14">
        <v>0</v>
      </c>
      <c r="J2278" s="14">
        <v>14539</v>
      </c>
      <c r="M2278" s="14">
        <v>3323</v>
      </c>
      <c r="O2278" s="14">
        <v>0</v>
      </c>
      <c r="P2278" s="14">
        <v>195</v>
      </c>
      <c r="R2278" s="14">
        <v>-36410</v>
      </c>
      <c r="S2278" s="14">
        <v>335</v>
      </c>
      <c r="U2278" s="25">
        <v>0.87416768674163703</v>
      </c>
      <c r="W2278" s="26">
        <v>0</v>
      </c>
      <c r="X2278" s="26">
        <v>5764.9499675847364</v>
      </c>
      <c r="Z2278" s="26">
        <v>23.425280190372284</v>
      </c>
      <c r="AA2278" s="26">
        <v>5788.3752477751086</v>
      </c>
      <c r="AB2278" s="26">
        <v>3386.7503518866083</v>
      </c>
      <c r="AC2278" s="26">
        <v>69.013612463296738</v>
      </c>
      <c r="AD2278" s="26">
        <v>9106.111987198421</v>
      </c>
      <c r="AE2278" s="14">
        <v>18057</v>
      </c>
      <c r="AF2278" s="14">
        <v>54132</v>
      </c>
      <c r="AG2278" s="27">
        <v>0.7067158353408628</v>
      </c>
      <c r="AH2278" s="27">
        <v>0.37086227387159876</v>
      </c>
    </row>
    <row r="2279" spans="1:34" x14ac:dyDescent="0.25">
      <c r="A2279" t="s">
        <v>59</v>
      </c>
      <c r="B2279" s="1">
        <v>44463</v>
      </c>
      <c r="C2279" s="8" t="s">
        <v>390</v>
      </c>
      <c r="D2279" s="10" t="s">
        <v>391</v>
      </c>
      <c r="E2279" s="14">
        <v>56880</v>
      </c>
      <c r="F2279" s="14">
        <v>56074</v>
      </c>
      <c r="G2279" s="14">
        <v>21943</v>
      </c>
      <c r="H2279" s="14">
        <v>-34131</v>
      </c>
      <c r="I2279" s="14">
        <v>0</v>
      </c>
      <c r="J2279" s="14">
        <v>18720</v>
      </c>
      <c r="M2279" s="14">
        <v>3075</v>
      </c>
      <c r="O2279" s="14">
        <v>0</v>
      </c>
      <c r="P2279" s="14">
        <v>148</v>
      </c>
      <c r="R2279" s="14">
        <v>-35313</v>
      </c>
      <c r="S2279" s="14">
        <v>1182</v>
      </c>
      <c r="U2279" s="25">
        <v>0.87406205199273213</v>
      </c>
      <c r="W2279" s="26">
        <v>0</v>
      </c>
      <c r="X2279" s="26">
        <v>7421.8874968493192</v>
      </c>
      <c r="Z2279" s="26">
        <v>21.500918059895429</v>
      </c>
      <c r="AA2279" s="26">
        <v>7443.3884149092128</v>
      </c>
      <c r="AB2279" s="26">
        <v>3800.013180520089</v>
      </c>
      <c r="AC2279" s="26">
        <v>232.30834293514101</v>
      </c>
      <c r="AD2279" s="26">
        <v>11011.093252494164</v>
      </c>
      <c r="AE2279" s="14">
        <v>21949</v>
      </c>
      <c r="AF2279" s="14">
        <v>56080</v>
      </c>
      <c r="AG2279" s="27">
        <v>0.74763510717012838</v>
      </c>
      <c r="AH2279" s="27">
        <v>0.43286869483440943</v>
      </c>
    </row>
    <row r="2280" spans="1:34" x14ac:dyDescent="0.25">
      <c r="A2280" t="s">
        <v>59</v>
      </c>
      <c r="B2280" s="1">
        <v>44464</v>
      </c>
      <c r="C2280" s="8" t="s">
        <v>390</v>
      </c>
      <c r="D2280" s="10" t="s">
        <v>391</v>
      </c>
      <c r="E2280" s="14">
        <v>53815</v>
      </c>
      <c r="F2280" s="14">
        <v>52439</v>
      </c>
      <c r="G2280" s="14">
        <v>15228</v>
      </c>
      <c r="H2280" s="14">
        <v>-37211</v>
      </c>
      <c r="I2280" s="14">
        <v>0</v>
      </c>
      <c r="J2280" s="14">
        <v>11846</v>
      </c>
      <c r="M2280" s="14">
        <v>3158</v>
      </c>
      <c r="O2280" s="14">
        <v>0</v>
      </c>
      <c r="P2280" s="14">
        <v>224</v>
      </c>
      <c r="R2280" s="14">
        <v>-38592</v>
      </c>
      <c r="S2280" s="14">
        <v>1381</v>
      </c>
      <c r="U2280" s="25">
        <v>0.87235970832510801</v>
      </c>
      <c r="W2280" s="26">
        <v>0</v>
      </c>
      <c r="X2280" s="26">
        <v>4687.416926644607</v>
      </c>
      <c r="Z2280" s="26">
        <v>22.519698011324351</v>
      </c>
      <c r="AA2280" s="26">
        <v>4709.9366246559312</v>
      </c>
      <c r="AB2280" s="26">
        <v>5307.5183995839207</v>
      </c>
      <c r="AC2280" s="26">
        <v>253.44014631476554</v>
      </c>
      <c r="AD2280" s="26">
        <v>9764.0148779250885</v>
      </c>
      <c r="AE2280" s="14">
        <v>15228</v>
      </c>
      <c r="AF2280" s="14">
        <v>52439</v>
      </c>
      <c r="AG2280" s="27">
        <v>0.68187683749993155</v>
      </c>
      <c r="AH2280" s="27">
        <v>0.41049490799159416</v>
      </c>
    </row>
    <row r="2281" spans="1:34" x14ac:dyDescent="0.25">
      <c r="A2281" t="s">
        <v>59</v>
      </c>
      <c r="B2281" s="1">
        <v>44465</v>
      </c>
      <c r="C2281" s="8" t="s">
        <v>390</v>
      </c>
      <c r="D2281" s="10" t="s">
        <v>391</v>
      </c>
      <c r="E2281" s="14">
        <v>51283</v>
      </c>
      <c r="F2281" s="14">
        <v>50164</v>
      </c>
      <c r="G2281" s="14">
        <v>13809</v>
      </c>
      <c r="H2281" s="14">
        <v>-36355</v>
      </c>
      <c r="I2281" s="14">
        <v>0</v>
      </c>
      <c r="J2281" s="14">
        <v>10398</v>
      </c>
      <c r="M2281" s="14">
        <v>3174</v>
      </c>
      <c r="O2281" s="14">
        <v>0</v>
      </c>
      <c r="P2281" s="14">
        <v>237</v>
      </c>
      <c r="R2281" s="14">
        <v>-38334</v>
      </c>
      <c r="S2281" s="14">
        <v>1979</v>
      </c>
      <c r="U2281" s="25">
        <v>0.87229642004846952</v>
      </c>
      <c r="W2281" s="26">
        <v>0</v>
      </c>
      <c r="X2281" s="26">
        <v>4114.1503640826932</v>
      </c>
      <c r="Z2281" s="26">
        <v>22.71280009362134</v>
      </c>
      <c r="AA2281" s="26">
        <v>4136.8631641763131</v>
      </c>
      <c r="AB2281" s="26">
        <v>4016.7402205982044</v>
      </c>
      <c r="AC2281" s="26">
        <v>306.93085370654342</v>
      </c>
      <c r="AD2281" s="26">
        <v>7846.6725310679749</v>
      </c>
      <c r="AE2281" s="14">
        <v>13809</v>
      </c>
      <c r="AF2281" s="14">
        <v>50164</v>
      </c>
      <c r="AG2281" s="27">
        <v>0.66045414360246091</v>
      </c>
      <c r="AH2281" s="27">
        <v>0.34484752403004304</v>
      </c>
    </row>
    <row r="2282" spans="1:34" x14ac:dyDescent="0.25">
      <c r="A2282" t="s">
        <v>59</v>
      </c>
      <c r="B2282" s="1">
        <v>44466</v>
      </c>
      <c r="C2282" s="8" t="s">
        <v>390</v>
      </c>
      <c r="D2282" s="10" t="s">
        <v>391</v>
      </c>
      <c r="E2282" s="14">
        <v>52546</v>
      </c>
      <c r="F2282" s="14">
        <v>54316</v>
      </c>
      <c r="G2282" s="14">
        <v>16646</v>
      </c>
      <c r="H2282" s="14">
        <v>-37670</v>
      </c>
      <c r="I2282" s="14">
        <v>0</v>
      </c>
      <c r="J2282" s="14">
        <v>13264</v>
      </c>
      <c r="M2282" s="14">
        <v>3142</v>
      </c>
      <c r="O2282" s="14">
        <v>0</v>
      </c>
      <c r="P2282" s="14">
        <v>240</v>
      </c>
      <c r="R2282" s="14">
        <v>-39160</v>
      </c>
      <c r="S2282" s="14">
        <v>1490</v>
      </c>
      <c r="U2282" s="25">
        <v>0.86965592842287165</v>
      </c>
      <c r="W2282" s="26">
        <v>0</v>
      </c>
      <c r="X2282" s="26">
        <v>5232.2469335309343</v>
      </c>
      <c r="Z2282" s="26">
        <v>22.519698011324348</v>
      </c>
      <c r="AA2282" s="26">
        <v>5254.7666315422612</v>
      </c>
      <c r="AB2282" s="26">
        <v>4294.5216638373422</v>
      </c>
      <c r="AC2282" s="26">
        <v>254.2796673867723</v>
      </c>
      <c r="AD2282" s="26">
        <v>9295.0086279928291</v>
      </c>
      <c r="AE2282" s="14">
        <v>16646</v>
      </c>
      <c r="AF2282" s="14">
        <v>54316</v>
      </c>
      <c r="AG2282" s="27">
        <v>0.6959487931773819</v>
      </c>
      <c r="AH2282" s="27">
        <v>0.37727303044122446</v>
      </c>
    </row>
    <row r="2283" spans="1:34" x14ac:dyDescent="0.25">
      <c r="A2283" t="s">
        <v>59</v>
      </c>
      <c r="B2283" s="1">
        <v>44467</v>
      </c>
      <c r="C2283" s="8" t="s">
        <v>390</v>
      </c>
      <c r="D2283" s="10" t="s">
        <v>391</v>
      </c>
      <c r="E2283" s="14">
        <v>54692</v>
      </c>
      <c r="F2283" s="14">
        <v>54050</v>
      </c>
      <c r="G2283" s="14">
        <v>15439</v>
      </c>
      <c r="H2283" s="14">
        <v>-38611</v>
      </c>
      <c r="I2283" s="14">
        <v>0</v>
      </c>
      <c r="J2283" s="14">
        <v>12054</v>
      </c>
      <c r="M2283" s="14">
        <v>3156</v>
      </c>
      <c r="O2283" s="14">
        <v>0</v>
      </c>
      <c r="P2283" s="14">
        <v>229</v>
      </c>
      <c r="R2283" s="14">
        <v>-39751</v>
      </c>
      <c r="S2283" s="14">
        <v>1139</v>
      </c>
      <c r="U2283" s="25">
        <v>0.87083345247414068</v>
      </c>
      <c r="W2283" s="26">
        <v>0</v>
      </c>
      <c r="X2283" s="26">
        <v>4761.3767615839888</v>
      </c>
      <c r="Z2283" s="26">
        <v>22.539674088803348</v>
      </c>
      <c r="AA2283" s="26">
        <v>4783.9164356727906</v>
      </c>
      <c r="AB2283" s="26">
        <v>4449.7166191805918</v>
      </c>
      <c r="AC2283" s="26">
        <v>185.93355082278131</v>
      </c>
      <c r="AD2283" s="26">
        <v>9047.699504030601</v>
      </c>
      <c r="AE2283" s="14">
        <v>15439</v>
      </c>
      <c r="AF2283" s="14">
        <v>54051</v>
      </c>
      <c r="AG2283" s="27">
        <v>0.68312182475632788</v>
      </c>
      <c r="AH2283" s="27">
        <v>0.36903552719794164</v>
      </c>
    </row>
    <row r="2284" spans="1:34" x14ac:dyDescent="0.25">
      <c r="A2284" t="s">
        <v>59</v>
      </c>
      <c r="B2284" s="1">
        <v>44468</v>
      </c>
      <c r="C2284" s="8" t="s">
        <v>390</v>
      </c>
      <c r="D2284" s="10" t="s">
        <v>391</v>
      </c>
      <c r="E2284" s="14">
        <v>53917</v>
      </c>
      <c r="F2284" s="14">
        <v>53900</v>
      </c>
      <c r="G2284" s="14">
        <v>19956</v>
      </c>
      <c r="H2284" s="14">
        <v>-33944</v>
      </c>
      <c r="I2284" s="14">
        <v>0</v>
      </c>
      <c r="J2284" s="14">
        <v>15881</v>
      </c>
      <c r="M2284" s="14">
        <v>3825</v>
      </c>
      <c r="O2284" s="14">
        <v>0</v>
      </c>
      <c r="P2284" s="14">
        <v>250</v>
      </c>
      <c r="R2284" s="14">
        <v>-35230</v>
      </c>
      <c r="S2284" s="14">
        <v>1286</v>
      </c>
      <c r="U2284" s="25">
        <v>0.87217604252721026</v>
      </c>
      <c r="W2284" s="26">
        <v>0</v>
      </c>
      <c r="X2284" s="26">
        <v>6282.727967347947</v>
      </c>
      <c r="Z2284" s="26">
        <v>27.134171908973016</v>
      </c>
      <c r="AA2284" s="26">
        <v>6309.8621392569212</v>
      </c>
      <c r="AB2284" s="26">
        <v>4909.0943239520693</v>
      </c>
      <c r="AC2284" s="26">
        <v>260.6999090449072</v>
      </c>
      <c r="AD2284" s="26">
        <v>10958.256554164083</v>
      </c>
      <c r="AE2284" s="14">
        <v>19956</v>
      </c>
      <c r="AF2284" s="14">
        <v>53900</v>
      </c>
      <c r="AG2284" s="27">
        <v>0.69707598062981524</v>
      </c>
      <c r="AH2284" s="27">
        <v>0.44821505685419699</v>
      </c>
    </row>
    <row r="2285" spans="1:34" x14ac:dyDescent="0.25">
      <c r="A2285" t="s">
        <v>59</v>
      </c>
      <c r="B2285" s="1">
        <v>44469</v>
      </c>
      <c r="C2285" s="8" t="s">
        <v>390</v>
      </c>
      <c r="D2285" s="10" t="s">
        <v>391</v>
      </c>
      <c r="E2285" s="14">
        <v>53672</v>
      </c>
      <c r="F2285" s="14">
        <v>54337</v>
      </c>
      <c r="G2285" s="14">
        <v>18946</v>
      </c>
      <c r="H2285" s="14">
        <v>-35391</v>
      </c>
      <c r="I2285" s="14">
        <v>0</v>
      </c>
      <c r="J2285" s="14">
        <v>15654</v>
      </c>
      <c r="M2285" s="14">
        <v>3054</v>
      </c>
      <c r="O2285" s="14">
        <v>0</v>
      </c>
      <c r="P2285" s="14">
        <v>238</v>
      </c>
      <c r="R2285" s="14">
        <v>-36304</v>
      </c>
      <c r="S2285" s="14">
        <v>913</v>
      </c>
      <c r="U2285" s="25">
        <v>0.86979593871260596</v>
      </c>
      <c r="W2285" s="26">
        <v>0</v>
      </c>
      <c r="X2285" s="26">
        <v>6176.0238157175081</v>
      </c>
      <c r="Z2285" s="26">
        <v>21.920415686954396</v>
      </c>
      <c r="AA2285" s="26">
        <v>6197.9442314044636</v>
      </c>
      <c r="AB2285" s="26">
        <v>5037.5674350574509</v>
      </c>
      <c r="AC2285" s="26">
        <v>185.82116775501015</v>
      </c>
      <c r="AD2285" s="26">
        <v>11049.690498706901</v>
      </c>
      <c r="AE2285" s="14">
        <v>18946</v>
      </c>
      <c r="AF2285" s="14">
        <v>54337</v>
      </c>
      <c r="AG2285" s="27">
        <v>0.72121354435970175</v>
      </c>
      <c r="AH2285" s="27">
        <v>0.44832008883926616</v>
      </c>
    </row>
    <row r="2286" spans="1:34" x14ac:dyDescent="0.25">
      <c r="A2286" t="s">
        <v>59</v>
      </c>
      <c r="B2286" s="1">
        <v>44470</v>
      </c>
      <c r="C2286" s="8" t="s">
        <v>390</v>
      </c>
      <c r="D2286" s="10" t="s">
        <v>391</v>
      </c>
      <c r="E2286" s="14">
        <v>53361</v>
      </c>
      <c r="F2286" s="14">
        <v>52783</v>
      </c>
      <c r="G2286" s="14">
        <v>23265</v>
      </c>
      <c r="H2286" s="14">
        <v>-29518</v>
      </c>
      <c r="I2286" s="14">
        <v>0</v>
      </c>
      <c r="J2286" s="14">
        <v>19430</v>
      </c>
      <c r="M2286" s="14">
        <v>3595</v>
      </c>
      <c r="O2286" s="14">
        <v>0</v>
      </c>
      <c r="P2286" s="14">
        <v>240</v>
      </c>
      <c r="R2286" s="14">
        <v>-30264</v>
      </c>
      <c r="S2286" s="14">
        <v>746</v>
      </c>
      <c r="U2286" s="25">
        <v>0.86692154307847136</v>
      </c>
      <c r="W2286" s="26">
        <v>0</v>
      </c>
      <c r="X2286" s="26">
        <v>7640.4485045108486</v>
      </c>
      <c r="Z2286" s="26">
        <v>25.536085710653133</v>
      </c>
      <c r="AA2286" s="26">
        <v>7665.9845902215002</v>
      </c>
      <c r="AB2286" s="26">
        <v>4368.4640137096658</v>
      </c>
      <c r="AC2286" s="26">
        <v>168.46001198700267</v>
      </c>
      <c r="AD2286" s="26">
        <v>11865.988591944166</v>
      </c>
      <c r="AE2286" s="14">
        <v>23265</v>
      </c>
      <c r="AF2286" s="14">
        <v>52783</v>
      </c>
      <c r="AG2286" s="27">
        <v>0.72643812367479577</v>
      </c>
      <c r="AH2286" s="27">
        <v>0.49561403803444187</v>
      </c>
    </row>
    <row r="2287" spans="1:34" x14ac:dyDescent="0.25">
      <c r="A2287" t="s">
        <v>59</v>
      </c>
      <c r="B2287" s="1">
        <v>44471</v>
      </c>
      <c r="C2287" s="8" t="s">
        <v>390</v>
      </c>
      <c r="D2287" s="10" t="s">
        <v>391</v>
      </c>
      <c r="E2287" s="14">
        <v>50601</v>
      </c>
      <c r="F2287" s="14">
        <v>49490</v>
      </c>
      <c r="G2287" s="14">
        <v>18998</v>
      </c>
      <c r="H2287" s="14">
        <v>-30492</v>
      </c>
      <c r="I2287" s="14">
        <v>0</v>
      </c>
      <c r="J2287" s="14">
        <v>15383</v>
      </c>
      <c r="M2287" s="14">
        <v>3393</v>
      </c>
      <c r="O2287" s="14">
        <v>0</v>
      </c>
      <c r="P2287" s="14">
        <v>222</v>
      </c>
      <c r="R2287" s="14">
        <v>-31415</v>
      </c>
      <c r="S2287" s="14">
        <v>923</v>
      </c>
      <c r="U2287" s="25">
        <v>0.86880397722213787</v>
      </c>
      <c r="W2287" s="26">
        <v>0</v>
      </c>
      <c r="X2287" s="26">
        <v>6062.1837693607731</v>
      </c>
      <c r="Z2287" s="26">
        <v>24.084490747179235</v>
      </c>
      <c r="AA2287" s="26">
        <v>6086.2682601079523</v>
      </c>
      <c r="AB2287" s="26">
        <v>4809.0193669239952</v>
      </c>
      <c r="AC2287" s="26">
        <v>198.47897603268098</v>
      </c>
      <c r="AD2287" s="26">
        <v>10696.808650999266</v>
      </c>
      <c r="AE2287" s="14">
        <v>19000</v>
      </c>
      <c r="AF2287" s="14">
        <v>49492</v>
      </c>
      <c r="AG2287" s="27">
        <v>0.706205722715747</v>
      </c>
      <c r="AH2287" s="27">
        <v>0.47648909496819691</v>
      </c>
    </row>
    <row r="2288" spans="1:34" x14ac:dyDescent="0.25">
      <c r="A2288" t="s">
        <v>59</v>
      </c>
      <c r="B2288" s="1">
        <v>44472</v>
      </c>
      <c r="C2288" s="8" t="s">
        <v>390</v>
      </c>
      <c r="D2288" s="10" t="s">
        <v>391</v>
      </c>
      <c r="E2288" s="14">
        <v>49594</v>
      </c>
      <c r="F2288" s="14">
        <v>49156</v>
      </c>
      <c r="G2288" s="14">
        <v>17127</v>
      </c>
      <c r="H2288" s="14">
        <v>-32029</v>
      </c>
      <c r="I2288" s="14">
        <v>0</v>
      </c>
      <c r="J2288" s="14">
        <v>13718</v>
      </c>
      <c r="M2288" s="14">
        <v>3168</v>
      </c>
      <c r="O2288" s="14">
        <v>0</v>
      </c>
      <c r="P2288" s="14">
        <v>241</v>
      </c>
      <c r="R2288" s="14">
        <v>-32597</v>
      </c>
      <c r="S2288" s="14">
        <v>568</v>
      </c>
      <c r="U2288" s="25">
        <v>0.86866026259446238</v>
      </c>
      <c r="W2288" s="26">
        <v>0</v>
      </c>
      <c r="X2288" s="26">
        <v>5405.1407871972679</v>
      </c>
      <c r="Z2288" s="26">
        <v>22.699482708635337</v>
      </c>
      <c r="AA2288" s="26">
        <v>5427.8402699058988</v>
      </c>
      <c r="AB2288" s="26">
        <v>4093.8246786621503</v>
      </c>
      <c r="AC2288" s="26">
        <v>108.11601108695568</v>
      </c>
      <c r="AD2288" s="26">
        <v>9413.548937481095</v>
      </c>
      <c r="AE2288" s="14">
        <v>17127</v>
      </c>
      <c r="AF2288" s="14">
        <v>49156</v>
      </c>
      <c r="AG2288" s="27">
        <v>0.69868191836515114</v>
      </c>
      <c r="AH2288" s="27">
        <v>0.42219257585136244</v>
      </c>
    </row>
    <row r="2289" spans="1:34" x14ac:dyDescent="0.25">
      <c r="A2289" t="s">
        <v>59</v>
      </c>
      <c r="B2289" s="1">
        <v>44473</v>
      </c>
      <c r="C2289" s="8" t="s">
        <v>390</v>
      </c>
      <c r="D2289" s="10" t="s">
        <v>391</v>
      </c>
      <c r="E2289" s="14">
        <v>53311</v>
      </c>
      <c r="F2289" s="14">
        <v>53863</v>
      </c>
      <c r="G2289" s="14">
        <v>25350</v>
      </c>
      <c r="H2289" s="14">
        <v>-28513</v>
      </c>
      <c r="I2289" s="14">
        <v>0</v>
      </c>
      <c r="J2289" s="14">
        <v>21855</v>
      </c>
      <c r="M2289" s="14">
        <v>3242</v>
      </c>
      <c r="O2289" s="14">
        <v>0</v>
      </c>
      <c r="P2289" s="14">
        <v>253</v>
      </c>
      <c r="R2289" s="14">
        <v>-29213</v>
      </c>
      <c r="S2289" s="14">
        <v>700</v>
      </c>
      <c r="U2289" s="25">
        <v>0.86890167677084451</v>
      </c>
      <c r="W2289" s="26">
        <v>0</v>
      </c>
      <c r="X2289" s="26">
        <v>8613.6595630207503</v>
      </c>
      <c r="Z2289" s="26">
        <v>23.272130263033294</v>
      </c>
      <c r="AA2289" s="26">
        <v>8636.9316932837846</v>
      </c>
      <c r="AB2289" s="26">
        <v>4027.7683527231052</v>
      </c>
      <c r="AC2289" s="26">
        <v>162.11367571133346</v>
      </c>
      <c r="AD2289" s="26">
        <v>12502.586370295556</v>
      </c>
      <c r="AE2289" s="14">
        <v>25350</v>
      </c>
      <c r="AF2289" s="14">
        <v>53863</v>
      </c>
      <c r="AG2289" s="27">
        <v>0.75113027020304912</v>
      </c>
      <c r="AH2289" s="27">
        <v>0.51173258013257683</v>
      </c>
    </row>
    <row r="2290" spans="1:34" x14ac:dyDescent="0.25">
      <c r="A2290" t="s">
        <v>59</v>
      </c>
      <c r="B2290" s="1">
        <v>44474</v>
      </c>
      <c r="C2290" s="8" t="s">
        <v>390</v>
      </c>
      <c r="D2290" s="10" t="s">
        <v>391</v>
      </c>
      <c r="E2290" s="14">
        <v>53906</v>
      </c>
      <c r="F2290" s="14">
        <v>55192</v>
      </c>
      <c r="G2290" s="14">
        <v>22026</v>
      </c>
      <c r="H2290" s="14">
        <v>-33166</v>
      </c>
      <c r="I2290" s="14">
        <v>0</v>
      </c>
      <c r="J2290" s="14">
        <v>18409</v>
      </c>
      <c r="M2290" s="14">
        <v>3385</v>
      </c>
      <c r="O2290" s="14">
        <v>0</v>
      </c>
      <c r="P2290" s="14">
        <v>232</v>
      </c>
      <c r="R2290" s="14">
        <v>-33770</v>
      </c>
      <c r="S2290" s="14">
        <v>604</v>
      </c>
      <c r="U2290" s="25">
        <v>0.86980976178854441</v>
      </c>
      <c r="W2290" s="26">
        <v>0</v>
      </c>
      <c r="X2290" s="26">
        <v>7263.0784011599808</v>
      </c>
      <c r="Z2290" s="26">
        <v>24.084490747179238</v>
      </c>
      <c r="AA2290" s="26">
        <v>7287.1628919071609</v>
      </c>
      <c r="AB2290" s="26">
        <v>4284.5571738933377</v>
      </c>
      <c r="AC2290" s="26">
        <v>126.53451774389177</v>
      </c>
      <c r="AD2290" s="26">
        <v>11445.185548056606</v>
      </c>
      <c r="AE2290" s="14">
        <v>22026</v>
      </c>
      <c r="AF2290" s="14">
        <v>55192</v>
      </c>
      <c r="AG2290" s="27">
        <v>0.72938459342397</v>
      </c>
      <c r="AH2290" s="27">
        <v>0.45717286858523981</v>
      </c>
    </row>
    <row r="2291" spans="1:34" x14ac:dyDescent="0.25">
      <c r="A2291" t="s">
        <v>59</v>
      </c>
      <c r="B2291" s="1">
        <v>44475</v>
      </c>
      <c r="C2291" s="8" t="s">
        <v>390</v>
      </c>
      <c r="D2291" s="10" t="s">
        <v>391</v>
      </c>
      <c r="E2291" s="14">
        <v>55272</v>
      </c>
      <c r="F2291" s="14">
        <v>54895</v>
      </c>
      <c r="G2291" s="14">
        <v>12800</v>
      </c>
      <c r="H2291" s="14">
        <v>-42095</v>
      </c>
      <c r="I2291" s="14">
        <v>0</v>
      </c>
      <c r="J2291" s="14">
        <v>9193</v>
      </c>
      <c r="M2291" s="14">
        <v>3350</v>
      </c>
      <c r="O2291" s="14">
        <v>0</v>
      </c>
      <c r="P2291" s="14">
        <v>257</v>
      </c>
      <c r="R2291" s="14">
        <v>-43339</v>
      </c>
      <c r="S2291" s="14">
        <v>1244</v>
      </c>
      <c r="U2291" s="25">
        <v>0.87053712968701769</v>
      </c>
      <c r="W2291" s="26">
        <v>0</v>
      </c>
      <c r="X2291" s="26">
        <v>3630.0350324376791</v>
      </c>
      <c r="Z2291" s="26">
        <v>24.031221207235241</v>
      </c>
      <c r="AA2291" s="26">
        <v>3654.066253644914</v>
      </c>
      <c r="AB2291" s="26">
        <v>5931.6755178795083</v>
      </c>
      <c r="AC2291" s="26">
        <v>207.07400426088014</v>
      </c>
      <c r="AD2291" s="26">
        <v>9378.6677672635451</v>
      </c>
      <c r="AE2291" s="14">
        <v>12802</v>
      </c>
      <c r="AF2291" s="14">
        <v>54897</v>
      </c>
      <c r="AG2291" s="27">
        <v>0.62926320450794015</v>
      </c>
      <c r="AH2291" s="27">
        <v>0.37663986252553977</v>
      </c>
    </row>
    <row r="2292" spans="1:34" x14ac:dyDescent="0.25">
      <c r="A2292" t="s">
        <v>59</v>
      </c>
      <c r="B2292" s="1">
        <v>44476</v>
      </c>
      <c r="C2292" s="8" t="s">
        <v>390</v>
      </c>
      <c r="D2292" s="10" t="s">
        <v>391</v>
      </c>
      <c r="E2292" s="14">
        <v>55772</v>
      </c>
      <c r="F2292" s="14">
        <v>55611</v>
      </c>
      <c r="G2292" s="14">
        <v>15013</v>
      </c>
      <c r="H2292" s="14">
        <v>-40598</v>
      </c>
      <c r="I2292" s="14">
        <v>0</v>
      </c>
      <c r="J2292" s="14">
        <v>11753</v>
      </c>
      <c r="M2292" s="14">
        <v>3216</v>
      </c>
      <c r="O2292" s="14">
        <v>0</v>
      </c>
      <c r="P2292" s="14">
        <v>44</v>
      </c>
      <c r="R2292" s="14">
        <v>-41254</v>
      </c>
      <c r="S2292" s="14">
        <v>656</v>
      </c>
      <c r="U2292" s="25">
        <v>0.87153613747345871</v>
      </c>
      <c r="W2292" s="26">
        <v>0</v>
      </c>
      <c r="X2292" s="26">
        <v>4646.2266620667342</v>
      </c>
      <c r="Z2292" s="26">
        <v>21.767265759615398</v>
      </c>
      <c r="AA2292" s="26">
        <v>4667.9939278263482</v>
      </c>
      <c r="AB2292" s="26">
        <v>5286.6736736480198</v>
      </c>
      <c r="AC2292" s="26">
        <v>116.37798124262689</v>
      </c>
      <c r="AD2292" s="26">
        <v>9838.2896202317388</v>
      </c>
      <c r="AE2292" s="14">
        <v>15022</v>
      </c>
      <c r="AF2292" s="14">
        <v>55620</v>
      </c>
      <c r="AG2292" s="27">
        <v>0.68507207916153134</v>
      </c>
      <c r="AH2292" s="27">
        <v>0.38996206513044401</v>
      </c>
    </row>
    <row r="2293" spans="1:34" x14ac:dyDescent="0.25">
      <c r="A2293" t="s">
        <v>59</v>
      </c>
      <c r="B2293" s="1">
        <v>44477</v>
      </c>
      <c r="C2293" s="8" t="s">
        <v>390</v>
      </c>
      <c r="D2293" s="10" t="s">
        <v>391</v>
      </c>
      <c r="E2293" s="14">
        <v>55585</v>
      </c>
      <c r="F2293" s="14">
        <v>55691</v>
      </c>
      <c r="G2293" s="14">
        <v>14519</v>
      </c>
      <c r="H2293" s="14">
        <v>-41172</v>
      </c>
      <c r="I2293" s="14">
        <v>0</v>
      </c>
      <c r="J2293" s="14">
        <v>11042</v>
      </c>
      <c r="M2293" s="14">
        <v>3414</v>
      </c>
      <c r="O2293" s="14">
        <v>0</v>
      </c>
      <c r="P2293" s="14">
        <v>63</v>
      </c>
      <c r="R2293" s="14">
        <v>-41721</v>
      </c>
      <c r="S2293" s="14">
        <v>549</v>
      </c>
      <c r="U2293" s="25">
        <v>0.86960818620300717</v>
      </c>
      <c r="W2293" s="26">
        <v>0</v>
      </c>
      <c r="X2293" s="26">
        <v>4355.4960002420403</v>
      </c>
      <c r="Z2293" s="26">
        <v>23.152273798159303</v>
      </c>
      <c r="AA2293" s="26">
        <v>4378.6482740401989</v>
      </c>
      <c r="AB2293" s="26">
        <v>4859.9002924683682</v>
      </c>
      <c r="AC2293" s="26">
        <v>91.993059440446572</v>
      </c>
      <c r="AD2293" s="26">
        <v>9146.5555070681185</v>
      </c>
      <c r="AE2293" s="14">
        <v>14519</v>
      </c>
      <c r="AF2293" s="14">
        <v>55691</v>
      </c>
      <c r="AG2293" s="27">
        <v>0.66487055292475394</v>
      </c>
      <c r="AH2293" s="27">
        <v>0.36208147100954402</v>
      </c>
    </row>
    <row r="2294" spans="1:34" x14ac:dyDescent="0.25">
      <c r="A2294" t="s">
        <v>59</v>
      </c>
      <c r="B2294" s="1">
        <v>44478</v>
      </c>
      <c r="C2294" s="8" t="s">
        <v>390</v>
      </c>
      <c r="D2294" s="10" t="s">
        <v>391</v>
      </c>
      <c r="E2294" s="14">
        <v>52065</v>
      </c>
      <c r="F2294" s="14">
        <v>51789</v>
      </c>
      <c r="G2294" s="14">
        <v>11586</v>
      </c>
      <c r="H2294" s="14">
        <v>-40203</v>
      </c>
      <c r="I2294" s="14">
        <v>0</v>
      </c>
      <c r="J2294" s="14">
        <v>8395</v>
      </c>
      <c r="M2294" s="14">
        <v>3119</v>
      </c>
      <c r="O2294" s="14">
        <v>0</v>
      </c>
      <c r="P2294" s="14">
        <v>72</v>
      </c>
      <c r="R2294" s="14">
        <v>-40851</v>
      </c>
      <c r="S2294" s="14">
        <v>648</v>
      </c>
      <c r="U2294" s="25">
        <v>0.87144685610210981</v>
      </c>
      <c r="W2294" s="26">
        <v>0</v>
      </c>
      <c r="X2294" s="26">
        <v>3318.3933543999469</v>
      </c>
      <c r="Z2294" s="26">
        <v>21.247887745161446</v>
      </c>
      <c r="AA2294" s="26">
        <v>3339.6412421451091</v>
      </c>
      <c r="AB2294" s="26">
        <v>5067.5211036670635</v>
      </c>
      <c r="AC2294" s="26">
        <v>104.14757017690327</v>
      </c>
      <c r="AD2294" s="26">
        <v>8303.014775635269</v>
      </c>
      <c r="AE2294" s="14">
        <v>11586</v>
      </c>
      <c r="AF2294" s="14">
        <v>51789</v>
      </c>
      <c r="AG2294" s="27">
        <v>0.6354772894232652</v>
      </c>
      <c r="AH2294" s="27">
        <v>0.35345328997781433</v>
      </c>
    </row>
    <row r="2295" spans="1:34" x14ac:dyDescent="0.25">
      <c r="A2295" t="s">
        <v>59</v>
      </c>
      <c r="B2295" s="1">
        <v>44479</v>
      </c>
      <c r="C2295" s="8" t="s">
        <v>390</v>
      </c>
      <c r="D2295" s="10" t="s">
        <v>391</v>
      </c>
      <c r="E2295" s="14">
        <v>51701</v>
      </c>
      <c r="F2295" s="14">
        <v>51063</v>
      </c>
      <c r="G2295" s="14">
        <v>12071</v>
      </c>
      <c r="H2295" s="14">
        <v>-38992</v>
      </c>
      <c r="I2295" s="14">
        <v>0</v>
      </c>
      <c r="J2295" s="14">
        <v>8739</v>
      </c>
      <c r="M2295" s="14">
        <v>3260</v>
      </c>
      <c r="O2295" s="14">
        <v>0</v>
      </c>
      <c r="P2295" s="14">
        <v>72</v>
      </c>
      <c r="R2295" s="14">
        <v>-39814</v>
      </c>
      <c r="S2295" s="14">
        <v>822</v>
      </c>
      <c r="U2295" s="25">
        <v>0.8712286597480845</v>
      </c>
      <c r="W2295" s="26">
        <v>0</v>
      </c>
      <c r="X2295" s="26">
        <v>3453.5054828217608</v>
      </c>
      <c r="Z2295" s="26">
        <v>22.186763386674372</v>
      </c>
      <c r="AA2295" s="26">
        <v>3475.6922462084362</v>
      </c>
      <c r="AB2295" s="26">
        <v>4682.0899651404688</v>
      </c>
      <c r="AC2295" s="26">
        <v>129.39054044945948</v>
      </c>
      <c r="AD2295" s="26">
        <v>8028.3916708994448</v>
      </c>
      <c r="AE2295" s="14">
        <v>12071</v>
      </c>
      <c r="AF2295" s="14">
        <v>51063</v>
      </c>
      <c r="AG2295" s="27">
        <v>0.63479253084550091</v>
      </c>
      <c r="AH2295" s="27">
        <v>0.34662187582982462</v>
      </c>
    </row>
    <row r="2296" spans="1:34" x14ac:dyDescent="0.25">
      <c r="A2296" t="s">
        <v>59</v>
      </c>
      <c r="B2296" s="1">
        <v>44480</v>
      </c>
      <c r="C2296" s="8" t="s">
        <v>390</v>
      </c>
      <c r="D2296" s="10" t="s">
        <v>391</v>
      </c>
      <c r="E2296" s="14">
        <v>56691</v>
      </c>
      <c r="F2296" s="14">
        <v>56947</v>
      </c>
      <c r="G2296" s="14">
        <v>15345</v>
      </c>
      <c r="H2296" s="14">
        <v>-41601</v>
      </c>
      <c r="I2296" s="14">
        <v>0</v>
      </c>
      <c r="J2296" s="14">
        <v>11528</v>
      </c>
      <c r="M2296" s="14">
        <v>3739</v>
      </c>
      <c r="O2296" s="14">
        <v>0</v>
      </c>
      <c r="P2296" s="14">
        <v>78</v>
      </c>
      <c r="R2296" s="14">
        <v>-42351</v>
      </c>
      <c r="S2296" s="14">
        <v>750</v>
      </c>
      <c r="U2296" s="25">
        <v>0.87032266608965814</v>
      </c>
      <c r="W2296" s="26">
        <v>0</v>
      </c>
      <c r="X2296" s="26">
        <v>4550.933809310256</v>
      </c>
      <c r="Z2296" s="26">
        <v>25.416229245779139</v>
      </c>
      <c r="AA2296" s="26">
        <v>4576.3500385560355</v>
      </c>
      <c r="AB2296" s="26">
        <v>5496.0579085698646</v>
      </c>
      <c r="AC2296" s="26">
        <v>132.02201517876546</v>
      </c>
      <c r="AD2296" s="26">
        <v>9940.3859319471321</v>
      </c>
      <c r="AE2296" s="14">
        <v>15345</v>
      </c>
      <c r="AF2296" s="14">
        <v>56946</v>
      </c>
      <c r="AG2296" s="27">
        <v>0.65748535822752729</v>
      </c>
      <c r="AH2296" s="27">
        <v>0.38483429272098629</v>
      </c>
    </row>
    <row r="2297" spans="1:34" x14ac:dyDescent="0.25">
      <c r="A2297" t="s">
        <v>59</v>
      </c>
      <c r="B2297" s="1">
        <v>44481</v>
      </c>
      <c r="C2297" s="8" t="s">
        <v>390</v>
      </c>
      <c r="D2297" s="10" t="s">
        <v>391</v>
      </c>
      <c r="E2297" s="14">
        <v>59174</v>
      </c>
      <c r="F2297" s="14">
        <v>60357</v>
      </c>
      <c r="G2297" s="14">
        <v>14701</v>
      </c>
      <c r="H2297" s="14">
        <v>-45661</v>
      </c>
      <c r="I2297" s="14">
        <v>0</v>
      </c>
      <c r="J2297" s="14">
        <v>11597</v>
      </c>
      <c r="M2297" s="14">
        <v>3025</v>
      </c>
      <c r="O2297" s="14">
        <v>0</v>
      </c>
      <c r="P2297" s="14">
        <v>79</v>
      </c>
      <c r="R2297" s="14">
        <v>-46446</v>
      </c>
      <c r="S2297" s="14">
        <v>785</v>
      </c>
      <c r="U2297" s="25">
        <v>0.87281722824471142</v>
      </c>
      <c r="W2297" s="26">
        <v>0</v>
      </c>
      <c r="X2297" s="26">
        <v>4591.2952780769119</v>
      </c>
      <c r="Z2297" s="26">
        <v>20.668581498270484</v>
      </c>
      <c r="AA2297" s="26">
        <v>4611.9638595751812</v>
      </c>
      <c r="AB2297" s="26">
        <v>5721.5461728609325</v>
      </c>
      <c r="AC2297" s="26">
        <v>130.35834266892886</v>
      </c>
      <c r="AD2297" s="26">
        <v>10203.151689767185</v>
      </c>
      <c r="AE2297" s="14">
        <v>14701</v>
      </c>
      <c r="AF2297" s="14">
        <v>60362</v>
      </c>
      <c r="AG2297" s="27">
        <v>0.69162830855701218</v>
      </c>
      <c r="AH2297" s="27">
        <v>0.37265286568196099</v>
      </c>
    </row>
    <row r="2298" spans="1:34" x14ac:dyDescent="0.25">
      <c r="A2298" t="s">
        <v>59</v>
      </c>
      <c r="B2298" s="1">
        <v>44482</v>
      </c>
      <c r="C2298" s="8" t="s">
        <v>390</v>
      </c>
      <c r="D2298" s="10" t="s">
        <v>391</v>
      </c>
      <c r="E2298" s="14">
        <v>58865</v>
      </c>
      <c r="F2298" s="14">
        <v>59476</v>
      </c>
      <c r="G2298" s="14">
        <v>13184</v>
      </c>
      <c r="H2298" s="14">
        <v>-46292</v>
      </c>
      <c r="I2298" s="14">
        <v>0</v>
      </c>
      <c r="J2298" s="14">
        <v>9751</v>
      </c>
      <c r="M2298" s="14">
        <v>3294</v>
      </c>
      <c r="O2298" s="14">
        <v>0</v>
      </c>
      <c r="P2298" s="14">
        <v>139</v>
      </c>
      <c r="R2298" s="14">
        <v>-46874</v>
      </c>
      <c r="S2298" s="14">
        <v>582</v>
      </c>
      <c r="U2298" s="25">
        <v>0.87073472731526458</v>
      </c>
      <c r="W2298" s="26">
        <v>0</v>
      </c>
      <c r="X2298" s="26">
        <v>3851.2461676167072</v>
      </c>
      <c r="Z2298" s="26">
        <v>22.859291328467325</v>
      </c>
      <c r="AA2298" s="26">
        <v>3874.1054589451746</v>
      </c>
      <c r="AB2298" s="26">
        <v>5563.8407977195584</v>
      </c>
      <c r="AC2298" s="26">
        <v>89.925964405706722</v>
      </c>
      <c r="AD2298" s="26">
        <v>9348.0202922590288</v>
      </c>
      <c r="AE2298" s="14">
        <v>13184</v>
      </c>
      <c r="AF2298" s="14">
        <v>59476</v>
      </c>
      <c r="AG2298" s="27">
        <v>0.64782542300513579</v>
      </c>
      <c r="AH2298" s="27">
        <v>0.34650670012643919</v>
      </c>
    </row>
    <row r="2299" spans="1:34" x14ac:dyDescent="0.25">
      <c r="A2299" t="s">
        <v>59</v>
      </c>
      <c r="B2299" s="1">
        <v>44483</v>
      </c>
      <c r="C2299" s="8" t="s">
        <v>390</v>
      </c>
      <c r="D2299" s="10" t="s">
        <v>391</v>
      </c>
      <c r="E2299" s="14">
        <v>58642</v>
      </c>
      <c r="F2299" s="14">
        <v>58055</v>
      </c>
      <c r="G2299" s="14">
        <v>14512</v>
      </c>
      <c r="H2299" s="14">
        <v>-43544</v>
      </c>
      <c r="I2299" s="14">
        <v>0</v>
      </c>
      <c r="J2299" s="14">
        <v>10953</v>
      </c>
      <c r="M2299" s="14">
        <v>3441</v>
      </c>
      <c r="O2299" s="14">
        <v>0</v>
      </c>
      <c r="P2299" s="14">
        <v>118</v>
      </c>
      <c r="R2299" s="14">
        <v>-44417</v>
      </c>
      <c r="S2299" s="14">
        <v>873</v>
      </c>
      <c r="U2299" s="25">
        <v>0.8697130253401647</v>
      </c>
      <c r="W2299" s="26">
        <v>0</v>
      </c>
      <c r="X2299" s="26">
        <v>4320.9109808270023</v>
      </c>
      <c r="Z2299" s="26">
        <v>23.698286582585265</v>
      </c>
      <c r="AA2299" s="26">
        <v>4344.6092674095871</v>
      </c>
      <c r="AB2299" s="26">
        <v>6543.2003218053032</v>
      </c>
      <c r="AC2299" s="26">
        <v>160.82496744896645</v>
      </c>
      <c r="AD2299" s="26">
        <v>10726.984621765923</v>
      </c>
      <c r="AE2299" s="14">
        <v>14512</v>
      </c>
      <c r="AF2299" s="14">
        <v>58056</v>
      </c>
      <c r="AG2299" s="27">
        <v>0.66002015456977148</v>
      </c>
      <c r="AH2299" s="27">
        <v>0.40734678305149491</v>
      </c>
    </row>
    <row r="2300" spans="1:34" x14ac:dyDescent="0.25">
      <c r="A2300" t="s">
        <v>59</v>
      </c>
      <c r="B2300" s="1">
        <v>44484</v>
      </c>
      <c r="C2300" s="8" t="s">
        <v>390</v>
      </c>
      <c r="D2300" s="10" t="s">
        <v>391</v>
      </c>
      <c r="E2300" s="14">
        <v>55850</v>
      </c>
      <c r="F2300" s="14">
        <v>55223</v>
      </c>
      <c r="G2300" s="14">
        <v>13089</v>
      </c>
      <c r="H2300" s="14">
        <v>-42135</v>
      </c>
      <c r="I2300" s="14">
        <v>0</v>
      </c>
      <c r="J2300" s="14">
        <v>9445</v>
      </c>
      <c r="M2300" s="14">
        <v>3525</v>
      </c>
      <c r="O2300" s="14">
        <v>0</v>
      </c>
      <c r="P2300" s="14">
        <v>119</v>
      </c>
      <c r="R2300" s="14">
        <v>-43083</v>
      </c>
      <c r="S2300" s="14">
        <v>948</v>
      </c>
      <c r="U2300" s="25">
        <v>0.87290385539264204</v>
      </c>
      <c r="W2300" s="26">
        <v>0</v>
      </c>
      <c r="X2300" s="26">
        <v>3739.6816295704039</v>
      </c>
      <c r="Z2300" s="26">
        <v>24.264275444490227</v>
      </c>
      <c r="AA2300" s="26">
        <v>3763.9459050148948</v>
      </c>
      <c r="AB2300" s="26">
        <v>6740.8589569205269</v>
      </c>
      <c r="AC2300" s="26">
        <v>177.70313111441899</v>
      </c>
      <c r="AD2300" s="26">
        <v>10327.101730821003</v>
      </c>
      <c r="AE2300" s="14">
        <v>13089</v>
      </c>
      <c r="AF2300" s="14">
        <v>55224</v>
      </c>
      <c r="AG2300" s="27">
        <v>0.63397283376223834</v>
      </c>
      <c r="AH2300" s="27">
        <v>0.4122724724359445</v>
      </c>
    </row>
    <row r="2301" spans="1:34" x14ac:dyDescent="0.25">
      <c r="A2301" t="s">
        <v>59</v>
      </c>
      <c r="B2301" s="1">
        <v>44485</v>
      </c>
      <c r="C2301" s="8" t="s">
        <v>390</v>
      </c>
      <c r="D2301" s="10" t="s">
        <v>391</v>
      </c>
      <c r="E2301" s="14">
        <v>51306</v>
      </c>
      <c r="F2301" s="14">
        <v>51269</v>
      </c>
      <c r="G2301" s="14">
        <v>16086</v>
      </c>
      <c r="H2301" s="14">
        <v>-35182</v>
      </c>
      <c r="I2301" s="14">
        <v>0</v>
      </c>
      <c r="J2301" s="14">
        <v>12544</v>
      </c>
      <c r="M2301" s="14">
        <v>3422</v>
      </c>
      <c r="O2301" s="14">
        <v>0</v>
      </c>
      <c r="P2301" s="14">
        <v>120</v>
      </c>
      <c r="R2301" s="14">
        <v>-35828</v>
      </c>
      <c r="S2301" s="14">
        <v>646</v>
      </c>
      <c r="U2301" s="25">
        <v>0.87313545239131796</v>
      </c>
      <c r="W2301" s="26">
        <v>0</v>
      </c>
      <c r="X2301" s="26">
        <v>4968.0267414777582</v>
      </c>
      <c r="Z2301" s="26">
        <v>23.585088810204269</v>
      </c>
      <c r="AA2301" s="26">
        <v>4991.6118302879622</v>
      </c>
      <c r="AB2301" s="26">
        <v>5572.7217149720454</v>
      </c>
      <c r="AC2301" s="26">
        <v>133.0110348086699</v>
      </c>
      <c r="AD2301" s="26">
        <v>10431.322510451339</v>
      </c>
      <c r="AE2301" s="14">
        <v>16086</v>
      </c>
      <c r="AF2301" s="14">
        <v>51268</v>
      </c>
      <c r="AG2301" s="27">
        <v>0.68411085871499733</v>
      </c>
      <c r="AH2301" s="27">
        <v>0.44856640073713094</v>
      </c>
    </row>
    <row r="2302" spans="1:34" x14ac:dyDescent="0.25">
      <c r="A2302" t="s">
        <v>59</v>
      </c>
      <c r="B2302" s="1">
        <v>44486</v>
      </c>
      <c r="C2302" s="8" t="s">
        <v>390</v>
      </c>
      <c r="D2302" s="10" t="s">
        <v>391</v>
      </c>
      <c r="E2302" s="14">
        <v>51408</v>
      </c>
      <c r="F2302" s="14">
        <v>51798</v>
      </c>
      <c r="G2302" s="14">
        <v>15068</v>
      </c>
      <c r="H2302" s="14">
        <v>-36731</v>
      </c>
      <c r="I2302" s="14">
        <v>0</v>
      </c>
      <c r="J2302" s="14">
        <v>11564</v>
      </c>
      <c r="M2302" s="14">
        <v>3384</v>
      </c>
      <c r="O2302" s="14">
        <v>0</v>
      </c>
      <c r="P2302" s="14">
        <v>120</v>
      </c>
      <c r="R2302" s="14">
        <v>-37489</v>
      </c>
      <c r="S2302" s="14">
        <v>758</v>
      </c>
      <c r="U2302" s="25">
        <v>0.8732567070904933</v>
      </c>
      <c r="W2302" s="26">
        <v>0</v>
      </c>
      <c r="X2302" s="26">
        <v>4580.5356754426912</v>
      </c>
      <c r="Z2302" s="26">
        <v>23.332058495470289</v>
      </c>
      <c r="AA2302" s="26">
        <v>4603.8677339381602</v>
      </c>
      <c r="AB2302" s="26">
        <v>5258.4856934999298</v>
      </c>
      <c r="AC2302" s="26">
        <v>143.49746930782686</v>
      </c>
      <c r="AD2302" s="26">
        <v>9718.8559581302634</v>
      </c>
      <c r="AE2302" s="14">
        <v>15068</v>
      </c>
      <c r="AF2302" s="14">
        <v>51799</v>
      </c>
      <c r="AG2302" s="27">
        <v>0.6735982800368161</v>
      </c>
      <c r="AH2302" s="27">
        <v>0.41364474647026278</v>
      </c>
    </row>
    <row r="2303" spans="1:34" x14ac:dyDescent="0.25">
      <c r="A2303" t="s">
        <v>59</v>
      </c>
      <c r="B2303" s="1">
        <v>44487</v>
      </c>
      <c r="C2303" s="8" t="s">
        <v>390</v>
      </c>
      <c r="D2303" s="10" t="s">
        <v>391</v>
      </c>
      <c r="E2303" s="14">
        <v>56577</v>
      </c>
      <c r="F2303" s="14">
        <v>56053</v>
      </c>
      <c r="G2303" s="14">
        <v>12446</v>
      </c>
      <c r="H2303" s="14">
        <v>-43609</v>
      </c>
      <c r="I2303" s="14">
        <v>0</v>
      </c>
      <c r="J2303" s="14">
        <v>9092</v>
      </c>
      <c r="M2303" s="14">
        <v>3234</v>
      </c>
      <c r="O2303" s="14">
        <v>0</v>
      </c>
      <c r="P2303" s="14">
        <v>120</v>
      </c>
      <c r="R2303" s="14">
        <v>-44328</v>
      </c>
      <c r="S2303" s="14">
        <v>719</v>
      </c>
      <c r="U2303" s="25">
        <v>0.87380385886032896</v>
      </c>
      <c r="W2303" s="26">
        <v>0</v>
      </c>
      <c r="X2303" s="26">
        <v>3603.6254251336336</v>
      </c>
      <c r="Z2303" s="26">
        <v>22.333254621520364</v>
      </c>
      <c r="AA2303" s="26">
        <v>3625.9586797551547</v>
      </c>
      <c r="AB2303" s="26">
        <v>5684.0947404941444</v>
      </c>
      <c r="AC2303" s="26">
        <v>116.95961573622216</v>
      </c>
      <c r="AD2303" s="26">
        <v>9193.0938045130752</v>
      </c>
      <c r="AE2303" s="14">
        <v>12446</v>
      </c>
      <c r="AF2303" s="14">
        <v>56055</v>
      </c>
      <c r="AG2303" s="27">
        <v>0.64228354688749867</v>
      </c>
      <c r="AH2303" s="27">
        <v>0.36156058270101893</v>
      </c>
    </row>
    <row r="2304" spans="1:34" x14ac:dyDescent="0.25">
      <c r="A2304" t="s">
        <v>59</v>
      </c>
      <c r="B2304" s="1">
        <v>44488</v>
      </c>
      <c r="C2304" s="8" t="s">
        <v>390</v>
      </c>
      <c r="D2304" s="10" t="s">
        <v>391</v>
      </c>
      <c r="E2304" s="14">
        <v>57065</v>
      </c>
      <c r="F2304" s="14">
        <v>57527</v>
      </c>
      <c r="G2304" s="14">
        <v>9471</v>
      </c>
      <c r="H2304" s="14">
        <v>-48057</v>
      </c>
      <c r="I2304" s="14">
        <v>0</v>
      </c>
      <c r="J2304" s="14">
        <v>6353</v>
      </c>
      <c r="M2304" s="14">
        <v>2998</v>
      </c>
      <c r="O2304" s="14">
        <v>0</v>
      </c>
      <c r="P2304" s="14">
        <v>120</v>
      </c>
      <c r="R2304" s="14">
        <v>-48771</v>
      </c>
      <c r="S2304" s="14">
        <v>714</v>
      </c>
      <c r="U2304" s="25">
        <v>0.87442602687772941</v>
      </c>
      <c r="W2304" s="26">
        <v>0</v>
      </c>
      <c r="X2304" s="26">
        <v>2519.8122800093502</v>
      </c>
      <c r="Z2304" s="26">
        <v>20.761803193172483</v>
      </c>
      <c r="AA2304" s="26">
        <v>2540.5740832025231</v>
      </c>
      <c r="AB2304" s="26">
        <v>5574.5796598765337</v>
      </c>
      <c r="AC2304" s="26">
        <v>98.795302579089466</v>
      </c>
      <c r="AD2304" s="26">
        <v>8016.358440499971</v>
      </c>
      <c r="AE2304" s="14">
        <v>9471</v>
      </c>
      <c r="AF2304" s="14">
        <v>57528</v>
      </c>
      <c r="AG2304" s="27">
        <v>0.5913842714929729</v>
      </c>
      <c r="AH2304" s="27">
        <v>0.30720734503363661</v>
      </c>
    </row>
    <row r="2305" spans="1:34" x14ac:dyDescent="0.25">
      <c r="A2305" t="s">
        <v>59</v>
      </c>
      <c r="B2305" s="1">
        <v>44489</v>
      </c>
      <c r="C2305" s="8" t="s">
        <v>390</v>
      </c>
      <c r="D2305" s="10" t="s">
        <v>391</v>
      </c>
      <c r="E2305" s="14">
        <v>56435</v>
      </c>
      <c r="F2305" s="14">
        <v>56361</v>
      </c>
      <c r="G2305" s="14">
        <v>11051</v>
      </c>
      <c r="H2305" s="14">
        <v>-45311</v>
      </c>
      <c r="I2305" s="14">
        <v>0</v>
      </c>
      <c r="J2305" s="14">
        <v>7405</v>
      </c>
      <c r="M2305" s="14">
        <v>3499</v>
      </c>
      <c r="O2305" s="14">
        <v>0</v>
      </c>
      <c r="P2305" s="14">
        <v>147</v>
      </c>
      <c r="R2305" s="14">
        <v>-45825</v>
      </c>
      <c r="S2305" s="14">
        <v>514</v>
      </c>
      <c r="U2305" s="25">
        <v>0.86926408070562999</v>
      </c>
      <c r="W2305" s="26">
        <v>0</v>
      </c>
      <c r="X2305" s="26">
        <v>2919.7324335373851</v>
      </c>
      <c r="Z2305" s="26">
        <v>24.277592829476223</v>
      </c>
      <c r="AA2305" s="26">
        <v>2944.0100263668623</v>
      </c>
      <c r="AB2305" s="26">
        <v>5100.6387598830597</v>
      </c>
      <c r="AC2305" s="26">
        <v>73.694294670182273</v>
      </c>
      <c r="AD2305" s="26">
        <v>7970.9544915797387</v>
      </c>
      <c r="AE2305" s="14">
        <v>11051</v>
      </c>
      <c r="AF2305" s="14">
        <v>56362</v>
      </c>
      <c r="AG2305" s="27">
        <v>0.5873154813436714</v>
      </c>
      <c r="AH2305" s="27">
        <v>0.31178676575044395</v>
      </c>
    </row>
    <row r="2306" spans="1:34" x14ac:dyDescent="0.25">
      <c r="A2306" t="s">
        <v>59</v>
      </c>
      <c r="B2306" s="1">
        <v>44490</v>
      </c>
      <c r="C2306" s="8" t="s">
        <v>390</v>
      </c>
      <c r="D2306" s="10" t="s">
        <v>391</v>
      </c>
      <c r="E2306" s="14">
        <v>56048</v>
      </c>
      <c r="F2306" s="14">
        <v>56490</v>
      </c>
      <c r="G2306" s="14">
        <v>10325</v>
      </c>
      <c r="H2306" s="14">
        <v>-46165</v>
      </c>
      <c r="I2306" s="14">
        <v>0</v>
      </c>
      <c r="J2306" s="14">
        <v>7040</v>
      </c>
      <c r="M2306" s="14">
        <v>3162</v>
      </c>
      <c r="O2306" s="14">
        <v>0</v>
      </c>
      <c r="P2306" s="14">
        <v>123</v>
      </c>
      <c r="R2306" s="14">
        <v>-46471</v>
      </c>
      <c r="S2306" s="14">
        <v>306</v>
      </c>
      <c r="U2306" s="25">
        <v>0.86606314454467748</v>
      </c>
      <c r="W2306" s="26">
        <v>0</v>
      </c>
      <c r="X2306" s="26">
        <v>2765.5943144825551</v>
      </c>
      <c r="Z2306" s="26">
        <v>21.873804839503396</v>
      </c>
      <c r="AA2306" s="26">
        <v>2787.468119322059</v>
      </c>
      <c r="AB2306" s="26">
        <v>5270.9209378914938</v>
      </c>
      <c r="AC2306" s="26">
        <v>47.086932423593943</v>
      </c>
      <c r="AD2306" s="26">
        <v>8011.3021247899605</v>
      </c>
      <c r="AE2306" s="14">
        <v>10325</v>
      </c>
      <c r="AF2306" s="14">
        <v>56490</v>
      </c>
      <c r="AG2306" s="27">
        <v>0.59518721212782544</v>
      </c>
      <c r="AH2306" s="27">
        <v>0.31265492813514684</v>
      </c>
    </row>
    <row r="2307" spans="1:34" x14ac:dyDescent="0.25">
      <c r="A2307" t="s">
        <v>59</v>
      </c>
      <c r="B2307" s="1">
        <v>44491</v>
      </c>
      <c r="C2307" s="8" t="s">
        <v>390</v>
      </c>
      <c r="D2307" s="10" t="s">
        <v>391</v>
      </c>
      <c r="E2307" s="14">
        <v>55210</v>
      </c>
      <c r="F2307" s="14">
        <v>55936</v>
      </c>
      <c r="G2307" s="14">
        <v>10335</v>
      </c>
      <c r="H2307" s="14">
        <v>-45601</v>
      </c>
      <c r="I2307" s="14">
        <v>0</v>
      </c>
      <c r="J2307" s="14">
        <v>6069</v>
      </c>
      <c r="M2307" s="14">
        <v>4144</v>
      </c>
      <c r="O2307" s="14">
        <v>0</v>
      </c>
      <c r="P2307" s="14">
        <v>122</v>
      </c>
      <c r="R2307" s="14">
        <v>-46027</v>
      </c>
      <c r="S2307" s="14">
        <v>426</v>
      </c>
      <c r="U2307" s="25">
        <v>0.86922643305489788</v>
      </c>
      <c r="W2307" s="26">
        <v>0</v>
      </c>
      <c r="Z2307" s="26">
        <v>28.405982175135922</v>
      </c>
      <c r="AA2307" s="26">
        <v>2426.7804831199455</v>
      </c>
      <c r="AB2307" s="26">
        <v>4696.5038934491295</v>
      </c>
      <c r="AC2307" s="26">
        <v>57.473801119127884</v>
      </c>
      <c r="AD2307" s="26">
        <v>7065.8105754499466</v>
      </c>
      <c r="AE2307" s="14">
        <v>10349</v>
      </c>
      <c r="AF2307" s="14">
        <v>55950</v>
      </c>
      <c r="AG2307" s="27">
        <v>0.51697060476334855</v>
      </c>
      <c r="AH2307" s="27">
        <v>0.27841693138245682</v>
      </c>
    </row>
    <row r="2308" spans="1:34" x14ac:dyDescent="0.25">
      <c r="A2308" t="s">
        <v>59</v>
      </c>
      <c r="B2308" s="1">
        <v>44492</v>
      </c>
      <c r="C2308" s="8" t="s">
        <v>390</v>
      </c>
      <c r="D2308" s="10" t="s">
        <v>391</v>
      </c>
      <c r="E2308" s="14">
        <v>53832</v>
      </c>
      <c r="F2308" s="14">
        <v>53856</v>
      </c>
      <c r="G2308" s="14">
        <v>16520</v>
      </c>
      <c r="H2308" s="14">
        <v>-37337</v>
      </c>
      <c r="I2308" s="14">
        <v>0</v>
      </c>
      <c r="J2308" s="14">
        <v>12145</v>
      </c>
      <c r="M2308" s="14">
        <v>4255</v>
      </c>
      <c r="O2308" s="14">
        <v>0</v>
      </c>
      <c r="P2308" s="14">
        <v>120</v>
      </c>
      <c r="R2308" s="14">
        <v>-37678</v>
      </c>
      <c r="S2308" s="14">
        <v>341</v>
      </c>
      <c r="U2308" s="25">
        <v>0.87108254751786673</v>
      </c>
      <c r="W2308" s="26">
        <v>0</v>
      </c>
      <c r="X2308" s="26">
        <v>4798.6943507745045</v>
      </c>
      <c r="Z2308" s="26">
        <v>29.131779656872862</v>
      </c>
      <c r="AA2308" s="26">
        <v>4827.8261304313774</v>
      </c>
      <c r="AB2308" s="26">
        <v>4520.0946265140919</v>
      </c>
      <c r="AC2308" s="26">
        <v>59.027525510925592</v>
      </c>
      <c r="AD2308" s="26">
        <v>9288.8932314345438</v>
      </c>
      <c r="AE2308" s="14">
        <v>16520</v>
      </c>
      <c r="AF2308" s="14">
        <v>53857</v>
      </c>
      <c r="AG2308" s="27">
        <v>0.64428099537963823</v>
      </c>
      <c r="AH2308" s="27">
        <v>0.38023803397673883</v>
      </c>
    </row>
    <row r="2309" spans="1:34" x14ac:dyDescent="0.25">
      <c r="A2309" t="s">
        <v>59</v>
      </c>
      <c r="B2309" s="1">
        <v>44493</v>
      </c>
      <c r="C2309" s="8" t="s">
        <v>390</v>
      </c>
      <c r="D2309" s="10" t="s">
        <v>391</v>
      </c>
      <c r="E2309" s="14">
        <v>53550</v>
      </c>
      <c r="F2309" s="14">
        <v>53449</v>
      </c>
      <c r="G2309" s="14">
        <v>16763</v>
      </c>
      <c r="H2309" s="14">
        <v>-36683</v>
      </c>
      <c r="I2309" s="14">
        <v>0</v>
      </c>
      <c r="J2309" s="14">
        <v>12415</v>
      </c>
      <c r="M2309" s="14">
        <v>4228</v>
      </c>
      <c r="O2309" s="14">
        <v>0</v>
      </c>
      <c r="P2309" s="14">
        <v>120</v>
      </c>
      <c r="R2309" s="14">
        <v>-37079</v>
      </c>
      <c r="S2309" s="14">
        <v>396</v>
      </c>
      <c r="U2309" s="25">
        <v>0.86970541797383027</v>
      </c>
      <c r="W2309" s="26">
        <v>0</v>
      </c>
      <c r="X2309" s="26">
        <v>4897.6207982079004</v>
      </c>
      <c r="Z2309" s="26">
        <v>28.95199495956188</v>
      </c>
      <c r="AA2309" s="26">
        <v>4926.5727931674619</v>
      </c>
      <c r="AB2309" s="26">
        <v>4381.8089413267689</v>
      </c>
      <c r="AC2309" s="26">
        <v>68.020958545781937</v>
      </c>
      <c r="AD2309" s="26">
        <v>9240.3607759484512</v>
      </c>
      <c r="AE2309" s="14">
        <v>16763</v>
      </c>
      <c r="AF2309" s="14">
        <v>53446</v>
      </c>
      <c r="AG2309" s="27">
        <v>0.64792822950980433</v>
      </c>
      <c r="AH2309" s="27">
        <v>0.38116012749076589</v>
      </c>
    </row>
    <row r="2310" spans="1:34" x14ac:dyDescent="0.25">
      <c r="A2310" t="s">
        <v>59</v>
      </c>
      <c r="B2310" s="1">
        <v>44494</v>
      </c>
      <c r="C2310" s="8" t="s">
        <v>390</v>
      </c>
      <c r="D2310" s="10" t="s">
        <v>391</v>
      </c>
      <c r="E2310" s="14">
        <v>57715</v>
      </c>
      <c r="F2310" s="14">
        <v>58238</v>
      </c>
      <c r="G2310" s="14">
        <v>17747</v>
      </c>
      <c r="H2310" s="14">
        <v>-40492</v>
      </c>
      <c r="I2310" s="14">
        <v>0</v>
      </c>
      <c r="J2310" s="14">
        <v>13478</v>
      </c>
      <c r="M2310" s="14">
        <v>4149</v>
      </c>
      <c r="O2310" s="14">
        <v>0</v>
      </c>
      <c r="P2310" s="14">
        <v>120</v>
      </c>
      <c r="R2310" s="14">
        <v>-41077</v>
      </c>
      <c r="S2310" s="14">
        <v>585</v>
      </c>
      <c r="U2310" s="25">
        <v>0.86997099710754811</v>
      </c>
      <c r="W2310" s="26">
        <v>0</v>
      </c>
      <c r="X2310" s="26">
        <v>5318.5896431201454</v>
      </c>
      <c r="Z2310" s="26">
        <v>28.425958252614922</v>
      </c>
      <c r="AA2310" s="26">
        <v>5347.0156013727601</v>
      </c>
      <c r="AB2310" s="26">
        <v>4477.81990115189</v>
      </c>
      <c r="AC2310" s="26">
        <v>99.815236880018617</v>
      </c>
      <c r="AD2310" s="26">
        <v>9725.0202656446327</v>
      </c>
      <c r="AE2310" s="14">
        <v>17747</v>
      </c>
      <c r="AF2310" s="14">
        <v>58239</v>
      </c>
      <c r="AG2310" s="27">
        <v>0.66423268919245015</v>
      </c>
      <c r="AH2310" s="27">
        <v>0.36813774580685571</v>
      </c>
    </row>
    <row r="2311" spans="1:34" x14ac:dyDescent="0.25">
      <c r="A2311" t="s">
        <v>59</v>
      </c>
      <c r="B2311" s="1">
        <v>44495</v>
      </c>
      <c r="C2311" s="8" t="s">
        <v>390</v>
      </c>
      <c r="D2311" s="10" t="s">
        <v>391</v>
      </c>
      <c r="E2311" s="14">
        <v>58477</v>
      </c>
      <c r="F2311" s="14">
        <v>58773</v>
      </c>
      <c r="G2311" s="14">
        <v>15732</v>
      </c>
      <c r="H2311" s="14">
        <v>-43040</v>
      </c>
      <c r="I2311" s="14">
        <v>0</v>
      </c>
      <c r="J2311" s="14">
        <v>10966</v>
      </c>
      <c r="M2311" s="14">
        <v>4645</v>
      </c>
      <c r="O2311" s="14">
        <v>0</v>
      </c>
      <c r="P2311" s="14">
        <v>121</v>
      </c>
      <c r="R2311" s="14">
        <v>-43572</v>
      </c>
      <c r="S2311" s="14">
        <v>532</v>
      </c>
      <c r="U2311" s="25">
        <v>0.874244571903524</v>
      </c>
      <c r="W2311" s="26">
        <v>0</v>
      </c>
      <c r="X2311" s="26">
        <v>4348.5797894848283</v>
      </c>
      <c r="Z2311" s="26">
        <v>31.735328421635682</v>
      </c>
      <c r="AA2311" s="26">
        <v>4380.3151179064644</v>
      </c>
      <c r="AB2311" s="26">
        <v>4935.0519403148492</v>
      </c>
      <c r="AC2311" s="26">
        <v>84.402729544250704</v>
      </c>
      <c r="AD2311" s="26">
        <v>9230.9643286770643</v>
      </c>
      <c r="AE2311" s="14">
        <v>15732</v>
      </c>
      <c r="AF2311" s="14">
        <v>58772</v>
      </c>
      <c r="AG2311" s="27">
        <v>0.61383996410112818</v>
      </c>
      <c r="AH2311" s="27">
        <v>0.34626639519308566</v>
      </c>
    </row>
    <row r="2312" spans="1:34" x14ac:dyDescent="0.25">
      <c r="A2312" t="s">
        <v>59</v>
      </c>
      <c r="B2312" s="1">
        <v>44496</v>
      </c>
      <c r="C2312" s="8" t="s">
        <v>390</v>
      </c>
      <c r="D2312" s="10" t="s">
        <v>391</v>
      </c>
      <c r="E2312" s="14">
        <v>57738</v>
      </c>
      <c r="F2312" s="14">
        <v>57655</v>
      </c>
      <c r="G2312" s="14">
        <v>17441</v>
      </c>
      <c r="H2312" s="14">
        <v>-40215</v>
      </c>
      <c r="I2312" s="14">
        <v>0</v>
      </c>
      <c r="J2312" s="14">
        <v>12256</v>
      </c>
      <c r="M2312" s="14">
        <v>5044</v>
      </c>
      <c r="O2312" s="14">
        <v>0</v>
      </c>
      <c r="P2312" s="14">
        <v>141</v>
      </c>
      <c r="R2312" s="14">
        <v>-40763</v>
      </c>
      <c r="S2312" s="14">
        <v>548</v>
      </c>
      <c r="U2312" s="25">
        <v>0.8738358032742074</v>
      </c>
      <c r="W2312" s="26">
        <v>0</v>
      </c>
      <c r="X2312" s="26">
        <v>4857.8583179544248</v>
      </c>
      <c r="Z2312" s="26">
        <v>34.525320576202475</v>
      </c>
      <c r="AA2312" s="26">
        <v>4892.3836385306286</v>
      </c>
      <c r="AB2312" s="26">
        <v>4885.0777836611878</v>
      </c>
      <c r="AC2312" s="26">
        <v>87.864608033485098</v>
      </c>
      <c r="AD2312" s="26">
        <v>9689.5968141583289</v>
      </c>
      <c r="AE2312" s="14">
        <v>17441</v>
      </c>
      <c r="AF2312" s="14">
        <v>57656</v>
      </c>
      <c r="AG2312" s="27">
        <v>0.61841905952510723</v>
      </c>
      <c r="AH2312" s="27">
        <v>0.37050573970496969</v>
      </c>
    </row>
    <row r="2313" spans="1:34" x14ac:dyDescent="0.25">
      <c r="A2313" t="s">
        <v>59</v>
      </c>
      <c r="B2313" s="1">
        <v>44497</v>
      </c>
      <c r="C2313" s="8" t="s">
        <v>390</v>
      </c>
      <c r="D2313" s="10" t="s">
        <v>391</v>
      </c>
      <c r="E2313" s="14">
        <v>57102</v>
      </c>
      <c r="F2313" s="14">
        <v>56570</v>
      </c>
      <c r="G2313" s="14">
        <v>20913</v>
      </c>
      <c r="H2313" s="14">
        <v>-35657</v>
      </c>
      <c r="I2313" s="14">
        <v>0</v>
      </c>
      <c r="J2313" s="14">
        <v>15884</v>
      </c>
      <c r="M2313" s="14">
        <v>4902</v>
      </c>
      <c r="O2313" s="14">
        <v>0</v>
      </c>
      <c r="P2313" s="14">
        <v>127</v>
      </c>
      <c r="R2313" s="14">
        <v>-35802</v>
      </c>
      <c r="S2313" s="14">
        <v>145</v>
      </c>
      <c r="U2313" s="25">
        <v>0.87521457946732084</v>
      </c>
      <c r="W2313" s="26">
        <v>0</v>
      </c>
      <c r="X2313" s="26">
        <v>6305.8070689093483</v>
      </c>
      <c r="Z2313" s="26">
        <v>33.486564547294542</v>
      </c>
      <c r="AA2313" s="26">
        <v>6339.293633456643</v>
      </c>
      <c r="AB2313" s="26">
        <v>4488.6829340479835</v>
      </c>
      <c r="AC2313" s="26">
        <v>55.602888822130268</v>
      </c>
      <c r="AD2313" s="26">
        <v>10772.373678682496</v>
      </c>
      <c r="AE2313" s="14">
        <v>20913</v>
      </c>
      <c r="AF2313" s="14">
        <v>56570</v>
      </c>
      <c r="AG2313" s="27">
        <v>0.66827970784637225</v>
      </c>
      <c r="AH2313" s="27">
        <v>0.41981598832414707</v>
      </c>
    </row>
    <row r="2314" spans="1:34" x14ac:dyDescent="0.25">
      <c r="A2314" t="s">
        <v>59</v>
      </c>
      <c r="B2314" s="1">
        <v>44498</v>
      </c>
      <c r="C2314" s="8" t="s">
        <v>390</v>
      </c>
      <c r="D2314" s="10" t="s">
        <v>391</v>
      </c>
      <c r="E2314" s="14">
        <v>54984</v>
      </c>
      <c r="F2314" s="14">
        <v>54818</v>
      </c>
      <c r="G2314" s="14">
        <v>19927</v>
      </c>
      <c r="H2314" s="14">
        <v>-34891</v>
      </c>
      <c r="I2314" s="14">
        <v>0</v>
      </c>
      <c r="J2314" s="14">
        <v>14721</v>
      </c>
      <c r="M2314" s="14">
        <v>5156</v>
      </c>
      <c r="O2314" s="14">
        <v>0</v>
      </c>
      <c r="P2314" s="14">
        <v>50</v>
      </c>
      <c r="R2314" s="14">
        <v>-34617</v>
      </c>
      <c r="S2314" s="14">
        <v>-274</v>
      </c>
      <c r="U2314" s="25">
        <v>0.87166087859489594</v>
      </c>
      <c r="W2314" s="26">
        <v>0</v>
      </c>
      <c r="X2314" s="26">
        <v>5820.3771143305694</v>
      </c>
      <c r="Z2314" s="26">
        <v>34.671811811048464</v>
      </c>
      <c r="AA2314" s="26">
        <v>5855.0489261416178</v>
      </c>
      <c r="AB2314" s="26">
        <v>4174.8884711313713</v>
      </c>
      <c r="AC2314" s="26">
        <v>9.594345839968323</v>
      </c>
      <c r="AD2314" s="26">
        <v>10020.343051433021</v>
      </c>
      <c r="AE2314" s="14">
        <v>19928</v>
      </c>
      <c r="AF2314" s="14">
        <v>54819</v>
      </c>
      <c r="AG2314" s="27">
        <v>0.64773976131826239</v>
      </c>
      <c r="AH2314" s="27">
        <v>0.40298160670662114</v>
      </c>
    </row>
    <row r="2315" spans="1:34" x14ac:dyDescent="0.25">
      <c r="A2315" t="s">
        <v>59</v>
      </c>
      <c r="B2315" s="1">
        <v>44499</v>
      </c>
      <c r="C2315" s="8" t="s">
        <v>390</v>
      </c>
      <c r="D2315" s="10" t="s">
        <v>391</v>
      </c>
      <c r="E2315" s="14">
        <v>53096</v>
      </c>
      <c r="F2315" s="14">
        <v>53421</v>
      </c>
      <c r="G2315" s="14">
        <v>16546</v>
      </c>
      <c r="H2315" s="14">
        <v>-36875</v>
      </c>
      <c r="I2315" s="14">
        <v>0</v>
      </c>
      <c r="J2315" s="14">
        <v>11374</v>
      </c>
      <c r="M2315" s="14">
        <v>5074</v>
      </c>
      <c r="O2315" s="14">
        <v>0</v>
      </c>
      <c r="P2315" s="14">
        <v>98</v>
      </c>
      <c r="R2315" s="14">
        <v>-36697</v>
      </c>
      <c r="S2315" s="14">
        <v>-178</v>
      </c>
      <c r="U2315" s="25">
        <v>0.87075503365419382</v>
      </c>
      <c r="W2315" s="26">
        <v>0</v>
      </c>
      <c r="X2315" s="26">
        <v>4492.3695479415055</v>
      </c>
      <c r="Z2315" s="26">
        <v>34.445416266286472</v>
      </c>
      <c r="AA2315" s="26">
        <v>4526.8149642077924</v>
      </c>
      <c r="AB2315" s="26">
        <v>4465.0262378207381</v>
      </c>
      <c r="AC2315" s="26">
        <v>5.8497021554926958</v>
      </c>
      <c r="AD2315" s="26">
        <v>8985.9914998730364</v>
      </c>
      <c r="AE2315" s="14">
        <v>16547</v>
      </c>
      <c r="AF2315" s="14">
        <v>53422</v>
      </c>
      <c r="AG2315" s="27">
        <v>0.60312484476894801</v>
      </c>
      <c r="AH2315" s="27">
        <v>0.37083404927651703</v>
      </c>
    </row>
    <row r="2316" spans="1:34" x14ac:dyDescent="0.25">
      <c r="A2316" t="s">
        <v>59</v>
      </c>
      <c r="B2316" s="1">
        <v>44500</v>
      </c>
      <c r="C2316" s="8" t="s">
        <v>390</v>
      </c>
      <c r="D2316" s="10" t="s">
        <v>391</v>
      </c>
      <c r="E2316" s="14">
        <v>54853</v>
      </c>
      <c r="F2316" s="14">
        <v>52655</v>
      </c>
      <c r="G2316" s="14">
        <v>15670</v>
      </c>
      <c r="H2316" s="14">
        <v>-36985</v>
      </c>
      <c r="I2316" s="14">
        <v>0</v>
      </c>
      <c r="J2316" s="14">
        <v>10451</v>
      </c>
      <c r="M2316" s="14">
        <v>5099</v>
      </c>
      <c r="O2316" s="14">
        <v>0</v>
      </c>
      <c r="P2316" s="14">
        <v>120</v>
      </c>
      <c r="R2316" s="14">
        <v>-37043</v>
      </c>
      <c r="S2316" s="14">
        <v>58</v>
      </c>
      <c r="U2316" s="25">
        <v>0.87115738385206398</v>
      </c>
      <c r="W2316" s="26">
        <v>0</v>
      </c>
      <c r="X2316" s="26">
        <v>4129.721139533307</v>
      </c>
      <c r="Z2316" s="26">
        <v>34.751716120964453</v>
      </c>
      <c r="AA2316" s="26">
        <v>4164.4728556542732</v>
      </c>
      <c r="AB2316" s="26">
        <v>3437.5176935829509</v>
      </c>
      <c r="AC2316" s="26">
        <v>24.18915765390172</v>
      </c>
      <c r="AD2316" s="26">
        <v>7577.8013915833217</v>
      </c>
      <c r="AE2316" s="14">
        <v>15670</v>
      </c>
      <c r="AF2316" s="14">
        <v>52655</v>
      </c>
      <c r="AG2316" s="27">
        <v>0.58590173242070986</v>
      </c>
      <c r="AH2316" s="27">
        <v>0.31727608971441307</v>
      </c>
    </row>
    <row r="2317" spans="1:34" x14ac:dyDescent="0.25">
      <c r="A2317" t="s">
        <v>59</v>
      </c>
      <c r="B2317" s="1">
        <v>44501</v>
      </c>
      <c r="C2317" s="8" t="s">
        <v>390</v>
      </c>
      <c r="D2317" s="10" t="s">
        <v>391</v>
      </c>
      <c r="E2317" s="14">
        <v>61088</v>
      </c>
      <c r="F2317" s="14">
        <v>60393</v>
      </c>
      <c r="G2317" s="14">
        <v>21783</v>
      </c>
      <c r="H2317" s="14">
        <v>-38610</v>
      </c>
      <c r="I2317" s="14">
        <v>0</v>
      </c>
      <c r="J2317" s="14">
        <v>17521</v>
      </c>
      <c r="M2317" s="14">
        <v>4150</v>
      </c>
      <c r="O2317" s="14">
        <v>0</v>
      </c>
      <c r="P2317" s="14">
        <v>112</v>
      </c>
      <c r="R2317" s="14">
        <v>-37741</v>
      </c>
      <c r="S2317" s="14">
        <v>-869</v>
      </c>
      <c r="U2317" s="25">
        <v>0.8666164008636601</v>
      </c>
      <c r="W2317" s="26">
        <v>0</v>
      </c>
      <c r="X2317" s="26">
        <v>6887.3483682141105</v>
      </c>
      <c r="Z2317" s="26">
        <v>28.392664790149919</v>
      </c>
      <c r="AA2317" s="26">
        <v>6915.7410330042612</v>
      </c>
      <c r="AB2317" s="26">
        <v>3834.7258922413776</v>
      </c>
      <c r="AC2317" s="26">
        <v>0</v>
      </c>
      <c r="AD2317" s="26">
        <v>10750.466925245639</v>
      </c>
      <c r="AE2317" s="14">
        <v>21785</v>
      </c>
      <c r="AF2317" s="14">
        <v>60395</v>
      </c>
      <c r="AG2317" s="27">
        <v>0.69986600854633252</v>
      </c>
      <c r="AH2317" s="27">
        <v>0.3924280882976246</v>
      </c>
    </row>
    <row r="2318" spans="1:34" x14ac:dyDescent="0.25">
      <c r="A2318" t="s">
        <v>59</v>
      </c>
      <c r="B2318" s="1">
        <v>44502</v>
      </c>
      <c r="C2318" s="8" t="s">
        <v>390</v>
      </c>
      <c r="D2318" s="10" t="s">
        <v>391</v>
      </c>
      <c r="E2318" s="14">
        <v>59698</v>
      </c>
      <c r="F2318" s="14">
        <v>59608</v>
      </c>
      <c r="G2318" s="14">
        <v>18926</v>
      </c>
      <c r="H2318" s="14">
        <v>-40682</v>
      </c>
      <c r="I2318" s="14">
        <v>0</v>
      </c>
      <c r="J2318" s="14">
        <v>14538</v>
      </c>
      <c r="M2318" s="14">
        <v>4435</v>
      </c>
      <c r="O2318" s="14">
        <v>0</v>
      </c>
      <c r="P2318" s="14">
        <v>-47</v>
      </c>
      <c r="R2318" s="14">
        <v>-39931</v>
      </c>
      <c r="S2318" s="14">
        <v>-751</v>
      </c>
      <c r="U2318" s="25">
        <v>0.86632216855383937</v>
      </c>
      <c r="W2318" s="26">
        <v>0</v>
      </c>
      <c r="X2318" s="26">
        <v>5712.8174862042961</v>
      </c>
      <c r="Z2318" s="26">
        <v>29.531301206452834</v>
      </c>
      <c r="AA2318" s="26">
        <v>5742.3487874107514</v>
      </c>
      <c r="AB2318" s="26">
        <v>3909.242588238701</v>
      </c>
      <c r="AC2318" s="26">
        <v>0</v>
      </c>
      <c r="AD2318" s="26">
        <v>9651.5913756494519</v>
      </c>
      <c r="AE2318" s="14">
        <v>18973</v>
      </c>
      <c r="AF2318" s="14">
        <v>59655</v>
      </c>
      <c r="AG2318" s="27">
        <v>0.6672480358246714</v>
      </c>
      <c r="AH2318" s="27">
        <v>0.35668579965777042</v>
      </c>
    </row>
    <row r="2319" spans="1:34" x14ac:dyDescent="0.25">
      <c r="A2319" t="s">
        <v>59</v>
      </c>
      <c r="B2319" s="1">
        <v>44503</v>
      </c>
      <c r="C2319" s="8" t="s">
        <v>390</v>
      </c>
      <c r="D2319" s="10" t="s">
        <v>391</v>
      </c>
      <c r="E2319" s="14">
        <v>58178</v>
      </c>
      <c r="F2319" s="14">
        <v>58528</v>
      </c>
      <c r="G2319" s="14">
        <v>18996</v>
      </c>
      <c r="H2319" s="14">
        <v>-39532</v>
      </c>
      <c r="I2319" s="14">
        <v>0</v>
      </c>
      <c r="J2319" s="14">
        <v>14401</v>
      </c>
      <c r="M2319" s="14">
        <v>4478</v>
      </c>
      <c r="O2319" s="14">
        <v>0</v>
      </c>
      <c r="P2319" s="14">
        <v>117</v>
      </c>
      <c r="R2319" s="14">
        <v>-38782</v>
      </c>
      <c r="S2319" s="14">
        <v>-750</v>
      </c>
      <c r="U2319" s="25">
        <v>0.86656798361448406</v>
      </c>
      <c r="W2319" s="26">
        <v>0</v>
      </c>
      <c r="X2319" s="26">
        <v>5660.5880070180747</v>
      </c>
      <c r="Z2319" s="26">
        <v>30.729865855192752</v>
      </c>
      <c r="AA2319" s="26">
        <v>5691.3178728732682</v>
      </c>
      <c r="AB2319" s="26">
        <v>3854.1294143083983</v>
      </c>
      <c r="AC2319" s="26">
        <v>1.7571866921991748</v>
      </c>
      <c r="AD2319" s="26">
        <v>9543.6901004894662</v>
      </c>
      <c r="AE2319" s="14">
        <v>19016</v>
      </c>
      <c r="AF2319" s="14">
        <v>58548</v>
      </c>
      <c r="AG2319" s="27">
        <v>0.65982294956320275</v>
      </c>
      <c r="AH2319" s="27">
        <v>0.35936684548304104</v>
      </c>
    </row>
    <row r="2320" spans="1:34" x14ac:dyDescent="0.25">
      <c r="A2320" t="s">
        <v>59</v>
      </c>
      <c r="B2320" s="1">
        <v>44504</v>
      </c>
      <c r="C2320" s="8" t="s">
        <v>390</v>
      </c>
      <c r="D2320" s="10" t="s">
        <v>391</v>
      </c>
      <c r="E2320" s="14">
        <v>58262</v>
      </c>
      <c r="F2320" s="14">
        <v>58532</v>
      </c>
      <c r="G2320" s="14">
        <v>13649</v>
      </c>
      <c r="H2320" s="14">
        <v>-44881</v>
      </c>
      <c r="I2320" s="14">
        <v>0</v>
      </c>
      <c r="J2320" s="14">
        <v>9171</v>
      </c>
      <c r="M2320" s="14">
        <v>4238</v>
      </c>
      <c r="O2320" s="14">
        <v>0</v>
      </c>
      <c r="P2320" s="14">
        <v>240</v>
      </c>
      <c r="R2320" s="14">
        <v>-44034</v>
      </c>
      <c r="S2320" s="14">
        <v>-847</v>
      </c>
      <c r="U2320" s="25">
        <v>0.86958059802311427</v>
      </c>
      <c r="W2320" s="26">
        <v>0</v>
      </c>
      <c r="X2320" s="26">
        <v>3617.3688274940732</v>
      </c>
      <c r="Z2320" s="26">
        <v>29.817624983651811</v>
      </c>
      <c r="AA2320" s="26">
        <v>3647.1864524777238</v>
      </c>
      <c r="AB2320" s="26">
        <v>3859.0570671517357</v>
      </c>
      <c r="AC2320" s="26">
        <v>0</v>
      </c>
      <c r="AD2320" s="26">
        <v>7506.2435196294591</v>
      </c>
      <c r="AE2320" s="14">
        <v>13649</v>
      </c>
      <c r="AF2320" s="14">
        <v>58530</v>
      </c>
      <c r="AG2320" s="27">
        <v>0.58910251277466774</v>
      </c>
      <c r="AH2320" s="27">
        <v>0.28273389011183153</v>
      </c>
    </row>
    <row r="2321" spans="1:34" x14ac:dyDescent="0.25">
      <c r="A2321" t="s">
        <v>59</v>
      </c>
      <c r="B2321" s="1">
        <v>44505</v>
      </c>
      <c r="C2321" s="8" t="s">
        <v>390</v>
      </c>
      <c r="D2321" s="10" t="s">
        <v>391</v>
      </c>
      <c r="E2321" s="14">
        <v>58745</v>
      </c>
      <c r="F2321" s="14">
        <v>57269</v>
      </c>
      <c r="G2321" s="14">
        <v>15436</v>
      </c>
      <c r="H2321" s="14">
        <v>-41831</v>
      </c>
      <c r="I2321" s="14">
        <v>0</v>
      </c>
      <c r="J2321" s="14">
        <v>10211</v>
      </c>
      <c r="M2321" s="14">
        <v>4990</v>
      </c>
      <c r="O2321" s="14">
        <v>0</v>
      </c>
      <c r="P2321" s="14">
        <v>235</v>
      </c>
      <c r="R2321" s="14">
        <v>-41376</v>
      </c>
      <c r="S2321" s="14">
        <v>-455</v>
      </c>
      <c r="U2321" s="25">
        <v>0.87356374894931987</v>
      </c>
      <c r="W2321" s="26">
        <v>0</v>
      </c>
      <c r="X2321" s="26">
        <v>4046.0303546740511</v>
      </c>
      <c r="Z2321" s="26">
        <v>34.791668275922447</v>
      </c>
      <c r="AA2321" s="26">
        <v>4080.8220229499734</v>
      </c>
      <c r="AB2321" s="26">
        <v>4323.0736669250846</v>
      </c>
      <c r="AC2321" s="26">
        <v>0</v>
      </c>
      <c r="AD2321" s="26">
        <v>8403.8956898750566</v>
      </c>
      <c r="AE2321" s="14">
        <v>15436</v>
      </c>
      <c r="AF2321" s="14">
        <v>57267</v>
      </c>
      <c r="AG2321" s="27">
        <v>0.58283634673723572</v>
      </c>
      <c r="AH2321" s="27">
        <v>0.32352657753701686</v>
      </c>
    </row>
    <row r="2322" spans="1:34" x14ac:dyDescent="0.25">
      <c r="A2322" t="s">
        <v>59</v>
      </c>
      <c r="B2322" s="1">
        <v>44506</v>
      </c>
      <c r="C2322" s="8" t="s">
        <v>390</v>
      </c>
      <c r="D2322" s="10" t="s">
        <v>391</v>
      </c>
      <c r="E2322" s="14">
        <v>56481</v>
      </c>
      <c r="F2322" s="14">
        <v>56569</v>
      </c>
      <c r="G2322" s="14">
        <v>15029</v>
      </c>
      <c r="H2322" s="14">
        <v>-41537</v>
      </c>
      <c r="I2322" s="14">
        <v>0</v>
      </c>
      <c r="J2322" s="14">
        <v>9928</v>
      </c>
      <c r="M2322" s="14">
        <v>4862</v>
      </c>
      <c r="O2322" s="14">
        <v>0</v>
      </c>
      <c r="P2322" s="14">
        <v>239</v>
      </c>
      <c r="R2322" s="14">
        <v>-40909</v>
      </c>
      <c r="S2322" s="14">
        <v>-628</v>
      </c>
      <c r="U2322" s="25">
        <v>0.87314918317307144</v>
      </c>
      <c r="W2322" s="26">
        <v>0</v>
      </c>
      <c r="X2322" s="26">
        <v>3932.0268756258474</v>
      </c>
      <c r="Z2322" s="26">
        <v>33.96599040679051</v>
      </c>
      <c r="AA2322" s="26">
        <v>3965.9928660326377</v>
      </c>
      <c r="AB2322" s="26">
        <v>4421.132173513106</v>
      </c>
      <c r="AC2322" s="26">
        <v>0</v>
      </c>
      <c r="AD2322" s="26">
        <v>8387.1250395457409</v>
      </c>
      <c r="AE2322" s="14">
        <v>15029</v>
      </c>
      <c r="AF2322" s="14">
        <v>56566</v>
      </c>
      <c r="AG2322" s="27">
        <v>0.58177571310884779</v>
      </c>
      <c r="AH2322" s="27">
        <v>0.3268822897974637</v>
      </c>
    </row>
    <row r="2323" spans="1:34" x14ac:dyDescent="0.25">
      <c r="A2323" t="s">
        <v>59</v>
      </c>
      <c r="B2323" s="1">
        <v>44507</v>
      </c>
      <c r="C2323" s="8" t="s">
        <v>390</v>
      </c>
      <c r="D2323" s="10" t="s">
        <v>391</v>
      </c>
      <c r="E2323" s="14">
        <v>60775</v>
      </c>
      <c r="F2323" s="14">
        <v>60512</v>
      </c>
      <c r="G2323" s="14">
        <v>15238</v>
      </c>
      <c r="H2323" s="14">
        <v>-45274</v>
      </c>
      <c r="I2323" s="14">
        <v>0</v>
      </c>
      <c r="J2323" s="14">
        <v>10177</v>
      </c>
      <c r="M2323" s="14">
        <v>4850</v>
      </c>
      <c r="O2323" s="14">
        <v>0</v>
      </c>
      <c r="P2323" s="14">
        <v>211</v>
      </c>
      <c r="R2323" s="14">
        <v>-44694</v>
      </c>
      <c r="S2323" s="14">
        <v>-580</v>
      </c>
      <c r="U2323" s="25">
        <v>0.87523360056705901</v>
      </c>
      <c r="W2323" s="26">
        <v>0</v>
      </c>
      <c r="X2323" s="26">
        <v>4040.2665098615457</v>
      </c>
      <c r="Z2323" s="26">
        <v>33.699642707070531</v>
      </c>
      <c r="AA2323" s="26">
        <v>4073.966152568617</v>
      </c>
      <c r="AB2323" s="26">
        <v>4696.6579559984111</v>
      </c>
      <c r="AC2323" s="26">
        <v>0</v>
      </c>
      <c r="AD2323" s="26">
        <v>8770.6241085670281</v>
      </c>
      <c r="AE2323" s="14">
        <v>15238</v>
      </c>
      <c r="AF2323" s="14">
        <v>60512</v>
      </c>
      <c r="AG2323" s="27">
        <v>0.58941772275074311</v>
      </c>
      <c r="AH2323" s="27">
        <v>0.31953816304582627</v>
      </c>
    </row>
    <row r="2324" spans="1:34" x14ac:dyDescent="0.25">
      <c r="A2324" t="s">
        <v>59</v>
      </c>
      <c r="B2324" s="1">
        <v>44508</v>
      </c>
      <c r="C2324" s="8" t="s">
        <v>390</v>
      </c>
      <c r="D2324" s="10" t="s">
        <v>391</v>
      </c>
      <c r="E2324" s="14">
        <v>60106</v>
      </c>
      <c r="F2324" s="14">
        <v>60408</v>
      </c>
      <c r="G2324" s="14">
        <v>16052</v>
      </c>
      <c r="H2324" s="14">
        <v>-44356</v>
      </c>
      <c r="I2324" s="14">
        <v>0</v>
      </c>
      <c r="J2324" s="14">
        <v>10759</v>
      </c>
      <c r="M2324" s="14">
        <v>5111</v>
      </c>
      <c r="O2324" s="14">
        <v>0</v>
      </c>
      <c r="P2324" s="14">
        <v>182</v>
      </c>
      <c r="R2324" s="14">
        <v>-43749</v>
      </c>
      <c r="S2324" s="14">
        <v>-607</v>
      </c>
      <c r="U2324" s="25">
        <v>0.87338414187431235</v>
      </c>
      <c r="W2324" s="26">
        <v>0</v>
      </c>
      <c r="X2324" s="26">
        <v>4262.2946278386862</v>
      </c>
      <c r="Z2324" s="26">
        <v>35.244459365446424</v>
      </c>
      <c r="AA2324" s="26">
        <v>4297.5390872041335</v>
      </c>
      <c r="AB2324" s="26">
        <v>4078.1978663509967</v>
      </c>
      <c r="AC2324" s="26">
        <v>1.9066319090871109</v>
      </c>
      <c r="AD2324" s="26">
        <v>8373.8303216460445</v>
      </c>
      <c r="AE2324" s="14">
        <v>16052</v>
      </c>
      <c r="AF2324" s="14">
        <v>60408</v>
      </c>
      <c r="AG2324" s="27">
        <v>0.59023427750012314</v>
      </c>
      <c r="AH2324" s="27">
        <v>0.30560710176975403</v>
      </c>
    </row>
    <row r="2325" spans="1:34" x14ac:dyDescent="0.25">
      <c r="A2325" t="s">
        <v>59</v>
      </c>
      <c r="B2325" s="1">
        <v>44509</v>
      </c>
      <c r="C2325" s="8" t="s">
        <v>390</v>
      </c>
      <c r="D2325" s="10" t="s">
        <v>391</v>
      </c>
      <c r="E2325" s="14">
        <v>59632</v>
      </c>
      <c r="F2325" s="14">
        <v>59837</v>
      </c>
      <c r="G2325" s="14">
        <v>14620</v>
      </c>
      <c r="H2325" s="14">
        <v>-45217</v>
      </c>
      <c r="I2325" s="14">
        <v>0</v>
      </c>
      <c r="J2325" s="14">
        <v>9491</v>
      </c>
      <c r="M2325" s="14">
        <v>4987</v>
      </c>
      <c r="O2325" s="14">
        <v>0</v>
      </c>
      <c r="P2325" s="14">
        <v>142</v>
      </c>
      <c r="R2325" s="14">
        <v>-44388</v>
      </c>
      <c r="S2325" s="14">
        <v>-829</v>
      </c>
      <c r="U2325" s="25">
        <v>0.86969503234951195</v>
      </c>
      <c r="W2325" s="26">
        <v>0</v>
      </c>
      <c r="X2325" s="26">
        <v>3744.0808629284033</v>
      </c>
      <c r="Z2325" s="26">
        <v>34.152433796594501</v>
      </c>
      <c r="AA2325" s="26">
        <v>3778.2332967249977</v>
      </c>
      <c r="AB2325" s="26">
        <v>3661.8774757988485</v>
      </c>
      <c r="AC2325" s="26">
        <v>0</v>
      </c>
      <c r="AD2325" s="26">
        <v>7440.1107725238462</v>
      </c>
      <c r="AE2325" s="14">
        <v>14620</v>
      </c>
      <c r="AF2325" s="14">
        <v>59837</v>
      </c>
      <c r="AG2325" s="27">
        <v>0.56973794053528481</v>
      </c>
      <c r="AH2325" s="27">
        <v>0.27412164733060684</v>
      </c>
    </row>
    <row r="2326" spans="1:34" x14ac:dyDescent="0.25">
      <c r="A2326" t="s">
        <v>59</v>
      </c>
      <c r="B2326" s="1">
        <v>44510</v>
      </c>
      <c r="C2326" s="8" t="s">
        <v>390</v>
      </c>
      <c r="D2326" s="10" t="s">
        <v>391</v>
      </c>
      <c r="E2326" s="14">
        <v>60469</v>
      </c>
      <c r="F2326" s="14">
        <v>60144</v>
      </c>
      <c r="G2326" s="14">
        <v>18569</v>
      </c>
      <c r="H2326" s="14">
        <v>-41575</v>
      </c>
      <c r="I2326" s="14">
        <v>0</v>
      </c>
      <c r="J2326" s="14">
        <v>13582</v>
      </c>
      <c r="M2326" s="14">
        <v>4859</v>
      </c>
      <c r="O2326" s="14">
        <v>0</v>
      </c>
      <c r="P2326" s="14">
        <v>128</v>
      </c>
      <c r="R2326" s="14">
        <v>-40679</v>
      </c>
      <c r="S2326" s="14">
        <v>-896</v>
      </c>
      <c r="U2326" s="25">
        <v>0.87324482278447435</v>
      </c>
      <c r="W2326" s="26">
        <v>0</v>
      </c>
      <c r="X2326" s="26">
        <v>5379.7984156266057</v>
      </c>
      <c r="Z2326" s="26">
        <v>33.206899462588559</v>
      </c>
      <c r="AA2326" s="26">
        <v>5413.0053150891954</v>
      </c>
      <c r="AB2326" s="26">
        <v>4256.3314337888141</v>
      </c>
      <c r="AC2326" s="26">
        <v>0</v>
      </c>
      <c r="AD2326" s="26">
        <v>9669.3367488780077</v>
      </c>
      <c r="AE2326" s="14">
        <v>18569</v>
      </c>
      <c r="AF2326" s="14">
        <v>60144</v>
      </c>
      <c r="AG2326" s="27">
        <v>0.64266356711465034</v>
      </c>
      <c r="AH2326" s="27">
        <v>0.35443623941393043</v>
      </c>
    </row>
    <row r="2327" spans="1:34" x14ac:dyDescent="0.25">
      <c r="A2327" t="s">
        <v>59</v>
      </c>
      <c r="B2327" s="1">
        <v>44511</v>
      </c>
      <c r="C2327" s="8" t="s">
        <v>390</v>
      </c>
      <c r="D2327" s="10" t="s">
        <v>391</v>
      </c>
      <c r="E2327" s="14">
        <v>57714</v>
      </c>
      <c r="F2327" s="14">
        <v>58650</v>
      </c>
      <c r="G2327" s="14">
        <v>21403</v>
      </c>
      <c r="H2327" s="14">
        <v>-37247</v>
      </c>
      <c r="I2327" s="14">
        <v>0</v>
      </c>
      <c r="J2327" s="14">
        <v>16300</v>
      </c>
      <c r="M2327" s="14">
        <v>5016</v>
      </c>
      <c r="O2327" s="14">
        <v>0</v>
      </c>
      <c r="P2327" s="14">
        <v>87</v>
      </c>
      <c r="R2327" s="14">
        <v>-36265</v>
      </c>
      <c r="S2327" s="14">
        <v>-983</v>
      </c>
      <c r="U2327" s="25">
        <v>0.87213717378618438</v>
      </c>
      <c r="W2327" s="26">
        <v>0</v>
      </c>
      <c r="X2327" s="26">
        <v>6448.2023807798178</v>
      </c>
      <c r="Z2327" s="26">
        <v>33.979307791776506</v>
      </c>
      <c r="AA2327" s="26">
        <v>6482.1816885715943</v>
      </c>
      <c r="AB2327" s="26">
        <v>3745.6355041186548</v>
      </c>
      <c r="AC2327" s="26">
        <v>0</v>
      </c>
      <c r="AD2327" s="26">
        <v>10227.817192690247</v>
      </c>
      <c r="AE2327" s="14">
        <v>21403</v>
      </c>
      <c r="AF2327" s="14">
        <v>58651</v>
      </c>
      <c r="AG2327" s="27">
        <v>0.66769833174128435</v>
      </c>
      <c r="AH2327" s="27">
        <v>0.38445125128895963</v>
      </c>
    </row>
    <row r="2328" spans="1:34" x14ac:dyDescent="0.25">
      <c r="A2328" t="s">
        <v>59</v>
      </c>
      <c r="B2328" s="1">
        <v>44512</v>
      </c>
      <c r="C2328" s="8" t="s">
        <v>390</v>
      </c>
      <c r="D2328" s="10" t="s">
        <v>391</v>
      </c>
      <c r="E2328" s="14">
        <v>56355</v>
      </c>
      <c r="F2328" s="14">
        <v>57364</v>
      </c>
      <c r="G2328" s="14">
        <v>17151</v>
      </c>
      <c r="H2328" s="14">
        <v>-40213</v>
      </c>
      <c r="I2328" s="14">
        <v>0</v>
      </c>
      <c r="J2328" s="14">
        <v>11103</v>
      </c>
      <c r="M2328" s="14">
        <v>5979</v>
      </c>
      <c r="O2328" s="14">
        <v>0</v>
      </c>
      <c r="P2328" s="14">
        <v>69</v>
      </c>
      <c r="R2328" s="14">
        <v>-39243</v>
      </c>
      <c r="S2328" s="14">
        <v>-970</v>
      </c>
      <c r="U2328" s="25">
        <v>0.87227334438955328</v>
      </c>
      <c r="W2328" s="26">
        <v>0</v>
      </c>
      <c r="X2328" s="26">
        <v>4392.9797165757418</v>
      </c>
      <c r="Z2328" s="26">
        <v>40.271772197661051</v>
      </c>
      <c r="AA2328" s="26">
        <v>4433.2514887734033</v>
      </c>
      <c r="AB2328" s="26">
        <v>3947.9181250589668</v>
      </c>
      <c r="AC2328" s="26">
        <v>0</v>
      </c>
      <c r="AD2328" s="26">
        <v>8381.1696138323696</v>
      </c>
      <c r="AE2328" s="14">
        <v>17151</v>
      </c>
      <c r="AF2328" s="14">
        <v>57364</v>
      </c>
      <c r="AG2328" s="27">
        <v>0.56985801977608419</v>
      </c>
      <c r="AH2328" s="27">
        <v>0.32210609710004734</v>
      </c>
    </row>
    <row r="2329" spans="1:34" x14ac:dyDescent="0.25">
      <c r="A2329" t="s">
        <v>59</v>
      </c>
      <c r="B2329" s="1">
        <v>44513</v>
      </c>
      <c r="C2329" s="8" t="s">
        <v>390</v>
      </c>
      <c r="D2329" s="10" t="s">
        <v>391</v>
      </c>
      <c r="E2329" s="14">
        <v>55395</v>
      </c>
      <c r="F2329" s="14">
        <v>54666</v>
      </c>
      <c r="G2329" s="14">
        <v>17770</v>
      </c>
      <c r="H2329" s="14">
        <v>-36896</v>
      </c>
      <c r="I2329" s="14">
        <v>0</v>
      </c>
      <c r="J2329" s="14">
        <v>10886</v>
      </c>
      <c r="M2329" s="14">
        <v>6698</v>
      </c>
      <c r="O2329" s="14">
        <v>0</v>
      </c>
      <c r="P2329" s="14">
        <v>186</v>
      </c>
      <c r="R2329" s="14">
        <v>-35710</v>
      </c>
      <c r="S2329" s="14">
        <v>-1186</v>
      </c>
      <c r="U2329" s="25">
        <v>0.87129210334589524</v>
      </c>
      <c r="W2329" s="26">
        <v>0</v>
      </c>
      <c r="X2329" s="26">
        <v>4302.2769624803441</v>
      </c>
      <c r="Z2329" s="26">
        <v>45.838439121808641</v>
      </c>
      <c r="AA2329" s="26">
        <v>4348.1154016021528</v>
      </c>
      <c r="AB2329" s="26">
        <v>4186.1505951632289</v>
      </c>
      <c r="AC2329" s="26">
        <v>0</v>
      </c>
      <c r="AD2329" s="26">
        <v>8534.2659967653835</v>
      </c>
      <c r="AE2329" s="14">
        <v>17770</v>
      </c>
      <c r="AF2329" s="14">
        <v>54666</v>
      </c>
      <c r="AG2329" s="27">
        <v>0.53944525473720528</v>
      </c>
      <c r="AH2329" s="27">
        <v>0.34417761500363847</v>
      </c>
    </row>
    <row r="2330" spans="1:34" x14ac:dyDescent="0.25">
      <c r="A2330" t="s">
        <v>59</v>
      </c>
      <c r="B2330" s="1">
        <v>44514</v>
      </c>
      <c r="C2330" s="8" t="s">
        <v>390</v>
      </c>
      <c r="D2330" s="10" t="s">
        <v>391</v>
      </c>
      <c r="E2330" s="14">
        <v>53894</v>
      </c>
      <c r="F2330" s="14">
        <v>52880</v>
      </c>
      <c r="G2330" s="14">
        <v>15466</v>
      </c>
      <c r="H2330" s="14">
        <v>-37414</v>
      </c>
      <c r="I2330" s="14">
        <v>0</v>
      </c>
      <c r="J2330" s="14">
        <v>8835</v>
      </c>
      <c r="M2330" s="14">
        <v>6445</v>
      </c>
      <c r="O2330" s="14">
        <v>0</v>
      </c>
      <c r="P2330" s="14">
        <v>186</v>
      </c>
      <c r="R2330" s="14">
        <v>-36229</v>
      </c>
      <c r="S2330" s="14">
        <v>-1185</v>
      </c>
      <c r="U2330" s="25">
        <v>0.86914072523426822</v>
      </c>
      <c r="W2330" s="26">
        <v>0</v>
      </c>
      <c r="X2330" s="26">
        <v>3483.0756808179003</v>
      </c>
      <c r="Z2330" s="26">
        <v>44.15378992107977</v>
      </c>
      <c r="AA2330" s="26">
        <v>3527.2294707389806</v>
      </c>
      <c r="AB2330" s="26">
        <v>3439.5253078028236</v>
      </c>
      <c r="AC2330" s="26">
        <v>0</v>
      </c>
      <c r="AD2330" s="26">
        <v>6966.7547785418028</v>
      </c>
      <c r="AE2330" s="14">
        <v>15466</v>
      </c>
      <c r="AF2330" s="14">
        <v>52880</v>
      </c>
      <c r="AG2330" s="27">
        <v>0.50279326495412979</v>
      </c>
      <c r="AH2330" s="27">
        <v>0.29045096293246653</v>
      </c>
    </row>
    <row r="2331" spans="1:34" x14ac:dyDescent="0.25">
      <c r="A2331" t="s">
        <v>59</v>
      </c>
      <c r="B2331" s="1">
        <v>44515</v>
      </c>
      <c r="C2331" s="8" t="s">
        <v>390</v>
      </c>
      <c r="D2331" s="10" t="s">
        <v>391</v>
      </c>
      <c r="E2331" s="14">
        <v>58142</v>
      </c>
      <c r="F2331" s="14">
        <v>58205</v>
      </c>
      <c r="G2331" s="14">
        <v>15905</v>
      </c>
      <c r="H2331" s="14">
        <v>-42300</v>
      </c>
      <c r="I2331" s="14">
        <v>0</v>
      </c>
      <c r="J2331" s="14">
        <v>10706</v>
      </c>
      <c r="M2331" s="14">
        <v>5173</v>
      </c>
      <c r="O2331" s="14">
        <v>0</v>
      </c>
      <c r="P2331" s="14">
        <v>26</v>
      </c>
      <c r="R2331" s="14">
        <v>-41631</v>
      </c>
      <c r="S2331" s="14">
        <v>-669</v>
      </c>
      <c r="U2331" s="25">
        <v>0.86848724489717799</v>
      </c>
      <c r="W2331" s="26">
        <v>0</v>
      </c>
      <c r="X2331" s="26">
        <v>4217.5179594983219</v>
      </c>
      <c r="Z2331" s="26">
        <v>34.811644353401448</v>
      </c>
      <c r="AA2331" s="26">
        <v>4252.3296038517219</v>
      </c>
      <c r="AB2331" s="26">
        <v>3613.8246780703721</v>
      </c>
      <c r="AC2331" s="26">
        <v>0</v>
      </c>
      <c r="AD2331" s="26">
        <v>7866.1542819220949</v>
      </c>
      <c r="AE2331" s="14">
        <v>15934</v>
      </c>
      <c r="AF2331" s="14">
        <v>58234</v>
      </c>
      <c r="AG2331" s="27">
        <v>0.58835012496821781</v>
      </c>
      <c r="AH2331" s="27">
        <v>0.29779649436774203</v>
      </c>
    </row>
    <row r="2332" spans="1:34" x14ac:dyDescent="0.25">
      <c r="A2332" t="s">
        <v>59</v>
      </c>
      <c r="B2332" s="1">
        <v>44516</v>
      </c>
      <c r="C2332" s="8" t="s">
        <v>390</v>
      </c>
      <c r="D2332" s="10" t="s">
        <v>391</v>
      </c>
      <c r="E2332" s="14">
        <v>62468</v>
      </c>
      <c r="F2332" s="14">
        <v>62416</v>
      </c>
      <c r="G2332" s="14">
        <v>16745</v>
      </c>
      <c r="H2332" s="14">
        <v>-45671</v>
      </c>
      <c r="I2332" s="14">
        <v>0</v>
      </c>
      <c r="J2332" s="14">
        <v>10961</v>
      </c>
      <c r="M2332" s="14">
        <v>5827</v>
      </c>
      <c r="O2332" s="14">
        <v>0</v>
      </c>
      <c r="P2332" s="14">
        <v>-43</v>
      </c>
      <c r="R2332" s="14">
        <v>-44870</v>
      </c>
      <c r="S2332" s="14">
        <v>-801</v>
      </c>
      <c r="U2332" s="25">
        <v>0.87324691182862968</v>
      </c>
      <c r="W2332" s="26">
        <v>0</v>
      </c>
      <c r="X2332" s="26">
        <v>4341.6368356241028</v>
      </c>
      <c r="Z2332" s="26">
        <v>38.813518541694165</v>
      </c>
      <c r="AA2332" s="26">
        <v>4380.4503541657969</v>
      </c>
      <c r="AB2332" s="26">
        <v>3485.6246797192684</v>
      </c>
      <c r="AC2332" s="26">
        <v>0</v>
      </c>
      <c r="AD2332" s="26">
        <v>7866.0750338850667</v>
      </c>
      <c r="AE2332" s="14">
        <v>16790</v>
      </c>
      <c r="AF2332" s="14">
        <v>62461</v>
      </c>
      <c r="AG2332" s="27">
        <v>0.57517739486605113</v>
      </c>
      <c r="AH2332" s="27">
        <v>0.27764054916193615</v>
      </c>
    </row>
    <row r="2333" spans="1:34" x14ac:dyDescent="0.25">
      <c r="A2333" t="s">
        <v>59</v>
      </c>
      <c r="B2333" s="1">
        <v>44517</v>
      </c>
      <c r="C2333" s="8" t="s">
        <v>390</v>
      </c>
      <c r="D2333" s="10" t="s">
        <v>391</v>
      </c>
      <c r="E2333" s="14">
        <v>64668</v>
      </c>
      <c r="F2333" s="14">
        <v>64189</v>
      </c>
      <c r="G2333" s="14">
        <v>15586</v>
      </c>
      <c r="H2333" s="14">
        <v>-48603</v>
      </c>
      <c r="I2333" s="14">
        <v>0</v>
      </c>
      <c r="J2333" s="14">
        <v>10401</v>
      </c>
      <c r="M2333" s="14">
        <v>5182</v>
      </c>
      <c r="O2333" s="14">
        <v>0</v>
      </c>
      <c r="P2333" s="14">
        <v>3</v>
      </c>
      <c r="R2333" s="14">
        <v>-48079</v>
      </c>
      <c r="S2333" s="14">
        <v>-524</v>
      </c>
      <c r="U2333" s="25">
        <v>0.87387862856760135</v>
      </c>
      <c r="W2333" s="26">
        <v>0</v>
      </c>
      <c r="X2333" s="26">
        <v>4122.8019412559188</v>
      </c>
      <c r="Z2333" s="26">
        <v>34.678470503541462</v>
      </c>
      <c r="AA2333" s="26">
        <v>4157.4804117594604</v>
      </c>
      <c r="AB2333" s="26">
        <v>5091.0167864634386</v>
      </c>
      <c r="AC2333" s="26">
        <v>1.3131935005445725</v>
      </c>
      <c r="AD2333" s="26">
        <v>9247.1840047223541</v>
      </c>
      <c r="AE2333" s="14">
        <v>15609</v>
      </c>
      <c r="AF2333" s="14">
        <v>64212</v>
      </c>
      <c r="AG2333" s="27">
        <v>0.58720382249811909</v>
      </c>
      <c r="AH2333" s="27">
        <v>0.31748780291053064</v>
      </c>
    </row>
    <row r="2334" spans="1:34" x14ac:dyDescent="0.25">
      <c r="A2334" t="s">
        <v>59</v>
      </c>
      <c r="B2334" s="1">
        <v>44518</v>
      </c>
      <c r="C2334" s="8" t="s">
        <v>390</v>
      </c>
      <c r="D2334" s="10" t="s">
        <v>391</v>
      </c>
      <c r="E2334" s="14">
        <v>63379</v>
      </c>
      <c r="F2334" s="14">
        <v>63291</v>
      </c>
      <c r="G2334" s="14">
        <v>15301</v>
      </c>
      <c r="H2334" s="14">
        <v>-47990</v>
      </c>
      <c r="I2334" s="14">
        <v>0</v>
      </c>
      <c r="J2334" s="14">
        <v>10612</v>
      </c>
      <c r="M2334" s="14">
        <v>4735</v>
      </c>
      <c r="O2334" s="14">
        <v>0</v>
      </c>
      <c r="P2334" s="14">
        <v>-46</v>
      </c>
      <c r="R2334" s="14">
        <v>-47024</v>
      </c>
      <c r="S2334" s="14">
        <v>-966</v>
      </c>
      <c r="U2334" s="25">
        <v>0.86886414439888282</v>
      </c>
      <c r="W2334" s="26">
        <v>0</v>
      </c>
      <c r="X2334" s="26">
        <v>4182.301848101235</v>
      </c>
      <c r="Z2334" s="26">
        <v>31.528908954352691</v>
      </c>
      <c r="AA2334" s="26">
        <v>4213.830757055588</v>
      </c>
      <c r="AB2334" s="26">
        <v>5265.8088755942535</v>
      </c>
      <c r="AC2334" s="26">
        <v>0</v>
      </c>
      <c r="AD2334" s="26">
        <v>9479.6396326498416</v>
      </c>
      <c r="AE2334" s="14">
        <v>15347</v>
      </c>
      <c r="AF2334" s="14">
        <v>63337</v>
      </c>
      <c r="AG2334" s="27">
        <v>0.60532322692512475</v>
      </c>
      <c r="AH2334" s="27">
        <v>0.32996515665302262</v>
      </c>
    </row>
    <row r="2335" spans="1:34" x14ac:dyDescent="0.25">
      <c r="A2335" t="s">
        <v>59</v>
      </c>
      <c r="B2335" s="1">
        <v>44519</v>
      </c>
      <c r="C2335" s="8" t="s">
        <v>390</v>
      </c>
      <c r="D2335" s="10" t="s">
        <v>391</v>
      </c>
      <c r="E2335" s="14">
        <v>60237</v>
      </c>
      <c r="F2335" s="14">
        <v>60512</v>
      </c>
      <c r="G2335" s="14">
        <v>15010</v>
      </c>
      <c r="H2335" s="14">
        <v>-45501</v>
      </c>
      <c r="I2335" s="14">
        <v>0</v>
      </c>
      <c r="J2335" s="14">
        <v>10023</v>
      </c>
      <c r="M2335" s="14">
        <v>5035</v>
      </c>
      <c r="O2335" s="14">
        <v>0</v>
      </c>
      <c r="P2335" s="14">
        <v>-48</v>
      </c>
      <c r="R2335" s="14">
        <v>-44141</v>
      </c>
      <c r="S2335" s="14">
        <v>-1360</v>
      </c>
      <c r="U2335" s="25">
        <v>0.87273149671121808</v>
      </c>
      <c r="W2335" s="26">
        <v>0</v>
      </c>
      <c r="X2335" s="26">
        <v>3967.7530783248535</v>
      </c>
      <c r="Z2335" s="26">
        <v>33.526516702252543</v>
      </c>
      <c r="AA2335" s="26">
        <v>4001.2795950271061</v>
      </c>
      <c r="AB2335" s="26">
        <v>4526.4009867425884</v>
      </c>
      <c r="AC2335" s="26">
        <v>0</v>
      </c>
      <c r="AD2335" s="26">
        <v>8527.680581769695</v>
      </c>
      <c r="AE2335" s="14">
        <v>15058</v>
      </c>
      <c r="AF2335" s="14">
        <v>60559</v>
      </c>
      <c r="AG2335" s="27">
        <v>0.58582155802820146</v>
      </c>
      <c r="AH2335" s="27">
        <v>0.31044593147477839</v>
      </c>
    </row>
    <row r="2336" spans="1:34" x14ac:dyDescent="0.25">
      <c r="A2336" t="s">
        <v>59</v>
      </c>
      <c r="B2336" s="1">
        <v>44520</v>
      </c>
      <c r="C2336" s="8" t="s">
        <v>390</v>
      </c>
      <c r="D2336" s="10" t="s">
        <v>391</v>
      </c>
      <c r="E2336" s="14">
        <v>58504</v>
      </c>
      <c r="F2336" s="14">
        <v>57811</v>
      </c>
      <c r="G2336" s="14">
        <v>13637</v>
      </c>
      <c r="H2336" s="14">
        <v>-44174</v>
      </c>
      <c r="I2336" s="14">
        <v>0</v>
      </c>
      <c r="J2336" s="14">
        <v>8391</v>
      </c>
      <c r="M2336" s="14">
        <v>5249</v>
      </c>
      <c r="O2336" s="14">
        <v>0</v>
      </c>
      <c r="P2336" s="14">
        <v>-3</v>
      </c>
      <c r="R2336" s="14">
        <v>-42945</v>
      </c>
      <c r="S2336" s="14">
        <v>-1229</v>
      </c>
      <c r="U2336" s="25">
        <v>0.86987576138728973</v>
      </c>
      <c r="W2336" s="26">
        <v>0</v>
      </c>
      <c r="X2336" s="26">
        <v>3310.832485326609</v>
      </c>
      <c r="Z2336" s="26">
        <v>35.071333360628437</v>
      </c>
      <c r="AA2336" s="26">
        <v>3345.9038186872367</v>
      </c>
      <c r="AB2336" s="26">
        <v>4388.2957120925694</v>
      </c>
      <c r="AC2336" s="26">
        <v>0</v>
      </c>
      <c r="AD2336" s="26">
        <v>7734.199530779807</v>
      </c>
      <c r="AE2336" s="14">
        <v>13658</v>
      </c>
      <c r="AF2336" s="14">
        <v>57832</v>
      </c>
      <c r="AG2336" s="27">
        <v>0.54008247743112137</v>
      </c>
      <c r="AH2336" s="27">
        <v>0.29483626659198675</v>
      </c>
    </row>
    <row r="2337" spans="1:34" x14ac:dyDescent="0.25">
      <c r="A2337" t="s">
        <v>59</v>
      </c>
      <c r="B2337" s="1">
        <v>44521</v>
      </c>
      <c r="C2337" s="8" t="s">
        <v>390</v>
      </c>
      <c r="D2337" s="10" t="s">
        <v>391</v>
      </c>
      <c r="E2337" s="14">
        <v>63575</v>
      </c>
      <c r="F2337" s="14">
        <v>62240</v>
      </c>
      <c r="G2337" s="14">
        <v>14796</v>
      </c>
      <c r="H2337" s="14">
        <v>-47444</v>
      </c>
      <c r="I2337" s="14">
        <v>0</v>
      </c>
      <c r="J2337" s="14">
        <v>10129</v>
      </c>
      <c r="M2337" s="14">
        <v>4573</v>
      </c>
      <c r="O2337" s="14">
        <v>0</v>
      </c>
      <c r="P2337" s="14">
        <v>94</v>
      </c>
      <c r="R2337" s="14">
        <v>-46508</v>
      </c>
      <c r="S2337" s="14">
        <v>-936</v>
      </c>
      <c r="U2337" s="25">
        <v>0.87141028366590678</v>
      </c>
      <c r="W2337" s="26">
        <v>0</v>
      </c>
      <c r="X2337" s="26">
        <v>4003.6445116400873</v>
      </c>
      <c r="Z2337" s="26">
        <v>31.076117864828721</v>
      </c>
      <c r="AA2337" s="26">
        <v>4034.7206295049155</v>
      </c>
      <c r="AB2337" s="26">
        <v>4931.4254084317608</v>
      </c>
      <c r="AC2337" s="26">
        <v>0</v>
      </c>
      <c r="AD2337" s="26">
        <v>8966.1460379366799</v>
      </c>
      <c r="AE2337" s="14">
        <v>14796</v>
      </c>
      <c r="AF2337" s="14">
        <v>62240</v>
      </c>
      <c r="AG2337" s="27">
        <v>0.6011777368355723</v>
      </c>
      <c r="AH2337" s="27">
        <v>0.3175923020269274</v>
      </c>
    </row>
    <row r="2338" spans="1:34" x14ac:dyDescent="0.25">
      <c r="A2338" t="s">
        <v>59</v>
      </c>
      <c r="B2338" s="1">
        <v>44522</v>
      </c>
      <c r="C2338" s="8" t="s">
        <v>390</v>
      </c>
      <c r="D2338" s="10" t="s">
        <v>391</v>
      </c>
      <c r="E2338" s="14">
        <v>67214</v>
      </c>
      <c r="F2338" s="14">
        <v>66727</v>
      </c>
      <c r="G2338" s="14">
        <v>14916</v>
      </c>
      <c r="H2338" s="14">
        <v>-51811</v>
      </c>
      <c r="I2338" s="14">
        <v>0</v>
      </c>
      <c r="J2338" s="14">
        <v>10037</v>
      </c>
      <c r="M2338" s="14">
        <v>4771</v>
      </c>
      <c r="O2338" s="14">
        <v>0</v>
      </c>
      <c r="P2338" s="14">
        <v>108</v>
      </c>
      <c r="R2338" s="14">
        <v>-50669</v>
      </c>
      <c r="S2338" s="14">
        <v>-1142</v>
      </c>
      <c r="U2338" s="25">
        <v>0.86773411191227745</v>
      </c>
      <c r="W2338" s="26">
        <v>0</v>
      </c>
      <c r="X2338" s="26">
        <v>3950.5435318846462</v>
      </c>
      <c r="Z2338" s="26">
        <v>32.487760673344624</v>
      </c>
      <c r="AA2338" s="26">
        <v>3983.0312925579915</v>
      </c>
      <c r="AB2338" s="26">
        <v>5693.5735097290844</v>
      </c>
      <c r="AC2338" s="26">
        <v>0</v>
      </c>
      <c r="AD2338" s="26">
        <v>9676.6048022870764</v>
      </c>
      <c r="AE2338" s="14">
        <v>14916</v>
      </c>
      <c r="AF2338" s="14">
        <v>66727</v>
      </c>
      <c r="AG2338" s="27">
        <v>0.58870142452394736</v>
      </c>
      <c r="AH2338" s="27">
        <v>0.31970921035290262</v>
      </c>
    </row>
    <row r="2339" spans="1:34" x14ac:dyDescent="0.25">
      <c r="A2339" t="s">
        <v>59</v>
      </c>
      <c r="B2339" s="1">
        <v>44523</v>
      </c>
      <c r="C2339" s="8" t="s">
        <v>390</v>
      </c>
      <c r="D2339" s="10" t="s">
        <v>391</v>
      </c>
      <c r="E2339" s="14">
        <v>64279</v>
      </c>
      <c r="F2339" s="14">
        <v>63546</v>
      </c>
      <c r="G2339" s="14">
        <v>12383</v>
      </c>
      <c r="H2339" s="14">
        <v>-51163</v>
      </c>
      <c r="I2339" s="14">
        <v>0</v>
      </c>
      <c r="J2339" s="14">
        <v>7993</v>
      </c>
      <c r="M2339" s="14">
        <v>4296</v>
      </c>
      <c r="O2339" s="14">
        <v>0</v>
      </c>
      <c r="P2339" s="14">
        <v>94</v>
      </c>
      <c r="R2339" s="14">
        <v>-50027</v>
      </c>
      <c r="S2339" s="14">
        <v>-1136</v>
      </c>
      <c r="U2339" s="25">
        <v>0.87146879624417162</v>
      </c>
      <c r="W2339" s="26">
        <v>0</v>
      </c>
      <c r="X2339" s="26">
        <v>3159.5694896987525</v>
      </c>
      <c r="Z2339" s="26">
        <v>29.231660044267862</v>
      </c>
      <c r="AA2339" s="26">
        <v>3188.8011497430202</v>
      </c>
      <c r="AB2339" s="26">
        <v>4094.4494351552012</v>
      </c>
      <c r="AC2339" s="26">
        <v>0</v>
      </c>
      <c r="AD2339" s="26">
        <v>7283.2505848982237</v>
      </c>
      <c r="AE2339" s="14">
        <v>12383</v>
      </c>
      <c r="AF2339" s="14">
        <v>63546</v>
      </c>
      <c r="AG2339" s="27">
        <v>0.56772145608870683</v>
      </c>
      <c r="AH2339" s="27">
        <v>0.25267994688065842</v>
      </c>
    </row>
    <row r="2340" spans="1:34" x14ac:dyDescent="0.25">
      <c r="A2340" t="s">
        <v>59</v>
      </c>
      <c r="B2340" s="1">
        <v>44524</v>
      </c>
      <c r="C2340" s="8" t="s">
        <v>390</v>
      </c>
      <c r="D2340" s="10" t="s">
        <v>391</v>
      </c>
      <c r="E2340" s="14">
        <v>66651</v>
      </c>
      <c r="F2340" s="14">
        <v>65264</v>
      </c>
      <c r="G2340" s="14">
        <v>15539</v>
      </c>
      <c r="H2340" s="14">
        <v>-49725</v>
      </c>
      <c r="I2340" s="14">
        <v>0</v>
      </c>
      <c r="J2340" s="14">
        <v>10470</v>
      </c>
      <c r="M2340" s="14">
        <v>4977</v>
      </c>
      <c r="O2340" s="14">
        <v>0</v>
      </c>
      <c r="P2340" s="14">
        <v>92</v>
      </c>
      <c r="R2340" s="14">
        <v>-48915</v>
      </c>
      <c r="S2340" s="14">
        <v>-802</v>
      </c>
      <c r="U2340" s="25">
        <v>0.87328378144560526</v>
      </c>
      <c r="W2340" s="26">
        <v>0</v>
      </c>
      <c r="X2340" s="26">
        <v>4147.3275175474628</v>
      </c>
      <c r="Z2340" s="26">
        <v>33.752912247014521</v>
      </c>
      <c r="AA2340" s="26">
        <v>4181.080429794476</v>
      </c>
      <c r="AB2340" s="26">
        <v>4264.1684534035157</v>
      </c>
      <c r="AC2340" s="26">
        <v>0</v>
      </c>
      <c r="AD2340" s="26">
        <v>8445.2488831979936</v>
      </c>
      <c r="AE2340" s="14">
        <v>15539</v>
      </c>
      <c r="AF2340" s="14">
        <v>65256</v>
      </c>
      <c r="AG2340" s="27">
        <v>0.5931973445610077</v>
      </c>
      <c r="AH2340" s="27">
        <v>0.28531575016666605</v>
      </c>
    </row>
    <row r="2341" spans="1:34" x14ac:dyDescent="0.25">
      <c r="A2341" t="s">
        <v>59</v>
      </c>
      <c r="B2341" s="1">
        <v>44525</v>
      </c>
      <c r="C2341" s="8" t="s">
        <v>390</v>
      </c>
      <c r="D2341" s="10" t="s">
        <v>391</v>
      </c>
      <c r="E2341" s="14">
        <v>57562</v>
      </c>
      <c r="F2341" s="14">
        <v>57316</v>
      </c>
      <c r="G2341" s="14">
        <v>12617</v>
      </c>
      <c r="H2341" s="14">
        <v>-44699</v>
      </c>
      <c r="I2341" s="14">
        <v>0</v>
      </c>
      <c r="J2341" s="14">
        <v>8285</v>
      </c>
      <c r="M2341" s="14">
        <v>4251</v>
      </c>
      <c r="O2341" s="14">
        <v>0</v>
      </c>
      <c r="P2341" s="14">
        <v>81</v>
      </c>
      <c r="R2341" s="14">
        <v>-43286</v>
      </c>
      <c r="S2341" s="14">
        <v>-1413</v>
      </c>
      <c r="U2341" s="25">
        <v>0.87031998681995815</v>
      </c>
      <c r="W2341" s="26">
        <v>0</v>
      </c>
      <c r="X2341" s="26">
        <v>3270.6775275572909</v>
      </c>
      <c r="Z2341" s="26">
        <v>28.845455879673889</v>
      </c>
      <c r="AA2341" s="26">
        <v>3299.5229834369648</v>
      </c>
      <c r="AB2341" s="26">
        <v>3942.0077336502327</v>
      </c>
      <c r="AC2341" s="26">
        <v>0</v>
      </c>
      <c r="AD2341" s="26">
        <v>7241.5307170871956</v>
      </c>
      <c r="AE2341" s="14">
        <v>12617</v>
      </c>
      <c r="AF2341" s="14">
        <v>57316</v>
      </c>
      <c r="AG2341" s="27">
        <v>0.57653914240665782</v>
      </c>
      <c r="AH2341" s="27">
        <v>0.27854043285478353</v>
      </c>
    </row>
    <row r="2342" spans="1:34" x14ac:dyDescent="0.25">
      <c r="A2342" t="s">
        <v>59</v>
      </c>
      <c r="B2342" s="1">
        <v>44526</v>
      </c>
      <c r="C2342" s="8" t="s">
        <v>390</v>
      </c>
      <c r="D2342" s="10" t="s">
        <v>391</v>
      </c>
      <c r="E2342" s="14">
        <v>55926</v>
      </c>
      <c r="F2342" s="14">
        <v>55814</v>
      </c>
      <c r="G2342" s="14">
        <v>12883</v>
      </c>
      <c r="H2342" s="14">
        <v>-42931</v>
      </c>
      <c r="I2342" s="14">
        <v>0</v>
      </c>
      <c r="J2342" s="14">
        <v>7896</v>
      </c>
      <c r="M2342" s="14">
        <v>4904</v>
      </c>
      <c r="O2342" s="14">
        <v>0</v>
      </c>
      <c r="P2342" s="14">
        <v>83</v>
      </c>
      <c r="R2342" s="14">
        <v>-41539</v>
      </c>
      <c r="S2342" s="14">
        <v>-1392</v>
      </c>
      <c r="U2342" s="25">
        <v>0.87104151261469165</v>
      </c>
      <c r="W2342" s="26">
        <v>0</v>
      </c>
      <c r="X2342" s="26">
        <v>3119.6958131585516</v>
      </c>
      <c r="Z2342" s="26">
        <v>33.206899462588559</v>
      </c>
      <c r="AA2342" s="26">
        <v>3152.9027126211395</v>
      </c>
      <c r="AB2342" s="26">
        <v>4076.3351754536543</v>
      </c>
      <c r="AC2342" s="26">
        <v>0</v>
      </c>
      <c r="AD2342" s="26">
        <v>7229.2378880747947</v>
      </c>
      <c r="AE2342" s="14">
        <v>12883</v>
      </c>
      <c r="AF2342" s="14">
        <v>55814</v>
      </c>
      <c r="AG2342" s="27">
        <v>0.53954454539306185</v>
      </c>
      <c r="AH2342" s="27">
        <v>0.28555062229561495</v>
      </c>
    </row>
    <row r="2343" spans="1:34" x14ac:dyDescent="0.25">
      <c r="A2343" t="s">
        <v>59</v>
      </c>
      <c r="B2343" s="1">
        <v>44527</v>
      </c>
      <c r="C2343" s="8" t="s">
        <v>390</v>
      </c>
      <c r="D2343" s="10" t="s">
        <v>391</v>
      </c>
      <c r="E2343" s="14">
        <v>54039</v>
      </c>
      <c r="F2343" s="14">
        <v>54243</v>
      </c>
      <c r="G2343" s="14">
        <v>14215</v>
      </c>
      <c r="H2343" s="14">
        <v>-40028</v>
      </c>
      <c r="I2343" s="14">
        <v>0</v>
      </c>
      <c r="J2343" s="14">
        <v>9073</v>
      </c>
      <c r="M2343" s="14">
        <v>4985</v>
      </c>
      <c r="O2343" s="14">
        <v>0</v>
      </c>
      <c r="P2343" s="14">
        <v>157</v>
      </c>
      <c r="R2343" s="14">
        <v>-38581</v>
      </c>
      <c r="S2343" s="14">
        <v>-1447</v>
      </c>
      <c r="U2343" s="25">
        <v>0.8702756384609307</v>
      </c>
      <c r="W2343" s="26">
        <v>0</v>
      </c>
      <c r="X2343" s="26">
        <v>3581.5745424408856</v>
      </c>
      <c r="Z2343" s="26">
        <v>34.238996799003502</v>
      </c>
      <c r="AA2343" s="26">
        <v>3615.8135392398895</v>
      </c>
      <c r="AB2343" s="26">
        <v>4321.6363389027811</v>
      </c>
      <c r="AC2343" s="26">
        <v>0</v>
      </c>
      <c r="AD2343" s="26">
        <v>7937.449878142671</v>
      </c>
      <c r="AE2343" s="14">
        <v>14215</v>
      </c>
      <c r="AF2343" s="14">
        <v>54243</v>
      </c>
      <c r="AG2343" s="27">
        <v>0.56078050262954948</v>
      </c>
      <c r="AH2343" s="27">
        <v>0.32260495824992891</v>
      </c>
    </row>
    <row r="2344" spans="1:34" x14ac:dyDescent="0.25">
      <c r="A2344" t="s">
        <v>59</v>
      </c>
      <c r="B2344" s="1">
        <v>44528</v>
      </c>
      <c r="C2344" s="8" t="s">
        <v>390</v>
      </c>
      <c r="D2344" s="10" t="s">
        <v>391</v>
      </c>
      <c r="E2344" s="14">
        <v>53324</v>
      </c>
      <c r="F2344" s="14">
        <v>52435</v>
      </c>
      <c r="G2344" s="14">
        <v>12819</v>
      </c>
      <c r="H2344" s="14">
        <v>-39616</v>
      </c>
      <c r="I2344" s="14">
        <v>0</v>
      </c>
      <c r="J2344" s="14">
        <v>7332</v>
      </c>
      <c r="M2344" s="14">
        <v>5278</v>
      </c>
      <c r="O2344" s="14">
        <v>0</v>
      </c>
      <c r="P2344" s="14">
        <v>209</v>
      </c>
      <c r="R2344" s="14">
        <v>-38227</v>
      </c>
      <c r="S2344" s="14">
        <v>-1389</v>
      </c>
      <c r="U2344" s="25">
        <v>0.86931799200983251</v>
      </c>
      <c r="W2344" s="26">
        <v>0</v>
      </c>
      <c r="X2344" s="26">
        <v>2891.1284109806193</v>
      </c>
      <c r="Z2344" s="26">
        <v>36.53624570908832</v>
      </c>
      <c r="AA2344" s="26">
        <v>2927.6646566897075</v>
      </c>
      <c r="AB2344" s="26">
        <v>3809.5570780356402</v>
      </c>
      <c r="AC2344" s="26">
        <v>0</v>
      </c>
      <c r="AD2344" s="26">
        <v>6737.2217347253463</v>
      </c>
      <c r="AE2344" s="14">
        <v>12819</v>
      </c>
      <c r="AF2344" s="14">
        <v>52435</v>
      </c>
      <c r="AG2344" s="27">
        <v>0.5035016815220581</v>
      </c>
      <c r="AH2344" s="27">
        <v>0.28326525757242665</v>
      </c>
    </row>
    <row r="2345" spans="1:34" x14ac:dyDescent="0.25">
      <c r="A2345" t="s">
        <v>59</v>
      </c>
      <c r="B2345" s="1">
        <v>44529</v>
      </c>
      <c r="C2345" s="8" t="s">
        <v>390</v>
      </c>
      <c r="D2345" s="10" t="s">
        <v>391</v>
      </c>
      <c r="E2345" s="14">
        <v>58277</v>
      </c>
      <c r="F2345" s="14">
        <v>57904</v>
      </c>
      <c r="G2345" s="14">
        <v>12169</v>
      </c>
      <c r="H2345" s="14">
        <v>-45735</v>
      </c>
      <c r="I2345" s="14">
        <v>0</v>
      </c>
      <c r="J2345" s="14">
        <v>6768</v>
      </c>
      <c r="M2345" s="14">
        <v>5200</v>
      </c>
      <c r="O2345" s="14">
        <v>0</v>
      </c>
      <c r="P2345" s="14">
        <v>201</v>
      </c>
      <c r="R2345" s="14">
        <v>-44885</v>
      </c>
      <c r="S2345" s="14">
        <v>-850</v>
      </c>
      <c r="U2345" s="25">
        <v>0.87025762969540799</v>
      </c>
      <c r="W2345" s="26">
        <v>0</v>
      </c>
      <c r="X2345" s="26">
        <v>2671.6185273555175</v>
      </c>
      <c r="Z2345" s="26">
        <v>35.963598154690366</v>
      </c>
      <c r="AA2345" s="26">
        <v>2707.5821255102078</v>
      </c>
      <c r="AB2345" s="26">
        <v>4114.1754741917994</v>
      </c>
      <c r="AC2345" s="26">
        <v>0</v>
      </c>
      <c r="AD2345" s="26">
        <v>6821.7575997020076</v>
      </c>
      <c r="AE2345" s="14">
        <v>12169</v>
      </c>
      <c r="AF2345" s="14">
        <v>57904</v>
      </c>
      <c r="AG2345" s="27">
        <v>0.49052425881685546</v>
      </c>
      <c r="AH2345" s="27">
        <v>0.25972960830780323</v>
      </c>
    </row>
    <row r="2346" spans="1:34" x14ac:dyDescent="0.25">
      <c r="A2346" t="s">
        <v>59</v>
      </c>
      <c r="B2346" s="1">
        <v>44530</v>
      </c>
      <c r="C2346" s="8" t="s">
        <v>390</v>
      </c>
      <c r="D2346" s="10" t="s">
        <v>391</v>
      </c>
      <c r="E2346" s="14">
        <v>59237</v>
      </c>
      <c r="F2346" s="14">
        <v>59033</v>
      </c>
      <c r="G2346" s="14">
        <v>11726</v>
      </c>
      <c r="H2346" s="14">
        <v>-47307</v>
      </c>
      <c r="I2346" s="14">
        <v>0</v>
      </c>
      <c r="J2346" s="14">
        <v>6614</v>
      </c>
      <c r="M2346" s="14">
        <v>4895</v>
      </c>
      <c r="O2346" s="14">
        <v>0</v>
      </c>
      <c r="P2346" s="14">
        <v>217</v>
      </c>
      <c r="R2346" s="14">
        <v>-46817</v>
      </c>
      <c r="S2346" s="14">
        <v>-490</v>
      </c>
      <c r="U2346" s="25">
        <v>0.86981279104024922</v>
      </c>
      <c r="W2346" s="26">
        <v>0</v>
      </c>
      <c r="X2346" s="26">
        <v>2609.4936088487848</v>
      </c>
      <c r="Z2346" s="26">
        <v>34.039236024213515</v>
      </c>
      <c r="AA2346" s="26">
        <v>2643.5328448729979</v>
      </c>
      <c r="AB2346" s="26">
        <v>2853.3670669267876</v>
      </c>
      <c r="AC2346" s="26">
        <v>0</v>
      </c>
      <c r="AD2346" s="26">
        <v>5496.8999117997855</v>
      </c>
      <c r="AE2346" s="14">
        <v>11726</v>
      </c>
      <c r="AF2346" s="14">
        <v>59033</v>
      </c>
      <c r="AG2346" s="27">
        <v>0.49701393317959308</v>
      </c>
      <c r="AH2346" s="27">
        <v>0.20528476417515698</v>
      </c>
    </row>
    <row r="2347" spans="1:34" x14ac:dyDescent="0.25">
      <c r="A2347" t="s">
        <v>59</v>
      </c>
      <c r="B2347" s="1">
        <v>44531</v>
      </c>
      <c r="C2347" s="8" t="s">
        <v>390</v>
      </c>
      <c r="D2347" s="10" t="s">
        <v>391</v>
      </c>
      <c r="E2347" s="14">
        <v>61504</v>
      </c>
      <c r="F2347" s="14">
        <v>58504</v>
      </c>
      <c r="G2347" s="14">
        <v>13173</v>
      </c>
      <c r="H2347" s="14">
        <v>-45331</v>
      </c>
      <c r="I2347" s="14">
        <v>0</v>
      </c>
      <c r="J2347" s="14">
        <v>7578</v>
      </c>
      <c r="M2347" s="14">
        <v>5361</v>
      </c>
      <c r="O2347" s="14">
        <v>0</v>
      </c>
      <c r="P2347" s="14">
        <v>234</v>
      </c>
      <c r="R2347" s="14">
        <v>-44881</v>
      </c>
      <c r="S2347" s="14">
        <v>-450</v>
      </c>
      <c r="U2347" s="25">
        <v>0.87106240035699523</v>
      </c>
      <c r="W2347" s="26">
        <v>0</v>
      </c>
      <c r="X2347" s="26">
        <v>2994.1263664056887</v>
      </c>
      <c r="Z2347" s="26">
        <v>37.255384498332269</v>
      </c>
      <c r="AA2347" s="26">
        <v>3031.3817509040218</v>
      </c>
      <c r="AB2347" s="26">
        <v>2907.270948294864</v>
      </c>
      <c r="AC2347" s="26">
        <v>6.5198501229559298</v>
      </c>
      <c r="AD2347" s="26">
        <v>5932.1328490759279</v>
      </c>
      <c r="AE2347" s="14">
        <v>13173</v>
      </c>
      <c r="AF2347" s="14">
        <v>58504</v>
      </c>
      <c r="AG2347" s="27">
        <v>0.50732899382661689</v>
      </c>
      <c r="AH2347" s="27">
        <v>0.22354195818627395</v>
      </c>
    </row>
    <row r="2348" spans="1:34" x14ac:dyDescent="0.25">
      <c r="A2348" t="s">
        <v>59</v>
      </c>
      <c r="B2348" s="1">
        <v>44532</v>
      </c>
      <c r="C2348" s="8" t="s">
        <v>390</v>
      </c>
      <c r="D2348" s="10" t="s">
        <v>391</v>
      </c>
      <c r="E2348" s="14">
        <v>60669</v>
      </c>
      <c r="F2348" s="14">
        <v>59162</v>
      </c>
      <c r="G2348" s="14">
        <v>11634</v>
      </c>
      <c r="H2348" s="14">
        <v>-47528</v>
      </c>
      <c r="I2348" s="14">
        <v>0</v>
      </c>
      <c r="J2348" s="14">
        <v>7596</v>
      </c>
      <c r="M2348" s="14">
        <v>3831</v>
      </c>
      <c r="O2348" s="14">
        <v>0</v>
      </c>
      <c r="P2348" s="14">
        <v>207</v>
      </c>
      <c r="R2348" s="14">
        <v>-47307</v>
      </c>
      <c r="S2348" s="14">
        <v>-221</v>
      </c>
      <c r="U2348" s="25">
        <v>0.86989843740373562</v>
      </c>
      <c r="W2348" s="26">
        <v>0</v>
      </c>
      <c r="X2348" s="26">
        <v>2997.227880777084</v>
      </c>
      <c r="Z2348" s="26">
        <v>26.887800286732034</v>
      </c>
      <c r="AA2348" s="26">
        <v>3024.1156810638167</v>
      </c>
      <c r="AB2348" s="26">
        <v>2981.7756501170679</v>
      </c>
      <c r="AC2348" s="26">
        <v>11.88412935653556</v>
      </c>
      <c r="AD2348" s="26">
        <v>5994.0072018243482</v>
      </c>
      <c r="AE2348" s="14">
        <v>11634</v>
      </c>
      <c r="AF2348" s="14">
        <v>59162</v>
      </c>
      <c r="AG2348" s="27">
        <v>0.57306394299354579</v>
      </c>
      <c r="AH2348" s="27">
        <v>0.22336141707998367</v>
      </c>
    </row>
    <row r="2349" spans="1:34" x14ac:dyDescent="0.25">
      <c r="A2349" t="s">
        <v>59</v>
      </c>
      <c r="B2349" s="1">
        <v>44533</v>
      </c>
      <c r="C2349" s="8" t="s">
        <v>390</v>
      </c>
      <c r="D2349" s="10" t="s">
        <v>391</v>
      </c>
      <c r="E2349" s="14">
        <v>64106</v>
      </c>
      <c r="F2349" s="14">
        <v>62938</v>
      </c>
      <c r="G2349" s="14">
        <v>14365</v>
      </c>
      <c r="H2349" s="14">
        <v>-48573</v>
      </c>
      <c r="I2349" s="14">
        <v>0</v>
      </c>
      <c r="J2349" s="14">
        <v>10816</v>
      </c>
      <c r="M2349" s="14">
        <v>3563</v>
      </c>
      <c r="O2349" s="14">
        <v>0</v>
      </c>
      <c r="P2349" s="14">
        <v>-14</v>
      </c>
      <c r="R2349" s="14">
        <v>-48178</v>
      </c>
      <c r="S2349" s="14">
        <v>-395</v>
      </c>
      <c r="U2349" s="25">
        <v>0.87141811937871394</v>
      </c>
      <c r="W2349" s="26">
        <v>0</v>
      </c>
      <c r="X2349" s="26">
        <v>4275.2303704040478</v>
      </c>
      <c r="Z2349" s="26">
        <v>23.798166969980262</v>
      </c>
      <c r="AA2349" s="26">
        <v>4299.028537374028</v>
      </c>
      <c r="AB2349" s="26">
        <v>3560.7150275728877</v>
      </c>
      <c r="AC2349" s="26">
        <v>5.3600290387173173</v>
      </c>
      <c r="AD2349" s="26">
        <v>7854.3835359081995</v>
      </c>
      <c r="AE2349" s="14">
        <v>14390</v>
      </c>
      <c r="AF2349" s="14">
        <v>62963</v>
      </c>
      <c r="AG2349" s="27">
        <v>0.65863268200594371</v>
      </c>
      <c r="AH2349" s="27">
        <v>0.27501756636332347</v>
      </c>
    </row>
    <row r="2350" spans="1:34" x14ac:dyDescent="0.25">
      <c r="A2350" t="s">
        <v>59</v>
      </c>
      <c r="B2350" s="1">
        <v>44534</v>
      </c>
      <c r="C2350" s="8" t="s">
        <v>390</v>
      </c>
      <c r="D2350" s="10" t="s">
        <v>391</v>
      </c>
      <c r="E2350" s="14">
        <v>61474</v>
      </c>
      <c r="F2350" s="14">
        <v>60505</v>
      </c>
      <c r="G2350" s="14">
        <v>12892</v>
      </c>
      <c r="H2350" s="14">
        <v>-47613</v>
      </c>
      <c r="I2350" s="14">
        <v>0</v>
      </c>
      <c r="J2350" s="14">
        <v>9468</v>
      </c>
      <c r="M2350" s="14">
        <v>3417</v>
      </c>
      <c r="O2350" s="14">
        <v>0</v>
      </c>
      <c r="P2350" s="14">
        <v>7</v>
      </c>
      <c r="R2350" s="14">
        <v>-47024</v>
      </c>
      <c r="S2350" s="14">
        <v>-589</v>
      </c>
      <c r="U2350" s="25">
        <v>0.87132443414079597</v>
      </c>
      <c r="W2350" s="26">
        <v>0</v>
      </c>
      <c r="X2350" s="26">
        <v>3742.005308146101</v>
      </c>
      <c r="Z2350" s="26">
        <v>23.012441255806309</v>
      </c>
      <c r="AA2350" s="26">
        <v>3765.0177494019081</v>
      </c>
      <c r="AB2350" s="26">
        <v>2910.4217458934572</v>
      </c>
      <c r="AC2350" s="26">
        <v>2.9951111256044789</v>
      </c>
      <c r="AD2350" s="26">
        <v>6672.4443841697612</v>
      </c>
      <c r="AE2350" s="14">
        <v>12924</v>
      </c>
      <c r="AF2350" s="14">
        <v>60537</v>
      </c>
      <c r="AG2350" s="27">
        <v>0.64224956907199271</v>
      </c>
      <c r="AH2350" s="27">
        <v>0.24299526468487598</v>
      </c>
    </row>
    <row r="2351" spans="1:34" x14ac:dyDescent="0.25">
      <c r="A2351" t="s">
        <v>59</v>
      </c>
      <c r="B2351" s="1">
        <v>44535</v>
      </c>
      <c r="C2351" s="8" t="s">
        <v>390</v>
      </c>
      <c r="D2351" s="10" t="s">
        <v>391</v>
      </c>
      <c r="E2351" s="14">
        <v>61574</v>
      </c>
      <c r="F2351" s="14">
        <v>60994</v>
      </c>
      <c r="G2351" s="14">
        <v>14132</v>
      </c>
      <c r="H2351" s="14">
        <v>-46862</v>
      </c>
      <c r="I2351" s="14">
        <v>0</v>
      </c>
      <c r="J2351" s="14">
        <v>10221</v>
      </c>
      <c r="M2351" s="14">
        <v>3710</v>
      </c>
      <c r="O2351" s="14">
        <v>0</v>
      </c>
      <c r="P2351" s="14">
        <v>201</v>
      </c>
      <c r="R2351" s="14">
        <v>-46308</v>
      </c>
      <c r="S2351" s="14">
        <v>-554</v>
      </c>
      <c r="U2351" s="25">
        <v>0.87425025196401052</v>
      </c>
      <c r="W2351" s="26">
        <v>0</v>
      </c>
      <c r="X2351" s="26">
        <v>4053.1755247272336</v>
      </c>
      <c r="Z2351" s="26">
        <v>26.042146340121096</v>
      </c>
      <c r="AA2351" s="26">
        <v>4079.217671067353</v>
      </c>
      <c r="AB2351" s="26">
        <v>2683.8936563852608</v>
      </c>
      <c r="AC2351" s="26">
        <v>2.7499013020712169</v>
      </c>
      <c r="AD2351" s="26">
        <v>6760.3614261505445</v>
      </c>
      <c r="AE2351" s="14">
        <v>14132</v>
      </c>
      <c r="AF2351" s="14">
        <v>60994</v>
      </c>
      <c r="AG2351" s="27">
        <v>0.63636603891795263</v>
      </c>
      <c r="AH2351" s="27">
        <v>0.24435236264747373</v>
      </c>
    </row>
    <row r="2352" spans="1:34" x14ac:dyDescent="0.25">
      <c r="A2352" t="s">
        <v>59</v>
      </c>
      <c r="B2352" s="1">
        <v>44536</v>
      </c>
      <c r="C2352" s="8" t="s">
        <v>390</v>
      </c>
      <c r="D2352" s="10" t="s">
        <v>391</v>
      </c>
      <c r="E2352" s="14">
        <v>68518</v>
      </c>
      <c r="F2352" s="14">
        <v>66611</v>
      </c>
      <c r="G2352" s="14">
        <v>18416</v>
      </c>
      <c r="H2352" s="14">
        <v>-48195</v>
      </c>
      <c r="I2352" s="14">
        <v>0</v>
      </c>
      <c r="J2352" s="14">
        <v>13308</v>
      </c>
      <c r="M2352" s="14">
        <v>4903</v>
      </c>
      <c r="O2352" s="14">
        <v>0</v>
      </c>
      <c r="P2352" s="14">
        <v>205</v>
      </c>
      <c r="R2352" s="14">
        <v>-48079</v>
      </c>
      <c r="S2352" s="14">
        <v>-116</v>
      </c>
      <c r="U2352" s="25">
        <v>0.86889236928763158</v>
      </c>
      <c r="W2352" s="26">
        <v>0</v>
      </c>
      <c r="X2352" s="26">
        <v>5244.9944437044933</v>
      </c>
      <c r="Z2352" s="26">
        <v>34.012601254241503</v>
      </c>
      <c r="AA2352" s="26">
        <v>5279.0070449587356</v>
      </c>
      <c r="AB2352" s="26">
        <v>3192.499545128419</v>
      </c>
      <c r="AC2352" s="26">
        <v>20.462092151499185</v>
      </c>
      <c r="AD2352" s="26">
        <v>8451.0444979356562</v>
      </c>
      <c r="AE2352" s="14">
        <v>18416</v>
      </c>
      <c r="AF2352" s="14">
        <v>66611</v>
      </c>
      <c r="AG2352" s="27">
        <v>0.63196158294184013</v>
      </c>
      <c r="AH2352" s="27">
        <v>0.27970367838703675</v>
      </c>
    </row>
    <row r="2353" spans="1:34" x14ac:dyDescent="0.25">
      <c r="A2353" t="s">
        <v>59</v>
      </c>
      <c r="B2353" s="1">
        <v>44537</v>
      </c>
      <c r="C2353" s="8" t="s">
        <v>390</v>
      </c>
      <c r="D2353" s="10" t="s">
        <v>391</v>
      </c>
      <c r="E2353" s="14">
        <v>63250</v>
      </c>
      <c r="F2353" s="14">
        <v>62639</v>
      </c>
      <c r="G2353" s="14">
        <v>22406</v>
      </c>
      <c r="H2353" s="14">
        <v>-40233</v>
      </c>
      <c r="I2353" s="14">
        <v>0</v>
      </c>
      <c r="J2353" s="14">
        <v>17023</v>
      </c>
      <c r="M2353" s="14">
        <v>5178</v>
      </c>
      <c r="O2353" s="14">
        <v>0</v>
      </c>
      <c r="P2353" s="14">
        <v>205</v>
      </c>
      <c r="R2353" s="14">
        <v>-39937</v>
      </c>
      <c r="S2353" s="14">
        <v>-296</v>
      </c>
      <c r="U2353" s="25">
        <v>0.86776775969740161</v>
      </c>
      <c r="W2353" s="26">
        <v>0</v>
      </c>
      <c r="X2353" s="26">
        <v>6700.4792541702755</v>
      </c>
      <c r="Z2353" s="26">
        <v>35.843741689816362</v>
      </c>
      <c r="AA2353" s="26">
        <v>6736.3229958600923</v>
      </c>
      <c r="AB2353" s="26">
        <v>3056.0367221155511</v>
      </c>
      <c r="AC2353" s="26">
        <v>12.85880578190088</v>
      </c>
      <c r="AD2353" s="26">
        <v>9779.5009121937401</v>
      </c>
      <c r="AE2353" s="14">
        <v>22406</v>
      </c>
      <c r="AF2353" s="14">
        <v>62639</v>
      </c>
      <c r="AG2353" s="27">
        <v>0.6628149782706898</v>
      </c>
      <c r="AH2353" s="27">
        <v>0.34419584126567415</v>
      </c>
    </row>
    <row r="2354" spans="1:34" x14ac:dyDescent="0.25">
      <c r="A2354" t="s">
        <v>59</v>
      </c>
      <c r="B2354" s="1">
        <v>44538</v>
      </c>
      <c r="C2354" s="8" t="s">
        <v>390</v>
      </c>
      <c r="D2354" s="10" t="s">
        <v>391</v>
      </c>
      <c r="E2354" s="14">
        <v>62911</v>
      </c>
      <c r="F2354" s="14">
        <v>63573</v>
      </c>
      <c r="G2354" s="14">
        <v>10861</v>
      </c>
      <c r="H2354" s="14">
        <v>-52712</v>
      </c>
      <c r="I2354" s="14">
        <v>0</v>
      </c>
      <c r="J2354" s="14">
        <v>5812</v>
      </c>
      <c r="M2354" s="14">
        <v>4808</v>
      </c>
      <c r="O2354" s="14">
        <v>0</v>
      </c>
      <c r="P2354" s="14">
        <v>241</v>
      </c>
      <c r="R2354" s="14">
        <v>-51910</v>
      </c>
      <c r="S2354" s="14">
        <v>-802</v>
      </c>
      <c r="U2354" s="25">
        <v>0.87205205760880655</v>
      </c>
      <c r="W2354" s="26">
        <v>0</v>
      </c>
      <c r="Z2354" s="26">
        <v>33.619738397154528</v>
      </c>
      <c r="AA2354" s="26">
        <v>2338.1326647195629</v>
      </c>
      <c r="AB2354" s="26">
        <v>2445.4072107919969</v>
      </c>
      <c r="AC2354" s="26">
        <v>0</v>
      </c>
      <c r="AD2354" s="26">
        <v>4783.5398755115602</v>
      </c>
      <c r="AE2354" s="14">
        <v>10875</v>
      </c>
      <c r="AF2354" s="14">
        <v>63587</v>
      </c>
      <c r="AG2354" s="27">
        <v>0.47399485382014178</v>
      </c>
      <c r="AH2354" s="27">
        <v>0.16584974413559841</v>
      </c>
    </row>
    <row r="2355" spans="1:34" x14ac:dyDescent="0.25">
      <c r="A2355" t="s">
        <v>59</v>
      </c>
      <c r="B2355" s="1">
        <v>44539</v>
      </c>
      <c r="C2355" s="8" t="s">
        <v>390</v>
      </c>
      <c r="D2355" s="10" t="s">
        <v>391</v>
      </c>
      <c r="E2355" s="14">
        <v>69026</v>
      </c>
      <c r="F2355" s="14">
        <v>68699</v>
      </c>
      <c r="G2355" s="14">
        <v>11668</v>
      </c>
      <c r="H2355" s="14">
        <v>-57031</v>
      </c>
      <c r="I2355" s="14">
        <v>0</v>
      </c>
      <c r="J2355" s="14">
        <v>6705</v>
      </c>
      <c r="M2355" s="14">
        <v>4752</v>
      </c>
      <c r="O2355" s="14">
        <v>0</v>
      </c>
      <c r="P2355" s="14">
        <v>211</v>
      </c>
      <c r="R2355" s="14">
        <v>-56084</v>
      </c>
      <c r="S2355" s="14">
        <v>-947</v>
      </c>
      <c r="U2355" s="25">
        <v>0.87226194812881874</v>
      </c>
      <c r="W2355" s="26">
        <v>0</v>
      </c>
      <c r="X2355" s="26">
        <v>2652.8455526139346</v>
      </c>
      <c r="Z2355" s="26">
        <v>33.047090842756575</v>
      </c>
      <c r="AA2355" s="26">
        <v>2685.8926434566915</v>
      </c>
      <c r="AB2355" s="26">
        <v>3191.1367216228273</v>
      </c>
      <c r="AC2355" s="26">
        <v>0</v>
      </c>
      <c r="AD2355" s="26">
        <v>5877.0293650795174</v>
      </c>
      <c r="AE2355" s="14">
        <v>11668</v>
      </c>
      <c r="AF2355" s="14">
        <v>68699</v>
      </c>
      <c r="AG2355" s="27">
        <v>0.50748822759834511</v>
      </c>
      <c r="AH2355" s="27">
        <v>0.18859978280384873</v>
      </c>
    </row>
    <row r="2356" spans="1:34" x14ac:dyDescent="0.25">
      <c r="A2356" t="s">
        <v>59</v>
      </c>
      <c r="B2356" s="1">
        <v>44540</v>
      </c>
      <c r="C2356" s="8" t="s">
        <v>390</v>
      </c>
      <c r="D2356" s="10" t="s">
        <v>391</v>
      </c>
      <c r="E2356" s="14">
        <v>67653</v>
      </c>
      <c r="F2356" s="14">
        <v>67277</v>
      </c>
      <c r="G2356" s="14">
        <v>9712</v>
      </c>
      <c r="H2356" s="14">
        <v>-57565</v>
      </c>
      <c r="I2356" s="14">
        <v>0</v>
      </c>
      <c r="J2356" s="14">
        <v>4483</v>
      </c>
      <c r="M2356" s="14">
        <v>5031</v>
      </c>
      <c r="O2356" s="14">
        <v>0</v>
      </c>
      <c r="P2356" s="14">
        <v>198</v>
      </c>
      <c r="R2356" s="14">
        <v>-56569</v>
      </c>
      <c r="S2356" s="14">
        <v>-996</v>
      </c>
      <c r="U2356" s="25">
        <v>0.87459843354580957</v>
      </c>
      <c r="W2356" s="26">
        <v>0</v>
      </c>
      <c r="Z2356" s="26">
        <v>34.81830304589446</v>
      </c>
      <c r="AA2356" s="26">
        <v>1823.5911241479687</v>
      </c>
      <c r="AB2356" s="26">
        <v>3241.9859414387956</v>
      </c>
      <c r="AC2356" s="26">
        <v>0</v>
      </c>
      <c r="AD2356" s="26">
        <v>5065.5770655867655</v>
      </c>
      <c r="AE2356" s="14">
        <v>9738</v>
      </c>
      <c r="AF2356" s="14">
        <v>67303</v>
      </c>
      <c r="AG2356" s="27">
        <v>0.41284919532954351</v>
      </c>
      <c r="AH2356" s="27">
        <v>0.16593127364803789</v>
      </c>
    </row>
    <row r="2357" spans="1:34" x14ac:dyDescent="0.25">
      <c r="A2357" t="s">
        <v>59</v>
      </c>
      <c r="B2357" s="1">
        <v>44541</v>
      </c>
      <c r="C2357" s="8" t="s">
        <v>390</v>
      </c>
      <c r="D2357" s="10" t="s">
        <v>391</v>
      </c>
      <c r="E2357" s="14">
        <v>63132</v>
      </c>
      <c r="F2357" s="14">
        <v>62871</v>
      </c>
      <c r="G2357" s="14">
        <v>6277</v>
      </c>
      <c r="H2357" s="14">
        <v>-56594</v>
      </c>
      <c r="I2357" s="14">
        <v>0</v>
      </c>
      <c r="J2357" s="14">
        <v>1102</v>
      </c>
      <c r="M2357" s="14">
        <v>4968</v>
      </c>
      <c r="O2357" s="14">
        <v>0</v>
      </c>
      <c r="P2357" s="14">
        <v>207</v>
      </c>
      <c r="R2357" s="14">
        <v>-55380</v>
      </c>
      <c r="S2357" s="14">
        <v>-1214</v>
      </c>
      <c r="U2357" s="25">
        <v>0.87027721053809182</v>
      </c>
      <c r="W2357" s="26">
        <v>0</v>
      </c>
      <c r="Z2357" s="26">
        <v>34.45873365127246</v>
      </c>
      <c r="AA2357" s="26">
        <v>502.63409797627031</v>
      </c>
      <c r="AB2357" s="26">
        <v>2745.8988763577163</v>
      </c>
      <c r="AC2357" s="26">
        <v>0</v>
      </c>
      <c r="AD2357" s="26">
        <v>3248.532974333988</v>
      </c>
      <c r="AE2357" s="14">
        <v>6361</v>
      </c>
      <c r="AF2357" s="14">
        <v>62955</v>
      </c>
      <c r="AG2357" s="27">
        <v>0.17420487110209792</v>
      </c>
      <c r="AH2357" s="27">
        <v>0.11376031714520207</v>
      </c>
    </row>
    <row r="2358" spans="1:34" x14ac:dyDescent="0.25">
      <c r="A2358" t="s">
        <v>59</v>
      </c>
      <c r="B2358" s="1">
        <v>44542</v>
      </c>
      <c r="C2358" s="8" t="s">
        <v>390</v>
      </c>
      <c r="D2358" s="10" t="s">
        <v>391</v>
      </c>
      <c r="E2358" s="14">
        <v>62669</v>
      </c>
      <c r="F2358" s="14">
        <v>62986</v>
      </c>
      <c r="G2358" s="14">
        <v>12544</v>
      </c>
      <c r="H2358" s="14">
        <v>-50442</v>
      </c>
      <c r="I2358" s="14">
        <v>0</v>
      </c>
      <c r="J2358" s="14">
        <v>6002</v>
      </c>
      <c r="M2358" s="14">
        <v>6333</v>
      </c>
      <c r="O2358" s="14">
        <v>0</v>
      </c>
      <c r="P2358" s="14">
        <v>209</v>
      </c>
      <c r="R2358" s="14">
        <v>-49328</v>
      </c>
      <c r="S2358" s="14">
        <v>-1114</v>
      </c>
      <c r="U2358" s="25">
        <v>0.87400387337938656</v>
      </c>
      <c r="W2358" s="26">
        <v>0</v>
      </c>
      <c r="Z2358" s="26">
        <v>43.561166289202809</v>
      </c>
      <c r="AA2358" s="26">
        <v>2434.1061837877737</v>
      </c>
      <c r="AB2358" s="26">
        <v>3263.0134062858247</v>
      </c>
      <c r="AC2358" s="26">
        <v>0</v>
      </c>
      <c r="AD2358" s="26">
        <v>5697.1195900735993</v>
      </c>
      <c r="AE2358" s="14">
        <v>12572</v>
      </c>
      <c r="AF2358" s="14">
        <v>63014</v>
      </c>
      <c r="AG2358" s="27">
        <v>0.4268437141983934</v>
      </c>
      <c r="AH2358" s="27">
        <v>0.19932052862329097</v>
      </c>
    </row>
    <row r="2359" spans="1:34" x14ac:dyDescent="0.25">
      <c r="A2359" t="s">
        <v>59</v>
      </c>
      <c r="B2359" s="1">
        <v>44543</v>
      </c>
      <c r="C2359" s="8" t="s">
        <v>390</v>
      </c>
      <c r="D2359" s="10" t="s">
        <v>391</v>
      </c>
      <c r="E2359" s="14">
        <v>69295</v>
      </c>
      <c r="F2359" s="14">
        <v>69381</v>
      </c>
      <c r="G2359" s="14">
        <v>20175</v>
      </c>
      <c r="H2359" s="14">
        <v>-49206</v>
      </c>
      <c r="I2359" s="14">
        <v>0</v>
      </c>
      <c r="J2359" s="14">
        <v>14359</v>
      </c>
      <c r="M2359" s="14">
        <v>5572</v>
      </c>
      <c r="O2359" s="14">
        <v>0</v>
      </c>
      <c r="P2359" s="14">
        <v>244</v>
      </c>
      <c r="R2359" s="14">
        <v>-48118</v>
      </c>
      <c r="S2359" s="14">
        <v>-1088</v>
      </c>
      <c r="U2359" s="25">
        <v>0.87240690768047668</v>
      </c>
      <c r="W2359" s="26">
        <v>0</v>
      </c>
      <c r="X2359" s="26">
        <v>5682.1088384320046</v>
      </c>
      <c r="Z2359" s="26">
        <v>38.726955539285157</v>
      </c>
      <c r="AA2359" s="26">
        <v>5720.8357939712905</v>
      </c>
      <c r="AB2359" s="26">
        <v>4087.8142111423335</v>
      </c>
      <c r="AC2359" s="26">
        <v>0</v>
      </c>
      <c r="AD2359" s="26">
        <v>9808.6500051136227</v>
      </c>
      <c r="AE2359" s="14">
        <v>20175</v>
      </c>
      <c r="AF2359" s="14">
        <v>69381</v>
      </c>
      <c r="AG2359" s="27">
        <v>0.62514344525923105</v>
      </c>
      <c r="AH2359" s="27">
        <v>0.31167532860975761</v>
      </c>
    </row>
    <row r="2360" spans="1:34" x14ac:dyDescent="0.25">
      <c r="A2360" t="s">
        <v>59</v>
      </c>
      <c r="B2360" s="1">
        <v>44544</v>
      </c>
      <c r="C2360" s="8" t="s">
        <v>390</v>
      </c>
      <c r="D2360" s="10" t="s">
        <v>391</v>
      </c>
      <c r="E2360" s="14">
        <v>70250</v>
      </c>
      <c r="F2360" s="14">
        <v>70356</v>
      </c>
      <c r="G2360" s="14">
        <v>15440</v>
      </c>
      <c r="H2360" s="14">
        <v>-54916</v>
      </c>
      <c r="I2360" s="14">
        <v>0</v>
      </c>
      <c r="J2360" s="14">
        <v>10302</v>
      </c>
      <c r="M2360" s="14">
        <v>4930</v>
      </c>
      <c r="O2360" s="14">
        <v>0</v>
      </c>
      <c r="P2360" s="14">
        <v>208</v>
      </c>
      <c r="R2360" s="14">
        <v>-53721</v>
      </c>
      <c r="S2360" s="14">
        <v>-1195</v>
      </c>
      <c r="U2360" s="25">
        <v>0.87459724083980617</v>
      </c>
      <c r="W2360" s="26">
        <v>0</v>
      </c>
      <c r="X2360" s="26">
        <v>4086.917824900293</v>
      </c>
      <c r="Z2360" s="26">
        <v>34.212362029031496</v>
      </c>
      <c r="AA2360" s="26">
        <v>4121.1301869293247</v>
      </c>
      <c r="AB2360" s="26">
        <v>4975.5682100671702</v>
      </c>
      <c r="AC2360" s="26">
        <v>0</v>
      </c>
      <c r="AD2360" s="26">
        <v>9096.6983969964967</v>
      </c>
      <c r="AE2360" s="14">
        <v>15440</v>
      </c>
      <c r="AF2360" s="14">
        <v>70356</v>
      </c>
      <c r="AG2360" s="27">
        <v>0.58844080522721032</v>
      </c>
      <c r="AH2360" s="27">
        <v>0.28504695008224484</v>
      </c>
    </row>
    <row r="2361" spans="1:34" x14ac:dyDescent="0.25">
      <c r="A2361" t="s">
        <v>59</v>
      </c>
      <c r="B2361" s="1">
        <v>44545</v>
      </c>
      <c r="C2361" s="8" t="s">
        <v>390</v>
      </c>
      <c r="D2361" s="10" t="s">
        <v>391</v>
      </c>
      <c r="E2361" s="14">
        <v>72307</v>
      </c>
      <c r="F2361" s="14">
        <v>71244</v>
      </c>
      <c r="G2361" s="14">
        <v>15324</v>
      </c>
      <c r="H2361" s="14">
        <v>-55920</v>
      </c>
      <c r="I2361" s="14">
        <v>0</v>
      </c>
      <c r="J2361" s="14">
        <v>10322</v>
      </c>
      <c r="M2361" s="14">
        <v>4774</v>
      </c>
      <c r="O2361" s="14">
        <v>0</v>
      </c>
      <c r="P2361" s="14">
        <v>228</v>
      </c>
      <c r="R2361" s="14">
        <v>-54727</v>
      </c>
      <c r="S2361" s="14">
        <v>-1193</v>
      </c>
      <c r="U2361" s="25">
        <v>0.87358918188138579</v>
      </c>
      <c r="W2361" s="26">
        <v>0</v>
      </c>
      <c r="X2361" s="26">
        <v>4090.1323290996479</v>
      </c>
      <c r="Z2361" s="26">
        <v>33.306779849983563</v>
      </c>
      <c r="AA2361" s="26">
        <v>4123.4391089496321</v>
      </c>
      <c r="AB2361" s="26">
        <v>5001.7733174464065</v>
      </c>
      <c r="AC2361" s="26">
        <v>0</v>
      </c>
      <c r="AD2361" s="26">
        <v>9125.2124263960395</v>
      </c>
      <c r="AE2361" s="14">
        <v>15324</v>
      </c>
      <c r="AF2361" s="14">
        <v>71244</v>
      </c>
      <c r="AG2361" s="27">
        <v>0.59322737721042407</v>
      </c>
      <c r="AH2361" s="27">
        <v>0.28237642214756659</v>
      </c>
    </row>
    <row r="2362" spans="1:34" x14ac:dyDescent="0.25">
      <c r="A2362" t="s">
        <v>59</v>
      </c>
      <c r="B2362" s="1">
        <v>44546</v>
      </c>
      <c r="C2362" s="8" t="s">
        <v>390</v>
      </c>
      <c r="D2362" s="10" t="s">
        <v>391</v>
      </c>
      <c r="E2362" s="14">
        <v>68703</v>
      </c>
      <c r="F2362" s="14">
        <v>68512</v>
      </c>
      <c r="G2362" s="14">
        <v>12327</v>
      </c>
      <c r="H2362" s="14">
        <v>-56185</v>
      </c>
      <c r="I2362" s="14">
        <v>0</v>
      </c>
      <c r="J2362" s="14">
        <v>7542</v>
      </c>
      <c r="M2362" s="14">
        <v>4591</v>
      </c>
      <c r="O2362" s="14">
        <v>0</v>
      </c>
      <c r="P2362" s="14">
        <v>194</v>
      </c>
      <c r="R2362" s="14">
        <v>-54655</v>
      </c>
      <c r="S2362" s="14">
        <v>-1530</v>
      </c>
      <c r="U2362" s="25">
        <v>0.86900895189656724</v>
      </c>
      <c r="W2362" s="26">
        <v>0</v>
      </c>
      <c r="X2362" s="26">
        <v>2972.8776456731371</v>
      </c>
      <c r="Z2362" s="26">
        <v>31.861843579002663</v>
      </c>
      <c r="AA2362" s="26">
        <v>3004.7394892521384</v>
      </c>
      <c r="AB2362" s="26">
        <v>4557.1296167356877</v>
      </c>
      <c r="AC2362" s="26">
        <v>0</v>
      </c>
      <c r="AD2362" s="26">
        <v>7561.8691059878274</v>
      </c>
      <c r="AE2362" s="14">
        <v>12327</v>
      </c>
      <c r="AF2362" s="14">
        <v>68512</v>
      </c>
      <c r="AG2362" s="27">
        <v>0.53738206966780633</v>
      </c>
      <c r="AH2362" s="27">
        <v>0.24333033437124713</v>
      </c>
    </row>
    <row r="2363" spans="1:34" x14ac:dyDescent="0.25">
      <c r="A2363" t="s">
        <v>59</v>
      </c>
      <c r="B2363" s="1">
        <v>44547</v>
      </c>
      <c r="C2363" s="8" t="s">
        <v>390</v>
      </c>
      <c r="D2363" s="10" t="s">
        <v>391</v>
      </c>
      <c r="E2363" s="14">
        <v>68123</v>
      </c>
      <c r="F2363" s="14">
        <v>67273</v>
      </c>
      <c r="G2363" s="14">
        <v>18390</v>
      </c>
      <c r="H2363" s="14">
        <v>-48883</v>
      </c>
      <c r="I2363" s="14">
        <v>0</v>
      </c>
      <c r="J2363" s="14">
        <v>13824</v>
      </c>
      <c r="M2363" s="14">
        <v>4367</v>
      </c>
      <c r="O2363" s="14">
        <v>0</v>
      </c>
      <c r="P2363" s="14">
        <v>199</v>
      </c>
      <c r="R2363" s="14">
        <v>-47468</v>
      </c>
      <c r="S2363" s="14">
        <v>-1415</v>
      </c>
      <c r="U2363" s="25">
        <v>0.87009954230232667</v>
      </c>
      <c r="W2363" s="26">
        <v>0</v>
      </c>
      <c r="X2363" s="26">
        <v>5455.931667492524</v>
      </c>
      <c r="Z2363" s="26">
        <v>30.403589923035774</v>
      </c>
      <c r="AA2363" s="26">
        <v>5486.3352574155615</v>
      </c>
      <c r="AB2363" s="26">
        <v>3906.6042943822226</v>
      </c>
      <c r="AC2363" s="26">
        <v>0</v>
      </c>
      <c r="AD2363" s="26">
        <v>9392.939551797781</v>
      </c>
      <c r="AE2363" s="14">
        <v>18390</v>
      </c>
      <c r="AF2363" s="14">
        <v>67273</v>
      </c>
      <c r="AG2363" s="27">
        <v>0.65770986597082626</v>
      </c>
      <c r="AH2363" s="27">
        <v>0.30781832822505945</v>
      </c>
    </row>
    <row r="2364" spans="1:34" x14ac:dyDescent="0.25">
      <c r="A2364" t="s">
        <v>59</v>
      </c>
      <c r="B2364" s="1">
        <v>44548</v>
      </c>
      <c r="C2364" s="8" t="s">
        <v>390</v>
      </c>
      <c r="D2364" s="10" t="s">
        <v>391</v>
      </c>
      <c r="E2364" s="14">
        <v>63231</v>
      </c>
      <c r="F2364" s="14">
        <v>62882</v>
      </c>
      <c r="G2364" s="14">
        <v>14025</v>
      </c>
      <c r="H2364" s="14">
        <v>-48857</v>
      </c>
      <c r="I2364" s="14">
        <v>0</v>
      </c>
      <c r="J2364" s="14">
        <v>9001</v>
      </c>
      <c r="M2364" s="14">
        <v>4804</v>
      </c>
      <c r="O2364" s="14">
        <v>0</v>
      </c>
      <c r="P2364" s="14">
        <v>220</v>
      </c>
      <c r="R2364" s="14">
        <v>-47198</v>
      </c>
      <c r="S2364" s="14">
        <v>-1659</v>
      </c>
      <c r="U2364" s="25">
        <v>0.86954963267430263</v>
      </c>
      <c r="W2364" s="26">
        <v>0</v>
      </c>
      <c r="X2364" s="26">
        <v>3550.1883515986415</v>
      </c>
      <c r="Z2364" s="26">
        <v>33.453271084829545</v>
      </c>
      <c r="AA2364" s="26">
        <v>3583.6416226834704</v>
      </c>
      <c r="AB2364" s="26">
        <v>3611.2369665120846</v>
      </c>
      <c r="AC2364" s="26">
        <v>0</v>
      </c>
      <c r="AD2364" s="26">
        <v>7194.8785891955549</v>
      </c>
      <c r="AE2364" s="14">
        <v>14025</v>
      </c>
      <c r="AF2364" s="14">
        <v>62882</v>
      </c>
      <c r="AG2364" s="27">
        <v>0.56332035609272235</v>
      </c>
      <c r="AH2364" s="27">
        <v>0.25224982085990116</v>
      </c>
    </row>
    <row r="2365" spans="1:34" x14ac:dyDescent="0.25">
      <c r="A2365" t="s">
        <v>59</v>
      </c>
      <c r="B2365" s="1">
        <v>44549</v>
      </c>
      <c r="C2365" s="8" t="s">
        <v>390</v>
      </c>
      <c r="D2365" s="10" t="s">
        <v>391</v>
      </c>
      <c r="E2365" s="14">
        <v>68043</v>
      </c>
      <c r="F2365" s="14">
        <v>67270</v>
      </c>
      <c r="G2365" s="14">
        <v>23471</v>
      </c>
      <c r="H2365" s="14">
        <v>-43799</v>
      </c>
      <c r="I2365" s="14">
        <v>0</v>
      </c>
      <c r="J2365" s="14">
        <v>17963</v>
      </c>
      <c r="M2365" s="14">
        <v>5301</v>
      </c>
      <c r="O2365" s="14">
        <v>0</v>
      </c>
      <c r="P2365" s="14">
        <v>207</v>
      </c>
      <c r="R2365" s="14">
        <v>-42402</v>
      </c>
      <c r="S2365" s="14">
        <v>-1397</v>
      </c>
      <c r="U2365" s="25">
        <v>0.87016324372803588</v>
      </c>
      <c r="W2365" s="26">
        <v>0</v>
      </c>
      <c r="X2365" s="26">
        <v>7089.9938978539185</v>
      </c>
      <c r="Z2365" s="26">
        <v>36.676078251441325</v>
      </c>
      <c r="AA2365" s="26">
        <v>7126.6699761053633</v>
      </c>
      <c r="AB2365" s="26">
        <v>4014.3214248834734</v>
      </c>
      <c r="AC2365" s="26">
        <v>0</v>
      </c>
      <c r="AD2365" s="26">
        <v>11140.991400988834</v>
      </c>
      <c r="AE2365" s="14">
        <v>23471</v>
      </c>
      <c r="AF2365" s="14">
        <v>67270</v>
      </c>
      <c r="AG2365" s="27">
        <v>0.66940476173667096</v>
      </c>
      <c r="AH2365" s="27">
        <v>0.36512044689234435</v>
      </c>
    </row>
    <row r="2366" spans="1:34" x14ac:dyDescent="0.25">
      <c r="A2366" t="s">
        <v>59</v>
      </c>
      <c r="B2366" s="1">
        <v>44550</v>
      </c>
      <c r="C2366" s="8" t="s">
        <v>390</v>
      </c>
      <c r="D2366" s="10" t="s">
        <v>391</v>
      </c>
      <c r="E2366" s="14">
        <v>71329</v>
      </c>
      <c r="F2366" s="14">
        <v>69858</v>
      </c>
      <c r="G2366" s="14">
        <v>27038</v>
      </c>
      <c r="H2366" s="14">
        <v>-42820</v>
      </c>
      <c r="I2366" s="14">
        <v>0</v>
      </c>
      <c r="J2366" s="14">
        <v>20547</v>
      </c>
      <c r="M2366" s="14">
        <v>6272</v>
      </c>
      <c r="O2366" s="14">
        <v>0</v>
      </c>
      <c r="P2366" s="14">
        <v>219</v>
      </c>
      <c r="R2366" s="14">
        <v>-42658</v>
      </c>
      <c r="S2366" s="14">
        <v>-162</v>
      </c>
      <c r="U2366" s="25">
        <v>0.86684193846459456</v>
      </c>
      <c r="W2366" s="26">
        <v>0</v>
      </c>
      <c r="X2366" s="26">
        <v>8078.9439039979798</v>
      </c>
      <c r="Z2366" s="26">
        <v>43.221572972059825</v>
      </c>
      <c r="AA2366" s="26">
        <v>8122.1654769700408</v>
      </c>
      <c r="AB2366" s="26">
        <v>4056.2150249194915</v>
      </c>
      <c r="AC2366" s="26">
        <v>104.06689972517921</v>
      </c>
      <c r="AD2366" s="26">
        <v>12074.313602164351</v>
      </c>
      <c r="AE2366" s="14">
        <v>27038</v>
      </c>
      <c r="AF2366" s="14">
        <v>69858</v>
      </c>
      <c r="AG2366" s="27">
        <v>0.66226379369175559</v>
      </c>
      <c r="AH2366" s="27">
        <v>0.38104831592091915</v>
      </c>
    </row>
    <row r="2367" spans="1:34" x14ac:dyDescent="0.25">
      <c r="A2367" t="s">
        <v>59</v>
      </c>
      <c r="B2367" s="1">
        <v>44551</v>
      </c>
      <c r="C2367" s="8" t="s">
        <v>390</v>
      </c>
      <c r="D2367" s="10" t="s">
        <v>391</v>
      </c>
      <c r="E2367" s="14">
        <v>70305</v>
      </c>
      <c r="F2367" s="14">
        <v>69747</v>
      </c>
      <c r="G2367" s="14">
        <v>24552</v>
      </c>
      <c r="H2367" s="14">
        <v>-45195</v>
      </c>
      <c r="I2367" s="14">
        <v>0</v>
      </c>
      <c r="J2367" s="14">
        <v>18609</v>
      </c>
      <c r="M2367" s="14">
        <v>5717</v>
      </c>
      <c r="O2367" s="14">
        <v>0</v>
      </c>
      <c r="P2367" s="14">
        <v>226</v>
      </c>
      <c r="R2367" s="14">
        <v>-43702</v>
      </c>
      <c r="S2367" s="14">
        <v>-1493</v>
      </c>
      <c r="U2367" s="25">
        <v>0.86884484007250395</v>
      </c>
      <c r="W2367" s="26">
        <v>0</v>
      </c>
      <c r="X2367" s="26">
        <v>7333.8414914630293</v>
      </c>
      <c r="Z2367" s="26">
        <v>39.572609485896116</v>
      </c>
      <c r="AA2367" s="26">
        <v>7373.4141009489258</v>
      </c>
      <c r="AB2367" s="26">
        <v>4833.6780401262713</v>
      </c>
      <c r="AC2367" s="26">
        <v>0</v>
      </c>
      <c r="AD2367" s="26">
        <v>12207.092141075196</v>
      </c>
      <c r="AE2367" s="14">
        <v>24552</v>
      </c>
      <c r="AF2367" s="14">
        <v>69747</v>
      </c>
      <c r="AG2367" s="27">
        <v>0.66208765865241204</v>
      </c>
      <c r="AH2367" s="27">
        <v>0.38585171370893656</v>
      </c>
    </row>
    <row r="2368" spans="1:34" x14ac:dyDescent="0.25">
      <c r="A2368" t="s">
        <v>59</v>
      </c>
      <c r="B2368" s="1">
        <v>44552</v>
      </c>
      <c r="C2368" s="8" t="s">
        <v>390</v>
      </c>
      <c r="D2368" s="10" t="s">
        <v>391</v>
      </c>
      <c r="E2368" s="14">
        <v>66920</v>
      </c>
      <c r="F2368" s="14">
        <v>66498</v>
      </c>
      <c r="G2368" s="14">
        <v>15684</v>
      </c>
      <c r="H2368" s="14">
        <v>-50814</v>
      </c>
      <c r="I2368" s="14">
        <v>0</v>
      </c>
      <c r="J2368" s="14">
        <v>9572</v>
      </c>
      <c r="M2368" s="14">
        <v>5871</v>
      </c>
      <c r="O2368" s="14">
        <v>0</v>
      </c>
      <c r="P2368" s="14">
        <v>241</v>
      </c>
      <c r="R2368" s="14">
        <v>-49622</v>
      </c>
      <c r="S2368" s="14">
        <v>-1192</v>
      </c>
      <c r="U2368" s="25">
        <v>0.86915416929734224</v>
      </c>
      <c r="W2368" s="26">
        <v>0</v>
      </c>
      <c r="X2368" s="26">
        <v>3773.6860359219095</v>
      </c>
      <c r="Z2368" s="26">
        <v>40.697928517213008</v>
      </c>
      <c r="AA2368" s="26">
        <v>3814.3839644391219</v>
      </c>
      <c r="AB2368" s="26">
        <v>4947.1642528534394</v>
      </c>
      <c r="AC2368" s="26">
        <v>0</v>
      </c>
      <c r="AD2368" s="26">
        <v>8761.5482172925604</v>
      </c>
      <c r="AE2368" s="14">
        <v>15684</v>
      </c>
      <c r="AF2368" s="14">
        <v>66498</v>
      </c>
      <c r="AG2368" s="27">
        <v>0.53616852688611183</v>
      </c>
      <c r="AH2368" s="27">
        <v>0.29047316356593467</v>
      </c>
    </row>
    <row r="2369" spans="1:34" x14ac:dyDescent="0.25">
      <c r="A2369" t="s">
        <v>59</v>
      </c>
      <c r="B2369" s="1">
        <v>44553</v>
      </c>
      <c r="C2369" s="8" t="s">
        <v>390</v>
      </c>
      <c r="D2369" s="10" t="s">
        <v>391</v>
      </c>
      <c r="E2369" s="14">
        <v>64351</v>
      </c>
      <c r="F2369" s="14">
        <v>65042</v>
      </c>
      <c r="G2369" s="14">
        <v>11898</v>
      </c>
      <c r="H2369" s="14">
        <v>-53144</v>
      </c>
      <c r="I2369" s="14">
        <v>0</v>
      </c>
      <c r="J2369" s="14">
        <v>5220</v>
      </c>
      <c r="M2369" s="14">
        <v>6464</v>
      </c>
      <c r="O2369" s="14">
        <v>0</v>
      </c>
      <c r="P2369" s="14">
        <v>214</v>
      </c>
      <c r="R2369" s="14">
        <v>-51765</v>
      </c>
      <c r="S2369" s="14">
        <v>-1379</v>
      </c>
      <c r="U2369" s="25">
        <v>0.87241444064079277</v>
      </c>
      <c r="W2369" s="26">
        <v>0</v>
      </c>
      <c r="X2369" s="26">
        <v>2065.6636427796798</v>
      </c>
      <c r="Z2369" s="26">
        <v>44.466748468250749</v>
      </c>
      <c r="AA2369" s="26">
        <v>2110.1303912479307</v>
      </c>
      <c r="AB2369" s="26">
        <v>4978.4848576305731</v>
      </c>
      <c r="AC2369" s="26">
        <v>0</v>
      </c>
      <c r="AD2369" s="26">
        <v>7088.6152488785037</v>
      </c>
      <c r="AE2369" s="14">
        <v>11898</v>
      </c>
      <c r="AF2369" s="14">
        <v>65042</v>
      </c>
      <c r="AG2369" s="27">
        <v>0.39099307977416475</v>
      </c>
      <c r="AH2369" s="27">
        <v>0.24027094723382622</v>
      </c>
    </row>
    <row r="2370" spans="1:34" x14ac:dyDescent="0.25">
      <c r="A2370" t="s">
        <v>59</v>
      </c>
      <c r="B2370" s="1">
        <v>44554</v>
      </c>
      <c r="C2370" s="8" t="s">
        <v>390</v>
      </c>
      <c r="D2370" s="10" t="s">
        <v>391</v>
      </c>
      <c r="E2370" s="14">
        <v>66675</v>
      </c>
      <c r="F2370" s="14">
        <v>66951</v>
      </c>
      <c r="G2370" s="14">
        <v>12411</v>
      </c>
      <c r="H2370" s="14">
        <v>-54540</v>
      </c>
      <c r="I2370" s="14">
        <v>0</v>
      </c>
      <c r="J2370" s="14">
        <v>6668</v>
      </c>
      <c r="M2370" s="14">
        <v>5529</v>
      </c>
      <c r="O2370" s="14">
        <v>0</v>
      </c>
      <c r="P2370" s="14">
        <v>214</v>
      </c>
      <c r="R2370" s="14">
        <v>-53296</v>
      </c>
      <c r="S2370" s="14">
        <v>-1244</v>
      </c>
      <c r="U2370" s="25">
        <v>0.87434414651017722</v>
      </c>
      <c r="W2370" s="26">
        <v>0</v>
      </c>
      <c r="X2370" s="26">
        <v>2644.5041634975023</v>
      </c>
      <c r="Z2370" s="26">
        <v>38.240870987296198</v>
      </c>
      <c r="AA2370" s="26">
        <v>2682.7450344847989</v>
      </c>
      <c r="AB2370" s="26">
        <v>4045.7495203153185</v>
      </c>
      <c r="AC2370" s="26">
        <v>0</v>
      </c>
      <c r="AD2370" s="26">
        <v>6728.494554800116</v>
      </c>
      <c r="AE2370" s="14">
        <v>12411</v>
      </c>
      <c r="AF2370" s="14">
        <v>66951</v>
      </c>
      <c r="AG2370" s="27">
        <v>0.47654768817386811</v>
      </c>
      <c r="AH2370" s="27">
        <v>0.22156164456697333</v>
      </c>
    </row>
    <row r="2371" spans="1:34" x14ac:dyDescent="0.25">
      <c r="A2371" t="s">
        <v>59</v>
      </c>
      <c r="B2371" s="1">
        <v>44555</v>
      </c>
      <c r="C2371" s="8" t="s">
        <v>390</v>
      </c>
      <c r="D2371" s="10" t="s">
        <v>391</v>
      </c>
      <c r="E2371" s="14">
        <v>65745</v>
      </c>
      <c r="F2371" s="14">
        <v>65592</v>
      </c>
      <c r="G2371" s="14">
        <v>14380</v>
      </c>
      <c r="H2371" s="14">
        <v>-51212</v>
      </c>
      <c r="I2371" s="14">
        <v>0</v>
      </c>
      <c r="J2371" s="14">
        <v>8327</v>
      </c>
      <c r="M2371" s="14">
        <v>5826</v>
      </c>
      <c r="O2371" s="14">
        <v>0</v>
      </c>
      <c r="P2371" s="14">
        <v>227</v>
      </c>
      <c r="R2371" s="14">
        <v>-50130</v>
      </c>
      <c r="S2371" s="14">
        <v>-1082</v>
      </c>
      <c r="U2371" s="25">
        <v>0.86801058403514419</v>
      </c>
      <c r="W2371" s="26">
        <v>0</v>
      </c>
      <c r="X2371" s="26">
        <v>3278.5351367857716</v>
      </c>
      <c r="Z2371" s="26">
        <v>40.305065660126047</v>
      </c>
      <c r="AA2371" s="26">
        <v>3318.8402024458974</v>
      </c>
      <c r="AB2371" s="26">
        <v>3480.2846941618368</v>
      </c>
      <c r="AC2371" s="26">
        <v>0</v>
      </c>
      <c r="AD2371" s="26">
        <v>6799.1248966077355</v>
      </c>
      <c r="AE2371" s="14">
        <v>14380</v>
      </c>
      <c r="AF2371" s="14">
        <v>65592</v>
      </c>
      <c r="AG2371" s="27">
        <v>0.50881651509848913</v>
      </c>
      <c r="AH2371" s="27">
        <v>0.22852614235820443</v>
      </c>
    </row>
    <row r="2372" spans="1:34" x14ac:dyDescent="0.25">
      <c r="A2372" t="s">
        <v>59</v>
      </c>
      <c r="B2372" s="1">
        <v>44556</v>
      </c>
      <c r="C2372" s="8" t="s">
        <v>390</v>
      </c>
      <c r="D2372" s="10" t="s">
        <v>391</v>
      </c>
      <c r="E2372" s="14">
        <v>71861</v>
      </c>
      <c r="F2372" s="14">
        <v>70521</v>
      </c>
      <c r="G2372" s="14">
        <v>13122</v>
      </c>
      <c r="H2372" s="14">
        <v>-57399</v>
      </c>
      <c r="I2372" s="14">
        <v>0</v>
      </c>
      <c r="J2372" s="14">
        <v>7954</v>
      </c>
      <c r="M2372" s="14">
        <v>4948</v>
      </c>
      <c r="O2372" s="14">
        <v>0</v>
      </c>
      <c r="P2372" s="14">
        <v>220</v>
      </c>
      <c r="R2372" s="14">
        <v>-55936</v>
      </c>
      <c r="S2372" s="14">
        <v>-1463</v>
      </c>
      <c r="U2372" s="25">
        <v>0.87350842084189262</v>
      </c>
      <c r="W2372" s="26">
        <v>0</v>
      </c>
      <c r="X2372" s="26">
        <v>3151.511815812436</v>
      </c>
      <c r="Z2372" s="26">
        <v>34.412122803821475</v>
      </c>
      <c r="AA2372" s="26">
        <v>3185.9239386162581</v>
      </c>
      <c r="AB2372" s="26">
        <v>3697.8809894180022</v>
      </c>
      <c r="AC2372" s="26">
        <v>0</v>
      </c>
      <c r="AD2372" s="26">
        <v>6883.8049280342602</v>
      </c>
      <c r="AE2372" s="14">
        <v>13122</v>
      </c>
      <c r="AF2372" s="14">
        <v>70521</v>
      </c>
      <c r="AG2372" s="27">
        <v>0.53526532796465276</v>
      </c>
      <c r="AH2372" s="27">
        <v>0.21520077736337956</v>
      </c>
    </row>
    <row r="2373" spans="1:34" x14ac:dyDescent="0.25">
      <c r="A2373" t="s">
        <v>59</v>
      </c>
      <c r="B2373" s="1">
        <v>44557</v>
      </c>
      <c r="C2373" s="8" t="s">
        <v>390</v>
      </c>
      <c r="D2373" s="10" t="s">
        <v>391</v>
      </c>
      <c r="E2373" s="14">
        <v>75923</v>
      </c>
      <c r="F2373" s="14">
        <v>75581</v>
      </c>
      <c r="G2373" s="14">
        <v>17280</v>
      </c>
      <c r="H2373" s="14">
        <v>-58301</v>
      </c>
      <c r="I2373" s="14">
        <v>0</v>
      </c>
      <c r="J2373" s="14">
        <v>12570</v>
      </c>
      <c r="M2373" s="14">
        <v>4343</v>
      </c>
      <c r="O2373" s="14">
        <v>0</v>
      </c>
      <c r="P2373" s="14">
        <v>367</v>
      </c>
      <c r="R2373" s="14">
        <v>-56975</v>
      </c>
      <c r="S2373" s="14">
        <v>-1326</v>
      </c>
      <c r="U2373" s="25">
        <v>0.87127900207562503</v>
      </c>
      <c r="W2373" s="26">
        <v>0</v>
      </c>
      <c r="X2373" s="26">
        <v>4967.7391369445113</v>
      </c>
      <c r="Z2373" s="26">
        <v>31.362441642027697</v>
      </c>
      <c r="AA2373" s="26">
        <v>4999.1015785865384</v>
      </c>
      <c r="AB2373" s="26">
        <v>3812.4559431247394</v>
      </c>
      <c r="AC2373" s="26">
        <v>0</v>
      </c>
      <c r="AD2373" s="26">
        <v>8811.5575217112801</v>
      </c>
      <c r="AE2373" s="14">
        <v>17280</v>
      </c>
      <c r="AF2373" s="14">
        <v>75581</v>
      </c>
      <c r="AG2373" s="27">
        <v>0.63779625707080179</v>
      </c>
      <c r="AH2373" s="27">
        <v>0.25702406614777684</v>
      </c>
    </row>
    <row r="2374" spans="1:34" x14ac:dyDescent="0.25">
      <c r="A2374" t="s">
        <v>59</v>
      </c>
      <c r="B2374" s="1">
        <v>44558</v>
      </c>
      <c r="C2374" s="8" t="s">
        <v>390</v>
      </c>
      <c r="D2374" s="10" t="s">
        <v>391</v>
      </c>
      <c r="E2374" s="14">
        <v>74689</v>
      </c>
      <c r="F2374" s="14">
        <v>74327</v>
      </c>
      <c r="G2374" s="14">
        <v>17884</v>
      </c>
      <c r="H2374" s="14">
        <v>-56443</v>
      </c>
      <c r="I2374" s="14">
        <v>0</v>
      </c>
      <c r="J2374" s="14">
        <v>13034</v>
      </c>
      <c r="M2374" s="14">
        <v>4630</v>
      </c>
      <c r="O2374" s="14">
        <v>0</v>
      </c>
      <c r="P2374" s="14">
        <v>220</v>
      </c>
      <c r="R2374" s="14">
        <v>-55161</v>
      </c>
      <c r="S2374" s="14">
        <v>-1282</v>
      </c>
      <c r="U2374" s="25">
        <v>0.87146166257195656</v>
      </c>
      <c r="W2374" s="26">
        <v>0</v>
      </c>
      <c r="X2374" s="26">
        <v>5152.194623092817</v>
      </c>
      <c r="Z2374" s="26">
        <v>32.294658591047643</v>
      </c>
      <c r="AA2374" s="26">
        <v>5184.4892816838628</v>
      </c>
      <c r="AB2374" s="26">
        <v>3982.2384802874722</v>
      </c>
      <c r="AC2374" s="26">
        <v>0</v>
      </c>
      <c r="AD2374" s="26">
        <v>9166.7277619713332</v>
      </c>
      <c r="AE2374" s="14">
        <v>17884</v>
      </c>
      <c r="AF2374" s="14">
        <v>74327</v>
      </c>
      <c r="AG2374" s="27">
        <v>0.63910919034812552</v>
      </c>
      <c r="AH2374" s="27">
        <v>0.27189515732637187</v>
      </c>
    </row>
    <row r="2375" spans="1:34" x14ac:dyDescent="0.25">
      <c r="A2375" t="s">
        <v>59</v>
      </c>
      <c r="B2375" s="1">
        <v>44559</v>
      </c>
      <c r="C2375" s="8" t="s">
        <v>390</v>
      </c>
      <c r="D2375" s="10" t="s">
        <v>391</v>
      </c>
      <c r="E2375" s="14">
        <v>76702</v>
      </c>
      <c r="F2375" s="14">
        <v>75221</v>
      </c>
      <c r="G2375" s="14">
        <v>19277</v>
      </c>
      <c r="H2375" s="14">
        <v>-55944</v>
      </c>
      <c r="I2375" s="14">
        <v>0</v>
      </c>
      <c r="J2375" s="14">
        <v>14091</v>
      </c>
      <c r="M2375" s="14">
        <v>4968</v>
      </c>
      <c r="O2375" s="14">
        <v>0</v>
      </c>
      <c r="P2375" s="14">
        <v>218</v>
      </c>
      <c r="R2375" s="14">
        <v>-54707</v>
      </c>
      <c r="S2375" s="14">
        <v>-1237</v>
      </c>
      <c r="U2375" s="25">
        <v>0.86592888333450824</v>
      </c>
      <c r="W2375" s="26">
        <v>0</v>
      </c>
      <c r="X2375" s="26">
        <v>5534.6517291263599</v>
      </c>
      <c r="Z2375" s="26">
        <v>34.531979268695466</v>
      </c>
      <c r="AA2375" s="26">
        <v>5569.1837083950559</v>
      </c>
      <c r="AB2375" s="26">
        <v>3706.748991563853</v>
      </c>
      <c r="AC2375" s="26">
        <v>0</v>
      </c>
      <c r="AD2375" s="26">
        <v>9275.9326999589066</v>
      </c>
      <c r="AE2375" s="14">
        <v>19277</v>
      </c>
      <c r="AF2375" s="14">
        <v>75221</v>
      </c>
      <c r="AG2375" s="27">
        <v>0.63692139789396207</v>
      </c>
      <c r="AH2375" s="27">
        <v>0.27186432976141506</v>
      </c>
    </row>
    <row r="2376" spans="1:34" x14ac:dyDescent="0.25">
      <c r="A2376" t="s">
        <v>59</v>
      </c>
      <c r="B2376" s="1">
        <v>44560</v>
      </c>
      <c r="C2376" s="8" t="s">
        <v>390</v>
      </c>
      <c r="D2376" s="10" t="s">
        <v>391</v>
      </c>
      <c r="E2376" s="14">
        <v>74222</v>
      </c>
      <c r="F2376" s="14">
        <v>72766</v>
      </c>
      <c r="G2376" s="14">
        <v>19312</v>
      </c>
      <c r="H2376" s="14">
        <v>-53454</v>
      </c>
      <c r="I2376" s="14">
        <v>0</v>
      </c>
      <c r="J2376" s="14">
        <v>14603</v>
      </c>
      <c r="M2376" s="14">
        <v>4506</v>
      </c>
      <c r="O2376" s="14">
        <v>0</v>
      </c>
      <c r="P2376" s="14">
        <v>203</v>
      </c>
      <c r="R2376" s="14">
        <v>-52287</v>
      </c>
      <c r="S2376" s="14">
        <v>-1167</v>
      </c>
      <c r="U2376" s="25">
        <v>0.87038395952161596</v>
      </c>
      <c r="W2376" s="26">
        <v>0</v>
      </c>
      <c r="X2376" s="26">
        <v>5765.2642908501966</v>
      </c>
      <c r="Z2376" s="26">
        <v>31.355782949534703</v>
      </c>
      <c r="AA2376" s="26">
        <v>5796.6200737997333</v>
      </c>
      <c r="AB2376" s="26">
        <v>3442.5321455844796</v>
      </c>
      <c r="AC2376" s="26">
        <v>0</v>
      </c>
      <c r="AD2376" s="26">
        <v>9239.1522193842102</v>
      </c>
      <c r="AE2376" s="14">
        <v>19312</v>
      </c>
      <c r="AF2376" s="14">
        <v>72766</v>
      </c>
      <c r="AG2376" s="27">
        <v>0.66173076569492373</v>
      </c>
      <c r="AH2376" s="27">
        <v>0.27992221320257837</v>
      </c>
    </row>
    <row r="2377" spans="1:34" x14ac:dyDescent="0.25">
      <c r="A2377" t="s">
        <v>59</v>
      </c>
      <c r="B2377" s="1">
        <v>44561</v>
      </c>
      <c r="C2377" s="8" t="s">
        <v>390</v>
      </c>
      <c r="D2377" s="10" t="s">
        <v>391</v>
      </c>
      <c r="E2377" s="14">
        <v>74462</v>
      </c>
      <c r="F2377" s="14">
        <v>70894</v>
      </c>
      <c r="G2377" s="14">
        <v>20696</v>
      </c>
      <c r="H2377" s="14">
        <v>-50198</v>
      </c>
      <c r="I2377" s="14">
        <v>0</v>
      </c>
      <c r="J2377" s="14">
        <v>16131</v>
      </c>
      <c r="M2377" s="14">
        <v>4360</v>
      </c>
      <c r="O2377" s="14">
        <v>0</v>
      </c>
      <c r="P2377" s="14">
        <v>205</v>
      </c>
      <c r="R2377" s="14">
        <v>-49192</v>
      </c>
      <c r="S2377" s="14">
        <v>-1006</v>
      </c>
      <c r="U2377" s="25">
        <v>0.87464710155393088</v>
      </c>
      <c r="W2377" s="26">
        <v>0</v>
      </c>
      <c r="X2377" s="26">
        <v>6399.7116941543027</v>
      </c>
      <c r="Z2377" s="26">
        <v>29.59143868943336</v>
      </c>
      <c r="AA2377" s="26">
        <v>6429.3031328437346</v>
      </c>
      <c r="AB2377" s="26">
        <v>3382.1469832847088</v>
      </c>
      <c r="AC2377" s="26">
        <v>0</v>
      </c>
      <c r="AD2377" s="26">
        <v>9811.4501161284461</v>
      </c>
      <c r="AE2377" s="14">
        <v>20696</v>
      </c>
      <c r="AF2377" s="14">
        <v>70894</v>
      </c>
      <c r="AG2377" s="27">
        <v>0.68487486822235955</v>
      </c>
      <c r="AH2377" s="27">
        <v>0.30511071677460849</v>
      </c>
    </row>
    <row r="2378" spans="1:34" x14ac:dyDescent="0.25">
      <c r="A2378" t="s">
        <v>59</v>
      </c>
      <c r="B2378" s="1">
        <v>44562</v>
      </c>
      <c r="C2378" s="8" t="s">
        <v>390</v>
      </c>
      <c r="D2378" s="10" t="s">
        <v>391</v>
      </c>
      <c r="E2378" s="14">
        <v>73928</v>
      </c>
      <c r="F2378" s="14">
        <v>73288</v>
      </c>
      <c r="G2378" s="14">
        <v>19256</v>
      </c>
      <c r="H2378" s="14">
        <v>-54032</v>
      </c>
      <c r="I2378" s="14">
        <v>0</v>
      </c>
      <c r="J2378" s="14">
        <v>14708</v>
      </c>
      <c r="M2378" s="14">
        <v>4369</v>
      </c>
      <c r="O2378" s="14">
        <v>0</v>
      </c>
      <c r="P2378" s="14">
        <v>179</v>
      </c>
      <c r="R2378" s="14">
        <v>-52987</v>
      </c>
      <c r="S2378" s="14">
        <v>-1045</v>
      </c>
      <c r="U2378" s="25">
        <v>0.87851891878764055</v>
      </c>
      <c r="W2378" s="26">
        <v>0</v>
      </c>
      <c r="X2378" s="26">
        <v>5860.9902194158703</v>
      </c>
      <c r="Z2378" s="26">
        <v>17.482217821230776</v>
      </c>
      <c r="AA2378" s="26">
        <v>5878.4724372371038</v>
      </c>
      <c r="AB2378" s="26">
        <v>3989.4455998454391</v>
      </c>
      <c r="AC2378" s="26">
        <v>0</v>
      </c>
      <c r="AD2378" s="26">
        <v>9867.9180370825416</v>
      </c>
      <c r="AE2378" s="14">
        <v>19256</v>
      </c>
      <c r="AF2378" s="14">
        <v>73288</v>
      </c>
      <c r="AG2378" s="27">
        <v>0.67302648029609791</v>
      </c>
      <c r="AH2378" s="27">
        <v>0.29684272272285933</v>
      </c>
    </row>
    <row r="2379" spans="1:34" x14ac:dyDescent="0.25">
      <c r="A2379" t="s">
        <v>59</v>
      </c>
      <c r="B2379" s="1">
        <v>44563</v>
      </c>
      <c r="C2379" s="8" t="s">
        <v>390</v>
      </c>
      <c r="D2379" s="10" t="s">
        <v>391</v>
      </c>
      <c r="E2379" s="14">
        <v>70435</v>
      </c>
      <c r="F2379" s="14">
        <v>69704</v>
      </c>
      <c r="G2379" s="14">
        <v>18059</v>
      </c>
      <c r="H2379" s="14">
        <v>-51645</v>
      </c>
      <c r="I2379" s="14">
        <v>0</v>
      </c>
      <c r="J2379" s="14">
        <v>13690</v>
      </c>
      <c r="M2379" s="14">
        <v>4204</v>
      </c>
      <c r="O2379" s="14">
        <v>0</v>
      </c>
      <c r="P2379" s="14">
        <v>165</v>
      </c>
      <c r="R2379" s="14">
        <v>-50545</v>
      </c>
      <c r="S2379" s="14">
        <v>-1100</v>
      </c>
      <c r="U2379" s="25">
        <v>0.8751301110765124</v>
      </c>
      <c r="W2379" s="26">
        <v>0</v>
      </c>
      <c r="X2379" s="26">
        <v>5434.2840129534588</v>
      </c>
      <c r="Z2379" s="26">
        <v>16.794153399506879</v>
      </c>
      <c r="AA2379" s="26">
        <v>5451.078166352966</v>
      </c>
      <c r="AB2379" s="26">
        <v>4271.597912912659</v>
      </c>
      <c r="AC2379" s="26">
        <v>0</v>
      </c>
      <c r="AD2379" s="26">
        <v>9722.6760792656278</v>
      </c>
      <c r="AE2379" s="14">
        <v>18059</v>
      </c>
      <c r="AF2379" s="14">
        <v>69704</v>
      </c>
      <c r="AG2379" s="27">
        <v>0.66546076455535064</v>
      </c>
      <c r="AH2379" s="27">
        <v>0.30751185208697618</v>
      </c>
    </row>
    <row r="2380" spans="1:34" x14ac:dyDescent="0.25">
      <c r="A2380" t="s">
        <v>59</v>
      </c>
      <c r="B2380" s="1">
        <v>44564</v>
      </c>
      <c r="C2380" s="8" t="s">
        <v>390</v>
      </c>
      <c r="D2380" s="10" t="s">
        <v>391</v>
      </c>
      <c r="E2380" s="14">
        <v>69704</v>
      </c>
      <c r="F2380" s="14">
        <v>70104</v>
      </c>
      <c r="G2380" s="14">
        <v>19437</v>
      </c>
      <c r="H2380" s="14">
        <v>-50667</v>
      </c>
      <c r="I2380" s="14">
        <v>0</v>
      </c>
      <c r="J2380" s="14">
        <v>14673</v>
      </c>
      <c r="M2380" s="14">
        <v>4676</v>
      </c>
      <c r="O2380" s="14">
        <v>0</v>
      </c>
      <c r="P2380" s="14">
        <v>88</v>
      </c>
      <c r="R2380" s="14">
        <v>-48748</v>
      </c>
      <c r="S2380" s="14">
        <v>-1919</v>
      </c>
      <c r="U2380" s="25">
        <v>0.87998626123522505</v>
      </c>
      <c r="W2380" s="26">
        <v>0</v>
      </c>
      <c r="X2380" s="26">
        <v>5856.8090696376057</v>
      </c>
      <c r="Z2380" s="26">
        <v>18.362479008799347</v>
      </c>
      <c r="AA2380" s="26">
        <v>5875.1715486464045</v>
      </c>
      <c r="AB2380" s="26">
        <v>4351.5282648419052</v>
      </c>
      <c r="AC2380" s="26">
        <v>0</v>
      </c>
      <c r="AD2380" s="26">
        <v>10226.699813488307</v>
      </c>
      <c r="AE2380" s="14">
        <v>19450</v>
      </c>
      <c r="AF2380" s="14">
        <v>70117</v>
      </c>
      <c r="AG2380" s="27">
        <v>0.66593936758749794</v>
      </c>
      <c r="AH2380" s="27">
        <v>0.32154808310128202</v>
      </c>
    </row>
    <row r="2381" spans="1:34" x14ac:dyDescent="0.25">
      <c r="A2381" t="s">
        <v>59</v>
      </c>
      <c r="B2381" s="1">
        <v>44565</v>
      </c>
      <c r="C2381" s="8" t="s">
        <v>390</v>
      </c>
      <c r="D2381" s="10" t="s">
        <v>391</v>
      </c>
      <c r="E2381" s="14">
        <v>70763</v>
      </c>
      <c r="F2381" s="14">
        <v>70785</v>
      </c>
      <c r="G2381" s="14">
        <v>19216</v>
      </c>
      <c r="H2381" s="14">
        <v>-51569</v>
      </c>
      <c r="I2381" s="14">
        <v>0</v>
      </c>
      <c r="J2381" s="14">
        <v>14615</v>
      </c>
      <c r="M2381" s="14">
        <v>4379</v>
      </c>
      <c r="O2381" s="14">
        <v>0</v>
      </c>
      <c r="P2381" s="14">
        <v>222</v>
      </c>
      <c r="R2381" s="14">
        <v>-49529</v>
      </c>
      <c r="S2381" s="14">
        <v>-2040</v>
      </c>
      <c r="U2381" s="25">
        <v>0.88117464255434363</v>
      </c>
      <c r="W2381" s="26">
        <v>0</v>
      </c>
      <c r="X2381" s="26">
        <v>5841.5361381697221</v>
      </c>
      <c r="Z2381" s="26">
        <v>17.685946393026125</v>
      </c>
      <c r="AA2381" s="26">
        <v>5859.2220845627489</v>
      </c>
      <c r="AB2381" s="26">
        <v>3690.0763916281294</v>
      </c>
      <c r="AC2381" s="26">
        <v>0</v>
      </c>
      <c r="AD2381" s="26">
        <v>9549.2984761908774</v>
      </c>
      <c r="AE2381" s="14">
        <v>19216</v>
      </c>
      <c r="AF2381" s="14">
        <v>70785</v>
      </c>
      <c r="AG2381" s="27">
        <v>0.67221889009516689</v>
      </c>
      <c r="AH2381" s="27">
        <v>0.29741575766871414</v>
      </c>
    </row>
    <row r="2382" spans="1:34" x14ac:dyDescent="0.25">
      <c r="A2382" t="s">
        <v>59</v>
      </c>
      <c r="B2382" s="1">
        <v>44566</v>
      </c>
      <c r="C2382" s="8" t="s">
        <v>390</v>
      </c>
      <c r="D2382" s="10" t="s">
        <v>391</v>
      </c>
      <c r="E2382" s="14">
        <v>68842</v>
      </c>
      <c r="F2382" s="14">
        <v>69696</v>
      </c>
      <c r="G2382" s="14">
        <v>18632</v>
      </c>
      <c r="H2382" s="14">
        <v>-51064</v>
      </c>
      <c r="I2382" s="14">
        <v>0</v>
      </c>
      <c r="J2382" s="14">
        <v>12915</v>
      </c>
      <c r="M2382" s="14">
        <v>5502</v>
      </c>
      <c r="O2382" s="14">
        <v>0</v>
      </c>
      <c r="P2382" s="14">
        <v>215</v>
      </c>
      <c r="R2382" s="14">
        <v>-49532</v>
      </c>
      <c r="S2382" s="14">
        <v>-1532</v>
      </c>
      <c r="U2382" s="25">
        <v>0.87988809572027826</v>
      </c>
      <c r="W2382" s="26">
        <v>0</v>
      </c>
      <c r="X2382" s="26">
        <v>5154.5185819902736</v>
      </c>
      <c r="Z2382" s="26">
        <v>21.97577820667906</v>
      </c>
      <c r="AA2382" s="26">
        <v>5176.4943601969508</v>
      </c>
      <c r="AB2382" s="26">
        <v>3182.5838011637757</v>
      </c>
      <c r="AC2382" s="26">
        <v>0</v>
      </c>
      <c r="AD2382" s="26">
        <v>8359.0781613607269</v>
      </c>
      <c r="AE2382" s="14">
        <v>18632</v>
      </c>
      <c r="AF2382" s="14">
        <v>69696</v>
      </c>
      <c r="AG2382" s="27">
        <v>0.6125055279292293</v>
      </c>
      <c r="AH2382" s="27">
        <v>0.26441389600693127</v>
      </c>
    </row>
    <row r="2383" spans="1:34" x14ac:dyDescent="0.25">
      <c r="A2383" t="s">
        <v>59</v>
      </c>
      <c r="B2383" s="1">
        <v>44567</v>
      </c>
      <c r="C2383" s="8" t="s">
        <v>390</v>
      </c>
      <c r="D2383" s="10" t="s">
        <v>391</v>
      </c>
      <c r="E2383" s="14">
        <v>65223</v>
      </c>
      <c r="F2383" s="14">
        <v>65136</v>
      </c>
      <c r="G2383" s="14">
        <v>18336</v>
      </c>
      <c r="H2383" s="14">
        <v>-46800</v>
      </c>
      <c r="I2383" s="14">
        <v>0</v>
      </c>
      <c r="J2383" s="14">
        <v>12030</v>
      </c>
      <c r="M2383" s="14">
        <v>6073</v>
      </c>
      <c r="O2383" s="14">
        <v>0</v>
      </c>
      <c r="P2383" s="14">
        <v>233</v>
      </c>
      <c r="R2383" s="14">
        <v>-45167</v>
      </c>
      <c r="S2383" s="14">
        <v>-1633</v>
      </c>
      <c r="U2383" s="25">
        <v>0.87405365640548049</v>
      </c>
      <c r="W2383" s="26">
        <v>0</v>
      </c>
      <c r="X2383" s="26">
        <v>4769.4684283722054</v>
      </c>
      <c r="Z2383" s="26">
        <v>24.239856108329214</v>
      </c>
      <c r="AA2383" s="26">
        <v>4793.7082844805345</v>
      </c>
      <c r="AB2383" s="26">
        <v>2915.1939532421457</v>
      </c>
      <c r="AC2383" s="26">
        <v>0</v>
      </c>
      <c r="AD2383" s="26">
        <v>7708.9022377226811</v>
      </c>
      <c r="AE2383" s="14">
        <v>18336</v>
      </c>
      <c r="AF2383" s="14">
        <v>65136</v>
      </c>
      <c r="AG2383" s="27">
        <v>0.5763691731092645</v>
      </c>
      <c r="AH2383" s="27">
        <v>0.26091869398379047</v>
      </c>
    </row>
    <row r="2384" spans="1:34" x14ac:dyDescent="0.25">
      <c r="A2384" t="s">
        <v>59</v>
      </c>
      <c r="B2384" s="1">
        <v>44568</v>
      </c>
      <c r="C2384" s="8" t="s">
        <v>390</v>
      </c>
      <c r="D2384" s="10" t="s">
        <v>391</v>
      </c>
      <c r="E2384" s="14">
        <v>64230</v>
      </c>
      <c r="F2384" s="14">
        <v>64399</v>
      </c>
      <c r="G2384" s="14">
        <v>15827</v>
      </c>
      <c r="H2384" s="14">
        <v>-48572</v>
      </c>
      <c r="I2384" s="14">
        <v>0</v>
      </c>
      <c r="J2384" s="14">
        <v>9595</v>
      </c>
      <c r="M2384" s="14">
        <v>6001</v>
      </c>
      <c r="O2384" s="14">
        <v>0</v>
      </c>
      <c r="P2384" s="14">
        <v>231</v>
      </c>
      <c r="R2384" s="14">
        <v>-47514</v>
      </c>
      <c r="S2384" s="14">
        <v>-1058</v>
      </c>
      <c r="U2384" s="25">
        <v>0.87848809362265612</v>
      </c>
      <c r="W2384" s="26">
        <v>0</v>
      </c>
      <c r="X2384" s="26">
        <v>3823.3769349408904</v>
      </c>
      <c r="Z2384" s="26">
        <v>23.955404894879109</v>
      </c>
      <c r="AA2384" s="26">
        <v>3847.3323398357684</v>
      </c>
      <c r="AB2384" s="26">
        <v>3325.3717048495191</v>
      </c>
      <c r="AC2384" s="26">
        <v>0</v>
      </c>
      <c r="AD2384" s="26">
        <v>7172.704044685288</v>
      </c>
      <c r="AE2384" s="14">
        <v>15827</v>
      </c>
      <c r="AF2384" s="14">
        <v>64399</v>
      </c>
      <c r="AG2384" s="27">
        <v>0.53591368061216471</v>
      </c>
      <c r="AH2384" s="27">
        <v>0.24554863881417535</v>
      </c>
    </row>
    <row r="2385" spans="1:34" x14ac:dyDescent="0.25">
      <c r="A2385" t="s">
        <v>59</v>
      </c>
      <c r="B2385" s="1">
        <v>44569</v>
      </c>
      <c r="C2385" s="8" t="s">
        <v>390</v>
      </c>
      <c r="D2385" s="10" t="s">
        <v>391</v>
      </c>
      <c r="E2385" s="14">
        <v>61529</v>
      </c>
      <c r="F2385" s="14">
        <v>62418</v>
      </c>
      <c r="G2385" s="14">
        <v>17777</v>
      </c>
      <c r="H2385" s="14">
        <v>-44641</v>
      </c>
      <c r="I2385" s="14">
        <v>0</v>
      </c>
      <c r="J2385" s="14">
        <v>10769</v>
      </c>
      <c r="M2385" s="14">
        <v>6766</v>
      </c>
      <c r="O2385" s="14">
        <v>0</v>
      </c>
      <c r="P2385" s="14">
        <v>242</v>
      </c>
      <c r="R2385" s="14">
        <v>-43247</v>
      </c>
      <c r="S2385" s="14">
        <v>-1394</v>
      </c>
      <c r="U2385" s="25">
        <v>0.88208112843712283</v>
      </c>
      <c r="W2385" s="26">
        <v>0</v>
      </c>
      <c r="X2385" s="26">
        <v>4308.7387722779331</v>
      </c>
      <c r="Z2385" s="26">
        <v>26.938298700788316</v>
      </c>
      <c r="AA2385" s="26">
        <v>4335.6770709787224</v>
      </c>
      <c r="AB2385" s="26">
        <v>3567.5538673486376</v>
      </c>
      <c r="AC2385" s="26">
        <v>0</v>
      </c>
      <c r="AD2385" s="26">
        <v>7903.2309383273605</v>
      </c>
      <c r="AE2385" s="14">
        <v>17777</v>
      </c>
      <c r="AF2385" s="14">
        <v>62418</v>
      </c>
      <c r="AG2385" s="27">
        <v>0.53769029556286829</v>
      </c>
      <c r="AH2385" s="27">
        <v>0.27914417301508004</v>
      </c>
    </row>
    <row r="2386" spans="1:34" x14ac:dyDescent="0.25">
      <c r="A2386" t="s">
        <v>59</v>
      </c>
      <c r="B2386" s="1">
        <v>44570</v>
      </c>
      <c r="C2386" s="8" t="s">
        <v>390</v>
      </c>
      <c r="D2386" s="10" t="s">
        <v>391</v>
      </c>
      <c r="E2386" s="14">
        <v>64891</v>
      </c>
      <c r="F2386" s="14">
        <v>64226</v>
      </c>
      <c r="G2386" s="14">
        <v>17720</v>
      </c>
      <c r="H2386" s="14">
        <v>-46506</v>
      </c>
      <c r="I2386" s="14">
        <v>0</v>
      </c>
      <c r="J2386" s="14">
        <v>11463</v>
      </c>
      <c r="M2386" s="14">
        <v>6027</v>
      </c>
      <c r="O2386" s="14">
        <v>0</v>
      </c>
      <c r="P2386" s="14">
        <v>230</v>
      </c>
      <c r="R2386" s="14">
        <v>-45156</v>
      </c>
      <c r="S2386" s="14">
        <v>-1350</v>
      </c>
      <c r="U2386" s="25">
        <v>0.87771961819764477</v>
      </c>
      <c r="W2386" s="26">
        <v>0</v>
      </c>
      <c r="X2386" s="26">
        <v>4563.7343321749795</v>
      </c>
      <c r="Z2386" s="26">
        <v>24.051503277801448</v>
      </c>
      <c r="AA2386" s="26">
        <v>4587.7858354527816</v>
      </c>
      <c r="AB2386" s="26">
        <v>4071.5393297058858</v>
      </c>
      <c r="AC2386" s="26">
        <v>0</v>
      </c>
      <c r="AD2386" s="26">
        <v>8659.325165158667</v>
      </c>
      <c r="AE2386" s="14">
        <v>17720</v>
      </c>
      <c r="AF2386" s="14">
        <v>64226</v>
      </c>
      <c r="AG2386" s="27">
        <v>0.57078580183724092</v>
      </c>
      <c r="AH2386" s="27">
        <v>0.29723976965110854</v>
      </c>
    </row>
    <row r="2387" spans="1:34" x14ac:dyDescent="0.25">
      <c r="A2387" t="s">
        <v>59</v>
      </c>
      <c r="B2387" s="1">
        <v>44571</v>
      </c>
      <c r="C2387" s="8" t="s">
        <v>390</v>
      </c>
      <c r="D2387" s="10" t="s">
        <v>391</v>
      </c>
      <c r="E2387" s="14">
        <v>71415</v>
      </c>
      <c r="F2387" s="14">
        <v>68828</v>
      </c>
      <c r="G2387" s="14">
        <v>17207</v>
      </c>
      <c r="H2387" s="14">
        <v>-51621</v>
      </c>
      <c r="I2387" s="14">
        <v>0</v>
      </c>
      <c r="J2387" s="14">
        <v>11491</v>
      </c>
      <c r="M2387" s="14">
        <v>5484</v>
      </c>
      <c r="O2387" s="14">
        <v>0</v>
      </c>
      <c r="P2387" s="14">
        <v>232</v>
      </c>
      <c r="R2387" s="14">
        <v>-50183</v>
      </c>
      <c r="S2387" s="14">
        <v>-1438</v>
      </c>
      <c r="U2387" s="25">
        <v>0.87564724386490578</v>
      </c>
      <c r="W2387" s="26">
        <v>0</v>
      </c>
      <c r="X2387" s="26">
        <v>4564.0801948869339</v>
      </c>
      <c r="Z2387" s="26">
        <v>21.971934271362162</v>
      </c>
      <c r="AA2387" s="26">
        <v>4586.0521291582954</v>
      </c>
      <c r="AB2387" s="26">
        <v>5305.6725812482964</v>
      </c>
      <c r="AC2387" s="26">
        <v>0</v>
      </c>
      <c r="AD2387" s="26">
        <v>9891.7247104065955</v>
      </c>
      <c r="AE2387" s="14">
        <v>17207</v>
      </c>
      <c r="AF2387" s="14">
        <v>68828</v>
      </c>
      <c r="AG2387" s="27">
        <v>0.58758076625704425</v>
      </c>
      <c r="AH2387" s="27">
        <v>0.31684044474714634</v>
      </c>
    </row>
    <row r="2388" spans="1:34" x14ac:dyDescent="0.25">
      <c r="A2388" t="s">
        <v>59</v>
      </c>
      <c r="B2388" s="1">
        <v>44572</v>
      </c>
      <c r="C2388" s="8" t="s">
        <v>390</v>
      </c>
      <c r="D2388" s="10" t="s">
        <v>391</v>
      </c>
      <c r="E2388" s="14">
        <v>66567</v>
      </c>
      <c r="F2388" s="14">
        <v>65018</v>
      </c>
      <c r="G2388" s="14">
        <v>13946</v>
      </c>
      <c r="H2388" s="14">
        <v>-51072</v>
      </c>
      <c r="I2388" s="14">
        <v>0</v>
      </c>
      <c r="J2388" s="14">
        <v>8269</v>
      </c>
      <c r="M2388" s="14">
        <v>5431</v>
      </c>
      <c r="O2388" s="14">
        <v>0</v>
      </c>
      <c r="P2388" s="14">
        <v>246</v>
      </c>
      <c r="R2388" s="14">
        <v>-50075</v>
      </c>
      <c r="S2388" s="14">
        <v>-997</v>
      </c>
      <c r="U2388" s="25">
        <v>0.879280698379036</v>
      </c>
      <c r="W2388" s="26">
        <v>0</v>
      </c>
      <c r="X2388" s="26">
        <v>3297.9706683674517</v>
      </c>
      <c r="Z2388" s="26">
        <v>21.822020794003326</v>
      </c>
      <c r="AA2388" s="26">
        <v>3319.7926891614538</v>
      </c>
      <c r="AB2388" s="26">
        <v>4383.8788291188348</v>
      </c>
      <c r="AC2388" s="26">
        <v>0</v>
      </c>
      <c r="AD2388" s="26">
        <v>7703.6715182802882</v>
      </c>
      <c r="AE2388" s="14">
        <v>13946</v>
      </c>
      <c r="AF2388" s="14">
        <v>65018</v>
      </c>
      <c r="AG2388" s="27">
        <v>0.52480147414162659</v>
      </c>
      <c r="AH2388" s="27">
        <v>0.26121486823081436</v>
      </c>
    </row>
    <row r="2389" spans="1:34" x14ac:dyDescent="0.25">
      <c r="A2389" t="s">
        <v>59</v>
      </c>
      <c r="B2389" s="1">
        <v>44573</v>
      </c>
      <c r="C2389" s="8" t="s">
        <v>390</v>
      </c>
      <c r="D2389" s="10" t="s">
        <v>391</v>
      </c>
      <c r="E2389" s="14">
        <v>60932</v>
      </c>
      <c r="F2389" s="14">
        <v>60437</v>
      </c>
      <c r="G2389" s="14">
        <v>14209</v>
      </c>
      <c r="H2389" s="14">
        <v>-46228</v>
      </c>
      <c r="I2389" s="14">
        <v>0</v>
      </c>
      <c r="J2389" s="14">
        <v>8026</v>
      </c>
      <c r="M2389" s="14">
        <v>5885</v>
      </c>
      <c r="O2389" s="14">
        <v>0</v>
      </c>
      <c r="P2389" s="14">
        <v>298</v>
      </c>
      <c r="R2389" s="14">
        <v>-45833</v>
      </c>
      <c r="S2389" s="14">
        <v>-395</v>
      </c>
      <c r="U2389" s="25">
        <v>0.87893175873438067</v>
      </c>
      <c r="W2389" s="26">
        <v>0</v>
      </c>
      <c r="X2389" s="26">
        <v>3199.7833166723235</v>
      </c>
      <c r="Z2389" s="26">
        <v>23.767052064351351</v>
      </c>
      <c r="AA2389" s="26">
        <v>3223.5503687366745</v>
      </c>
      <c r="AB2389" s="26">
        <v>4371.5837828874437</v>
      </c>
      <c r="AC2389" s="26">
        <v>0</v>
      </c>
      <c r="AD2389" s="26">
        <v>7595.1341516241173</v>
      </c>
      <c r="AE2389" s="14">
        <v>14209</v>
      </c>
      <c r="AF2389" s="14">
        <v>60437</v>
      </c>
      <c r="AG2389" s="27">
        <v>0.50015508578536472</v>
      </c>
      <c r="AH2389" s="27">
        <v>0.2770551922390847</v>
      </c>
    </row>
    <row r="2390" spans="1:34" x14ac:dyDescent="0.25">
      <c r="A2390" t="s">
        <v>59</v>
      </c>
      <c r="B2390" s="1">
        <v>44574</v>
      </c>
      <c r="C2390" s="8" t="s">
        <v>390</v>
      </c>
      <c r="D2390" s="10" t="s">
        <v>391</v>
      </c>
      <c r="E2390" s="14">
        <v>63926</v>
      </c>
      <c r="F2390" s="14">
        <v>63264</v>
      </c>
      <c r="G2390" s="14">
        <v>14400</v>
      </c>
      <c r="H2390" s="14">
        <v>-48864</v>
      </c>
      <c r="I2390" s="14">
        <v>0</v>
      </c>
      <c r="J2390" s="14">
        <v>8651</v>
      </c>
      <c r="M2390" s="14">
        <v>5496</v>
      </c>
      <c r="O2390" s="14">
        <v>0</v>
      </c>
      <c r="P2390" s="14">
        <v>253</v>
      </c>
      <c r="R2390" s="14">
        <v>-48145</v>
      </c>
      <c r="S2390" s="14">
        <v>-719</v>
      </c>
      <c r="U2390" s="25">
        <v>0.87842892309504583</v>
      </c>
      <c r="W2390" s="26">
        <v>0</v>
      </c>
      <c r="X2390" s="26">
        <v>3446.9834319271549</v>
      </c>
      <c r="Z2390" s="26">
        <v>22.098784136819646</v>
      </c>
      <c r="AA2390" s="26">
        <v>3469.0822160639727</v>
      </c>
      <c r="AB2390" s="26">
        <v>4556.1922780036775</v>
      </c>
      <c r="AC2390" s="26">
        <v>0</v>
      </c>
      <c r="AD2390" s="26">
        <v>8025.2744940676503</v>
      </c>
      <c r="AE2390" s="14">
        <v>14400</v>
      </c>
      <c r="AF2390" s="14">
        <v>63264</v>
      </c>
      <c r="AG2390" s="27">
        <v>0.53111166910964969</v>
      </c>
      <c r="AH2390" s="27">
        <v>0.27966427439161956</v>
      </c>
    </row>
    <row r="2391" spans="1:34" x14ac:dyDescent="0.25">
      <c r="A2391" t="s">
        <v>59</v>
      </c>
      <c r="B2391" s="1">
        <v>44575</v>
      </c>
      <c r="C2391" s="8" t="s">
        <v>390</v>
      </c>
      <c r="D2391" s="10" t="s">
        <v>391</v>
      </c>
      <c r="E2391" s="14">
        <v>62429</v>
      </c>
      <c r="F2391" s="14">
        <v>62261</v>
      </c>
      <c r="G2391" s="14">
        <v>14095</v>
      </c>
      <c r="H2391" s="14">
        <v>-48166</v>
      </c>
      <c r="I2391" s="14">
        <v>0</v>
      </c>
      <c r="J2391" s="14">
        <v>7982</v>
      </c>
      <c r="M2391" s="14">
        <v>5870</v>
      </c>
      <c r="O2391" s="14">
        <v>0</v>
      </c>
      <c r="P2391" s="14">
        <v>243</v>
      </c>
      <c r="R2391" s="14">
        <v>-46793</v>
      </c>
      <c r="S2391" s="14">
        <v>-1373</v>
      </c>
      <c r="U2391" s="25">
        <v>0.88072896454288951</v>
      </c>
      <c r="W2391" s="26">
        <v>0</v>
      </c>
      <c r="X2391" s="26">
        <v>3188.7484441678598</v>
      </c>
      <c r="Z2391" s="26">
        <v>23.497976592168811</v>
      </c>
      <c r="AA2391" s="26">
        <v>3212.2464207600283</v>
      </c>
      <c r="AB2391" s="26">
        <v>3984.2117719940593</v>
      </c>
      <c r="AC2391" s="26">
        <v>0</v>
      </c>
      <c r="AD2391" s="26">
        <v>7196.4581927540858</v>
      </c>
      <c r="AE2391" s="14">
        <v>14095</v>
      </c>
      <c r="AF2391" s="14">
        <v>62261</v>
      </c>
      <c r="AG2391" s="27">
        <v>0.50243225995998386</v>
      </c>
      <c r="AH2391" s="27">
        <v>0.25482172886573473</v>
      </c>
    </row>
    <row r="2392" spans="1:34" x14ac:dyDescent="0.25">
      <c r="A2392" t="s">
        <v>59</v>
      </c>
      <c r="B2392" s="1">
        <v>44576</v>
      </c>
      <c r="C2392" s="8" t="s">
        <v>390</v>
      </c>
      <c r="D2392" s="10" t="s">
        <v>391</v>
      </c>
      <c r="E2392" s="14">
        <v>63482</v>
      </c>
      <c r="F2392" s="14">
        <v>63256</v>
      </c>
      <c r="G2392" s="14">
        <v>15745</v>
      </c>
      <c r="H2392" s="14">
        <v>-47511</v>
      </c>
      <c r="I2392" s="14">
        <v>0</v>
      </c>
      <c r="J2392" s="14">
        <v>9706</v>
      </c>
      <c r="M2392" s="14">
        <v>5806</v>
      </c>
      <c r="O2392" s="14">
        <v>0</v>
      </c>
      <c r="P2392" s="14">
        <v>233</v>
      </c>
      <c r="R2392" s="14">
        <v>-45397</v>
      </c>
      <c r="S2392" s="14">
        <v>-2114</v>
      </c>
      <c r="U2392" s="25">
        <v>0.87671281441875148</v>
      </c>
      <c r="W2392" s="26">
        <v>0</v>
      </c>
      <c r="X2392" s="26">
        <v>3859.7919717449731</v>
      </c>
      <c r="Z2392" s="26">
        <v>23.2135253787187</v>
      </c>
      <c r="AA2392" s="26">
        <v>3883.0054971236914</v>
      </c>
      <c r="AB2392" s="26">
        <v>3813.3635668525935</v>
      </c>
      <c r="AC2392" s="26">
        <v>0</v>
      </c>
      <c r="AD2392" s="26">
        <v>7696.3690639762881</v>
      </c>
      <c r="AE2392" s="14">
        <v>15745</v>
      </c>
      <c r="AF2392" s="14">
        <v>63256</v>
      </c>
      <c r="AG2392" s="27">
        <v>0.54369968746070707</v>
      </c>
      <c r="AH2392" s="27">
        <v>0.26823651773465607</v>
      </c>
    </row>
    <row r="2393" spans="1:34" x14ac:dyDescent="0.25">
      <c r="A2393" t="s">
        <v>59</v>
      </c>
      <c r="B2393" s="1">
        <v>44577</v>
      </c>
      <c r="C2393" s="8" t="s">
        <v>390</v>
      </c>
      <c r="D2393" s="10" t="s">
        <v>391</v>
      </c>
      <c r="E2393" s="14">
        <v>62930</v>
      </c>
      <c r="F2393" s="14">
        <v>62710</v>
      </c>
      <c r="G2393" s="14">
        <v>15359</v>
      </c>
      <c r="H2393" s="14">
        <v>-47351</v>
      </c>
      <c r="I2393" s="14">
        <v>0</v>
      </c>
      <c r="J2393" s="14">
        <v>9658</v>
      </c>
      <c r="M2393" s="14">
        <v>5575</v>
      </c>
      <c r="O2393" s="14">
        <v>0</v>
      </c>
      <c r="P2393" s="14">
        <v>126</v>
      </c>
      <c r="R2393" s="14">
        <v>-45489</v>
      </c>
      <c r="S2393" s="14">
        <v>-1862</v>
      </c>
      <c r="U2393" s="25">
        <v>0.87511719148658351</v>
      </c>
      <c r="W2393" s="26">
        <v>0</v>
      </c>
      <c r="X2393" s="26">
        <v>3833.7136719150803</v>
      </c>
      <c r="Z2393" s="26">
        <v>21.914275241608767</v>
      </c>
      <c r="AA2393" s="26">
        <v>3855.6279471566891</v>
      </c>
      <c r="AB2393" s="26">
        <v>3882.9916453178826</v>
      </c>
      <c r="AC2393" s="26">
        <v>0</v>
      </c>
      <c r="AD2393" s="26">
        <v>7738.6195924745725</v>
      </c>
      <c r="AE2393" s="14">
        <v>15359</v>
      </c>
      <c r="AF2393" s="14">
        <v>62710</v>
      </c>
      <c r="AG2393" s="27">
        <v>0.55343410930793535</v>
      </c>
      <c r="AH2393" s="27">
        <v>0.27205733576720287</v>
      </c>
    </row>
    <row r="2394" spans="1:34" x14ac:dyDescent="0.25">
      <c r="A2394" t="s">
        <v>59</v>
      </c>
      <c r="B2394" s="1">
        <v>44578</v>
      </c>
      <c r="C2394" s="8" t="s">
        <v>390</v>
      </c>
      <c r="D2394" s="10" t="s">
        <v>391</v>
      </c>
      <c r="E2394" s="14">
        <v>67593</v>
      </c>
      <c r="F2394" s="14">
        <v>67608</v>
      </c>
      <c r="G2394" s="14">
        <v>15013</v>
      </c>
      <c r="H2394" s="14">
        <v>-52595</v>
      </c>
      <c r="I2394" s="14">
        <v>0</v>
      </c>
      <c r="J2394" s="14">
        <v>9573</v>
      </c>
      <c r="M2394" s="14">
        <v>5343</v>
      </c>
      <c r="O2394" s="14">
        <v>0</v>
      </c>
      <c r="P2394" s="14">
        <v>97</v>
      </c>
      <c r="R2394" s="14">
        <v>-50968</v>
      </c>
      <c r="S2394" s="14">
        <v>-1627</v>
      </c>
      <c r="U2394" s="25">
        <v>0.8757876762693011</v>
      </c>
      <c r="W2394" s="26">
        <v>0</v>
      </c>
      <c r="X2394" s="26">
        <v>3802.8845900545311</v>
      </c>
      <c r="Z2394" s="26">
        <v>20.911008123899613</v>
      </c>
      <c r="AA2394" s="26">
        <v>3823.7955981784312</v>
      </c>
      <c r="AB2394" s="26">
        <v>4149.3447010699274</v>
      </c>
      <c r="AC2394" s="26">
        <v>0</v>
      </c>
      <c r="AD2394" s="26">
        <v>7973.1402992483581</v>
      </c>
      <c r="AE2394" s="14">
        <v>15013</v>
      </c>
      <c r="AF2394" s="14">
        <v>67608</v>
      </c>
      <c r="AG2394" s="27">
        <v>0.56151443759782405</v>
      </c>
      <c r="AH2394" s="27">
        <v>0.25999503855355743</v>
      </c>
    </row>
    <row r="2395" spans="1:34" x14ac:dyDescent="0.25">
      <c r="A2395" t="s">
        <v>59</v>
      </c>
      <c r="B2395" s="1">
        <v>44579</v>
      </c>
      <c r="C2395" s="8" t="s">
        <v>390</v>
      </c>
      <c r="D2395" s="10" t="s">
        <v>391</v>
      </c>
      <c r="E2395" s="14">
        <v>67525</v>
      </c>
      <c r="F2395" s="14">
        <v>66357</v>
      </c>
      <c r="G2395" s="14">
        <v>13169</v>
      </c>
      <c r="H2395" s="14">
        <v>-53188</v>
      </c>
      <c r="I2395" s="14">
        <v>0</v>
      </c>
      <c r="J2395" s="14">
        <v>7538</v>
      </c>
      <c r="M2395" s="14">
        <v>5536</v>
      </c>
      <c r="O2395" s="14">
        <v>0</v>
      </c>
      <c r="P2395" s="14">
        <v>95</v>
      </c>
      <c r="R2395" s="14">
        <v>-52181</v>
      </c>
      <c r="S2395" s="14">
        <v>-1007</v>
      </c>
      <c r="U2395" s="25">
        <v>0.87869546302979318</v>
      </c>
      <c r="W2395" s="26">
        <v>0</v>
      </c>
      <c r="X2395" s="26">
        <v>3004.4208980770291</v>
      </c>
      <c r="Z2395" s="26">
        <v>21.645199769426235</v>
      </c>
      <c r="AA2395" s="26">
        <v>3026.0660978464557</v>
      </c>
      <c r="AB2395" s="26">
        <v>3100.5970510885063</v>
      </c>
      <c r="AC2395" s="26">
        <v>2.2962363916106696</v>
      </c>
      <c r="AD2395" s="26">
        <v>6124.3669125433526</v>
      </c>
      <c r="AE2395" s="14">
        <v>13169</v>
      </c>
      <c r="AF2395" s="14">
        <v>66357</v>
      </c>
      <c r="AG2395" s="27">
        <v>0.50659319922805479</v>
      </c>
      <c r="AH2395" s="27">
        <v>0.20347366190049768</v>
      </c>
    </row>
    <row r="2396" spans="1:34" x14ac:dyDescent="0.25">
      <c r="A2396" t="s">
        <v>59</v>
      </c>
      <c r="B2396" s="1">
        <v>44580</v>
      </c>
      <c r="C2396" s="8" t="s">
        <v>390</v>
      </c>
      <c r="D2396" s="10" t="s">
        <v>391</v>
      </c>
      <c r="E2396" s="14">
        <v>65194</v>
      </c>
      <c r="F2396" s="14">
        <v>64136</v>
      </c>
      <c r="G2396" s="14">
        <v>15315</v>
      </c>
      <c r="H2396" s="14">
        <v>-48821</v>
      </c>
      <c r="I2396" s="14">
        <v>0</v>
      </c>
      <c r="J2396" s="14">
        <v>9792</v>
      </c>
      <c r="M2396" s="14">
        <v>5403</v>
      </c>
      <c r="O2396" s="14">
        <v>0</v>
      </c>
      <c r="P2396" s="14">
        <v>120</v>
      </c>
      <c r="R2396" s="14">
        <v>-47898</v>
      </c>
      <c r="S2396" s="14">
        <v>-923</v>
      </c>
      <c r="U2396" s="25">
        <v>0.87868247259499643</v>
      </c>
      <c r="W2396" s="26">
        <v>0</v>
      </c>
      <c r="X2396" s="26">
        <v>3902.7400511880523</v>
      </c>
      <c r="Z2396" s="26">
        <v>21.230054755201756</v>
      </c>
      <c r="AA2396" s="26">
        <v>3923.9701059432546</v>
      </c>
      <c r="AB2396" s="26">
        <v>3181.5078818070256</v>
      </c>
      <c r="AC2396" s="26">
        <v>0</v>
      </c>
      <c r="AD2396" s="26">
        <v>7105.4779877502797</v>
      </c>
      <c r="AE2396" s="14">
        <v>15315</v>
      </c>
      <c r="AF2396" s="14">
        <v>64136</v>
      </c>
      <c r="AG2396" s="27">
        <v>0.56486209434963219</v>
      </c>
      <c r="AH2396" s="27">
        <v>0.24424471250707902</v>
      </c>
    </row>
    <row r="2397" spans="1:34" x14ac:dyDescent="0.25">
      <c r="A2397" t="s">
        <v>59</v>
      </c>
      <c r="B2397" s="1">
        <v>44581</v>
      </c>
      <c r="C2397" s="8" t="s">
        <v>390</v>
      </c>
      <c r="D2397" s="10" t="s">
        <v>391</v>
      </c>
      <c r="E2397" s="14">
        <v>61499</v>
      </c>
      <c r="F2397" s="14">
        <v>60975</v>
      </c>
      <c r="G2397" s="14">
        <v>13238</v>
      </c>
      <c r="H2397" s="14">
        <v>-47737</v>
      </c>
      <c r="I2397" s="14">
        <v>0</v>
      </c>
      <c r="J2397" s="14">
        <v>7077</v>
      </c>
      <c r="M2397" s="14">
        <v>6059</v>
      </c>
      <c r="O2397" s="14">
        <v>0</v>
      </c>
      <c r="P2397" s="14">
        <v>102</v>
      </c>
      <c r="R2397" s="14">
        <v>-46779</v>
      </c>
      <c r="S2397" s="14">
        <v>-958</v>
      </c>
      <c r="U2397" s="25">
        <v>0.87336083926180308</v>
      </c>
      <c r="W2397" s="26">
        <v>0</v>
      </c>
      <c r="X2397" s="26">
        <v>2803.5555603486232</v>
      </c>
      <c r="Z2397" s="26">
        <v>23.682485487379687</v>
      </c>
      <c r="AA2397" s="26">
        <v>2827.238045836003</v>
      </c>
      <c r="AB2397" s="26">
        <v>2708.6976868707361</v>
      </c>
      <c r="AC2397" s="26">
        <v>0</v>
      </c>
      <c r="AD2397" s="26">
        <v>5535.9357327067382</v>
      </c>
      <c r="AE2397" s="14">
        <v>13238</v>
      </c>
      <c r="AF2397" s="14">
        <v>60975</v>
      </c>
      <c r="AG2397" s="27">
        <v>0.47084042458158099</v>
      </c>
      <c r="AH2397" s="27">
        <v>0.20015800959475077</v>
      </c>
    </row>
    <row r="2398" spans="1:34" x14ac:dyDescent="0.25">
      <c r="A2398" t="s">
        <v>59</v>
      </c>
      <c r="B2398" s="1">
        <v>44582</v>
      </c>
      <c r="C2398" s="8" t="s">
        <v>390</v>
      </c>
      <c r="D2398" s="10" t="s">
        <v>391</v>
      </c>
      <c r="E2398" s="14">
        <v>65054</v>
      </c>
      <c r="F2398" s="14">
        <v>64517</v>
      </c>
      <c r="G2398" s="14">
        <v>16233</v>
      </c>
      <c r="H2398" s="14">
        <v>-48284</v>
      </c>
      <c r="I2398" s="14">
        <v>0</v>
      </c>
      <c r="J2398" s="14">
        <v>9703</v>
      </c>
      <c r="M2398" s="14">
        <v>6436</v>
      </c>
      <c r="O2398" s="14">
        <v>0</v>
      </c>
      <c r="P2398" s="14">
        <v>94</v>
      </c>
      <c r="R2398" s="14">
        <v>-46958</v>
      </c>
      <c r="S2398" s="14">
        <v>-1326</v>
      </c>
      <c r="U2398" s="25">
        <v>0.87505469835159311</v>
      </c>
      <c r="W2398" s="26">
        <v>0</v>
      </c>
      <c r="X2398" s="26">
        <v>3851.301239263687</v>
      </c>
      <c r="Z2398" s="26">
        <v>25.100897619313326</v>
      </c>
      <c r="AA2398" s="26">
        <v>3876.4021368830008</v>
      </c>
      <c r="AB2398" s="26">
        <v>3263.0890578803469</v>
      </c>
      <c r="AC2398" s="26">
        <v>0</v>
      </c>
      <c r="AD2398" s="26">
        <v>7139.4911947633491</v>
      </c>
      <c r="AE2398" s="14">
        <v>16233</v>
      </c>
      <c r="AF2398" s="14">
        <v>64517</v>
      </c>
      <c r="AG2398" s="27">
        <v>0.52645805944773005</v>
      </c>
      <c r="AH2398" s="27">
        <v>0.2439646151835822</v>
      </c>
    </row>
    <row r="2399" spans="1:34" x14ac:dyDescent="0.25">
      <c r="A2399" t="s">
        <v>59</v>
      </c>
      <c r="B2399" s="1">
        <v>44583</v>
      </c>
      <c r="C2399" s="8" t="s">
        <v>390</v>
      </c>
      <c r="D2399" s="10" t="s">
        <v>391</v>
      </c>
      <c r="E2399" s="14">
        <v>60938</v>
      </c>
      <c r="F2399" s="14">
        <v>60531</v>
      </c>
      <c r="G2399" s="14">
        <v>16920</v>
      </c>
      <c r="H2399" s="14">
        <v>-43611</v>
      </c>
      <c r="I2399" s="14">
        <v>0</v>
      </c>
      <c r="J2399" s="14">
        <v>10996</v>
      </c>
      <c r="M2399" s="14">
        <v>5829</v>
      </c>
      <c r="O2399" s="14">
        <v>0</v>
      </c>
      <c r="P2399" s="14">
        <v>95</v>
      </c>
      <c r="R2399" s="14">
        <v>-41957</v>
      </c>
      <c r="S2399" s="14">
        <v>-1654</v>
      </c>
      <c r="U2399" s="25">
        <v>0.87516894295584502</v>
      </c>
      <c r="W2399" s="26">
        <v>0</v>
      </c>
      <c r="X2399" s="26">
        <v>4365.0868162052757</v>
      </c>
      <c r="Z2399" s="26">
        <v>22.771472817275981</v>
      </c>
      <c r="AA2399" s="26">
        <v>4387.8582890225507</v>
      </c>
      <c r="AB2399" s="26">
        <v>3376.8105991157026</v>
      </c>
      <c r="AC2399" s="26">
        <v>0</v>
      </c>
      <c r="AD2399" s="26">
        <v>7764.6688881382534</v>
      </c>
      <c r="AE2399" s="14">
        <v>16920</v>
      </c>
      <c r="AF2399" s="14">
        <v>60531</v>
      </c>
      <c r="AG2399" s="27">
        <v>0.57172341259721604</v>
      </c>
      <c r="AH2399" s="27">
        <v>0.28279962868889258</v>
      </c>
    </row>
    <row r="2400" spans="1:34" x14ac:dyDescent="0.25">
      <c r="A2400" t="s">
        <v>59</v>
      </c>
      <c r="B2400" s="1">
        <v>44584</v>
      </c>
      <c r="C2400" s="8" t="s">
        <v>390</v>
      </c>
      <c r="D2400" s="10" t="s">
        <v>391</v>
      </c>
      <c r="E2400" s="14">
        <v>63245</v>
      </c>
      <c r="F2400" s="14">
        <v>62980</v>
      </c>
      <c r="G2400" s="14">
        <v>16465</v>
      </c>
      <c r="H2400" s="14">
        <v>-46515</v>
      </c>
      <c r="I2400" s="14">
        <v>0</v>
      </c>
      <c r="J2400" s="14">
        <v>10832</v>
      </c>
      <c r="M2400" s="14">
        <v>5536</v>
      </c>
      <c r="O2400" s="14">
        <v>0</v>
      </c>
      <c r="P2400" s="14">
        <v>97</v>
      </c>
      <c r="R2400" s="14">
        <v>-45247</v>
      </c>
      <c r="S2400" s="14">
        <v>-1268</v>
      </c>
      <c r="U2400" s="25">
        <v>0.87662347791220152</v>
      </c>
      <c r="W2400" s="26">
        <v>0</v>
      </c>
      <c r="X2400" s="26">
        <v>4307.1302595208999</v>
      </c>
      <c r="Z2400" s="26">
        <v>21.652887640060023</v>
      </c>
      <c r="AA2400" s="26">
        <v>4328.7831471609597</v>
      </c>
      <c r="AB2400" s="26">
        <v>3741.92620159935</v>
      </c>
      <c r="AC2400" s="26">
        <v>0</v>
      </c>
      <c r="AD2400" s="26">
        <v>8070.7093487603097</v>
      </c>
      <c r="AE2400" s="14">
        <v>16465</v>
      </c>
      <c r="AF2400" s="14">
        <v>62980</v>
      </c>
      <c r="AG2400" s="27">
        <v>0.57961262689911897</v>
      </c>
      <c r="AH2400" s="27">
        <v>0.28251583430396876</v>
      </c>
    </row>
    <row r="2401" spans="1:34" x14ac:dyDescent="0.25">
      <c r="A2401" t="s">
        <v>59</v>
      </c>
      <c r="B2401" s="1">
        <v>44585</v>
      </c>
      <c r="C2401" s="8" t="s">
        <v>390</v>
      </c>
      <c r="D2401" s="10" t="s">
        <v>391</v>
      </c>
      <c r="E2401" s="14">
        <v>71303</v>
      </c>
      <c r="F2401" s="14">
        <v>70705</v>
      </c>
      <c r="G2401" s="14">
        <v>19933</v>
      </c>
      <c r="H2401" s="14">
        <v>-50772</v>
      </c>
      <c r="I2401" s="14">
        <v>0</v>
      </c>
      <c r="J2401" s="14">
        <v>14299</v>
      </c>
      <c r="M2401" s="14">
        <v>5512</v>
      </c>
      <c r="O2401" s="14">
        <v>0</v>
      </c>
      <c r="P2401" s="14">
        <v>122</v>
      </c>
      <c r="R2401" s="14">
        <v>-49887</v>
      </c>
      <c r="S2401" s="14">
        <v>-885</v>
      </c>
      <c r="U2401" s="25">
        <v>0.87744129535105697</v>
      </c>
      <c r="W2401" s="26">
        <v>0</v>
      </c>
      <c r="X2401" s="26">
        <v>5691.018444096836</v>
      </c>
      <c r="Z2401" s="26">
        <v>21.66057551069381</v>
      </c>
      <c r="AA2401" s="26">
        <v>5712.6790196075272</v>
      </c>
      <c r="AB2401" s="26">
        <v>3728.4304436453513</v>
      </c>
      <c r="AC2401" s="26">
        <v>0</v>
      </c>
      <c r="AD2401" s="26">
        <v>9441.1094632528821</v>
      </c>
      <c r="AE2401" s="14">
        <v>19934</v>
      </c>
      <c r="AF2401" s="14">
        <v>70706</v>
      </c>
      <c r="AG2401" s="27">
        <v>0.63179925856361729</v>
      </c>
      <c r="AH2401" s="27">
        <v>0.29437471706611273</v>
      </c>
    </row>
    <row r="2402" spans="1:34" x14ac:dyDescent="0.25">
      <c r="A2402" t="s">
        <v>59</v>
      </c>
      <c r="B2402" s="1">
        <v>44586</v>
      </c>
      <c r="C2402" s="8" t="s">
        <v>390</v>
      </c>
      <c r="D2402" s="10" t="s">
        <v>391</v>
      </c>
      <c r="E2402" s="14">
        <v>69369</v>
      </c>
      <c r="F2402" s="14">
        <v>69076</v>
      </c>
      <c r="G2402" s="14">
        <v>18645</v>
      </c>
      <c r="H2402" s="14">
        <v>-50431</v>
      </c>
      <c r="I2402" s="14">
        <v>0</v>
      </c>
      <c r="J2402" s="14">
        <v>13322</v>
      </c>
      <c r="M2402" s="14">
        <v>5081</v>
      </c>
      <c r="O2402" s="14">
        <v>0</v>
      </c>
      <c r="P2402" s="14">
        <v>242</v>
      </c>
      <c r="R2402" s="14">
        <v>-50418</v>
      </c>
      <c r="S2402" s="14">
        <v>-13</v>
      </c>
      <c r="U2402" s="25">
        <v>0.87490196168315948</v>
      </c>
      <c r="W2402" s="26">
        <v>0</v>
      </c>
      <c r="X2402" s="26">
        <v>5286.8267245797724</v>
      </c>
      <c r="Z2402" s="26">
        <v>20.461267691823096</v>
      </c>
      <c r="AA2402" s="26">
        <v>5307.2879922715929</v>
      </c>
      <c r="AB2402" s="26">
        <v>3443.464846163216</v>
      </c>
      <c r="AC2402" s="26">
        <v>17.485900240165584</v>
      </c>
      <c r="AD2402" s="26">
        <v>8733.2669381946416</v>
      </c>
      <c r="AE2402" s="14">
        <v>18645</v>
      </c>
      <c r="AF2402" s="14">
        <v>69076</v>
      </c>
      <c r="AG2402" s="27">
        <v>0.6275437518649396</v>
      </c>
      <c r="AH2402" s="27">
        <v>0.27872973185017474</v>
      </c>
    </row>
    <row r="2403" spans="1:34" x14ac:dyDescent="0.25">
      <c r="A2403" t="s">
        <v>59</v>
      </c>
      <c r="B2403" s="1">
        <v>44587</v>
      </c>
      <c r="C2403" s="8" t="s">
        <v>390</v>
      </c>
      <c r="D2403" s="10" t="s">
        <v>391</v>
      </c>
      <c r="E2403" s="14">
        <v>70421</v>
      </c>
      <c r="F2403" s="14">
        <v>70538</v>
      </c>
      <c r="G2403" s="14">
        <v>19504</v>
      </c>
      <c r="H2403" s="14">
        <v>-51034</v>
      </c>
      <c r="I2403" s="14">
        <v>0</v>
      </c>
      <c r="J2403" s="14">
        <v>13991</v>
      </c>
      <c r="M2403" s="14">
        <v>5262</v>
      </c>
      <c r="O2403" s="14">
        <v>0</v>
      </c>
      <c r="P2403" s="14">
        <v>251</v>
      </c>
      <c r="R2403" s="14">
        <v>-51254</v>
      </c>
      <c r="S2403" s="14">
        <v>220</v>
      </c>
      <c r="U2403" s="25">
        <v>0.87493258417385222</v>
      </c>
      <c r="W2403" s="26">
        <v>0</v>
      </c>
      <c r="X2403" s="26">
        <v>5552.5132608687054</v>
      </c>
      <c r="Z2403" s="26">
        <v>21.191615402032824</v>
      </c>
      <c r="AA2403" s="26">
        <v>5573.7048762707382</v>
      </c>
      <c r="AB2403" s="26">
        <v>4369.944967437008</v>
      </c>
      <c r="AC2403" s="26">
        <v>35.166512090164552</v>
      </c>
      <c r="AD2403" s="26">
        <v>9908.4833316175809</v>
      </c>
      <c r="AE2403" s="14">
        <v>19504</v>
      </c>
      <c r="AF2403" s="14">
        <v>70538</v>
      </c>
      <c r="AG2403" s="27">
        <v>0.63001954698133689</v>
      </c>
      <c r="AH2403" s="27">
        <v>0.30968329868369887</v>
      </c>
    </row>
    <row r="2404" spans="1:34" x14ac:dyDescent="0.25">
      <c r="A2404" t="s">
        <v>59</v>
      </c>
      <c r="B2404" s="1">
        <v>44588</v>
      </c>
      <c r="C2404" s="8" t="s">
        <v>390</v>
      </c>
      <c r="D2404" s="10" t="s">
        <v>391</v>
      </c>
      <c r="E2404" s="14">
        <v>70095</v>
      </c>
      <c r="F2404" s="14">
        <v>70562</v>
      </c>
      <c r="G2404" s="14">
        <v>18745</v>
      </c>
      <c r="H2404" s="14">
        <v>-51817</v>
      </c>
      <c r="I2404" s="14">
        <v>0</v>
      </c>
      <c r="J2404" s="14">
        <v>13343</v>
      </c>
      <c r="M2404" s="14">
        <v>5097</v>
      </c>
      <c r="O2404" s="14">
        <v>0</v>
      </c>
      <c r="P2404" s="14">
        <v>305</v>
      </c>
      <c r="R2404" s="14">
        <v>-51890</v>
      </c>
      <c r="S2404" s="14">
        <v>73</v>
      </c>
      <c r="U2404" s="25">
        <v>0.87246356730261487</v>
      </c>
      <c r="W2404" s="26">
        <v>0</v>
      </c>
      <c r="X2404" s="26">
        <v>5280.4026900412728</v>
      </c>
      <c r="Z2404" s="26">
        <v>20.76493858185767</v>
      </c>
      <c r="AA2404" s="26">
        <v>5301.1676286231295</v>
      </c>
      <c r="AB2404" s="26">
        <v>4544.8832654675962</v>
      </c>
      <c r="AC2404" s="26">
        <v>17.376697985519144</v>
      </c>
      <c r="AD2404" s="26">
        <v>9828.6741961052103</v>
      </c>
      <c r="AE2404" s="14">
        <v>18745</v>
      </c>
      <c r="AF2404" s="14">
        <v>70562</v>
      </c>
      <c r="AG2404" s="27">
        <v>0.62347613643185507</v>
      </c>
      <c r="AH2404" s="27">
        <v>0.30708443221872206</v>
      </c>
    </row>
    <row r="2405" spans="1:34" x14ac:dyDescent="0.25">
      <c r="A2405" t="s">
        <v>59</v>
      </c>
      <c r="B2405" s="1">
        <v>44589</v>
      </c>
      <c r="C2405" s="8" t="s">
        <v>390</v>
      </c>
      <c r="D2405" s="10" t="s">
        <v>391</v>
      </c>
      <c r="E2405" s="14">
        <v>68927</v>
      </c>
      <c r="F2405" s="14">
        <v>68852</v>
      </c>
      <c r="G2405" s="14">
        <v>18603</v>
      </c>
      <c r="H2405" s="14">
        <v>-50249</v>
      </c>
      <c r="I2405" s="14">
        <v>0</v>
      </c>
      <c r="J2405" s="14">
        <v>13792</v>
      </c>
      <c r="M2405" s="14">
        <v>4676</v>
      </c>
      <c r="O2405" s="14">
        <v>0</v>
      </c>
      <c r="P2405" s="14">
        <v>135</v>
      </c>
      <c r="R2405" s="14">
        <v>-49997</v>
      </c>
      <c r="S2405" s="14">
        <v>-252</v>
      </c>
      <c r="U2405" s="25">
        <v>0.87127731332142888</v>
      </c>
      <c r="W2405" s="26">
        <v>0</v>
      </c>
      <c r="X2405" s="26">
        <v>5450.6702766595381</v>
      </c>
      <c r="Z2405" s="26">
        <v>18.493172809573718</v>
      </c>
      <c r="AA2405" s="26">
        <v>5469.1634494691116</v>
      </c>
      <c r="AB2405" s="26">
        <v>4275.5671154640568</v>
      </c>
      <c r="AC2405" s="26">
        <v>22.742220815089979</v>
      </c>
      <c r="AD2405" s="26">
        <v>9721.9883441180773</v>
      </c>
      <c r="AE2405" s="14">
        <v>18603</v>
      </c>
      <c r="AF2405" s="14">
        <v>68852</v>
      </c>
      <c r="AG2405" s="27">
        <v>0.64814423071378768</v>
      </c>
      <c r="AH2405" s="27">
        <v>0.3112950959043978</v>
      </c>
    </row>
    <row r="2406" spans="1:34" x14ac:dyDescent="0.25">
      <c r="A2406" t="s">
        <v>59</v>
      </c>
      <c r="B2406" s="1">
        <v>44590</v>
      </c>
      <c r="C2406" s="8" t="s">
        <v>390</v>
      </c>
      <c r="D2406" s="10" t="s">
        <v>391</v>
      </c>
      <c r="E2406" s="14">
        <v>65693</v>
      </c>
      <c r="F2406" s="14">
        <v>65053</v>
      </c>
      <c r="G2406" s="14">
        <v>15254</v>
      </c>
      <c r="H2406" s="14">
        <v>-49799</v>
      </c>
      <c r="I2406" s="14">
        <v>0</v>
      </c>
      <c r="J2406" s="14">
        <v>10672</v>
      </c>
      <c r="M2406" s="14">
        <v>4479</v>
      </c>
      <c r="O2406" s="14">
        <v>0</v>
      </c>
      <c r="P2406" s="14">
        <v>103</v>
      </c>
      <c r="R2406" s="14">
        <v>-48792</v>
      </c>
      <c r="S2406" s="14">
        <v>-1007</v>
      </c>
      <c r="U2406" s="25">
        <v>0.87481708922689616</v>
      </c>
      <c r="W2406" s="26">
        <v>0</v>
      </c>
      <c r="X2406" s="26">
        <v>4234.7651641686271</v>
      </c>
      <c r="Z2406" s="26">
        <v>17.61291162200515</v>
      </c>
      <c r="AA2406" s="26">
        <v>4252.3780757906325</v>
      </c>
      <c r="AB2406" s="26">
        <v>4548.4009265115346</v>
      </c>
      <c r="AC2406" s="26">
        <v>0</v>
      </c>
      <c r="AD2406" s="26">
        <v>8800.7790023021662</v>
      </c>
      <c r="AE2406" s="14">
        <v>15254</v>
      </c>
      <c r="AF2406" s="14">
        <v>65053</v>
      </c>
      <c r="AG2406" s="27">
        <v>0.61458487960204167</v>
      </c>
      <c r="AH2406" s="27">
        <v>0.29825485994581957</v>
      </c>
    </row>
    <row r="2407" spans="1:34" x14ac:dyDescent="0.25">
      <c r="A2407" t="s">
        <v>59</v>
      </c>
      <c r="B2407" s="1">
        <v>44591</v>
      </c>
      <c r="C2407" s="8" t="s">
        <v>390</v>
      </c>
      <c r="D2407" s="10" t="s">
        <v>391</v>
      </c>
      <c r="E2407" s="14">
        <v>64001</v>
      </c>
      <c r="F2407" s="14">
        <v>63895</v>
      </c>
      <c r="G2407" s="14">
        <v>14608</v>
      </c>
      <c r="H2407" s="14">
        <v>-49287</v>
      </c>
      <c r="I2407" s="14">
        <v>0</v>
      </c>
      <c r="J2407" s="14">
        <v>9729</v>
      </c>
      <c r="M2407" s="14">
        <v>4652</v>
      </c>
      <c r="O2407" s="14">
        <v>0</v>
      </c>
      <c r="P2407" s="14">
        <v>227</v>
      </c>
      <c r="R2407" s="14">
        <v>-47703</v>
      </c>
      <c r="S2407" s="14">
        <v>-1584</v>
      </c>
      <c r="U2407" s="25">
        <v>0.87189987157376114</v>
      </c>
      <c r="W2407" s="26">
        <v>0</v>
      </c>
      <c r="X2407" s="26">
        <v>3847.6988553769465</v>
      </c>
      <c r="Z2407" s="26">
        <v>18.754560411122466</v>
      </c>
      <c r="AA2407" s="26">
        <v>3866.4534157880689</v>
      </c>
      <c r="AB2407" s="26">
        <v>3679.2208600099557</v>
      </c>
      <c r="AC2407" s="26">
        <v>0</v>
      </c>
      <c r="AD2407" s="26">
        <v>7545.6742757980246</v>
      </c>
      <c r="AE2407" s="14">
        <v>14608</v>
      </c>
      <c r="AF2407" s="14">
        <v>63895</v>
      </c>
      <c r="AG2407" s="27">
        <v>0.58352002529536506</v>
      </c>
      <c r="AH2407" s="27">
        <v>0.26035440053071196</v>
      </c>
    </row>
    <row r="2408" spans="1:34" x14ac:dyDescent="0.25">
      <c r="A2408" t="s">
        <v>59</v>
      </c>
      <c r="B2408" s="1">
        <v>44592</v>
      </c>
      <c r="C2408" s="8" t="s">
        <v>390</v>
      </c>
      <c r="D2408" s="10" t="s">
        <v>391</v>
      </c>
      <c r="E2408" s="14">
        <v>67435</v>
      </c>
      <c r="F2408" s="14">
        <v>67590</v>
      </c>
      <c r="G2408" s="14">
        <v>14293</v>
      </c>
      <c r="H2408" s="14">
        <v>-53297</v>
      </c>
      <c r="I2408" s="14">
        <v>0</v>
      </c>
      <c r="J2408" s="14">
        <v>9198</v>
      </c>
      <c r="M2408" s="14">
        <v>4857</v>
      </c>
      <c r="O2408" s="14">
        <v>0</v>
      </c>
      <c r="P2408" s="14">
        <v>238</v>
      </c>
      <c r="R2408" s="14">
        <v>-51852</v>
      </c>
      <c r="S2408" s="14">
        <v>-1445</v>
      </c>
      <c r="U2408" s="25">
        <v>0.87526885125372311</v>
      </c>
      <c r="W2408" s="26">
        <v>0</v>
      </c>
      <c r="X2408" s="26">
        <v>3651.7508204732549</v>
      </c>
      <c r="Z2408" s="26">
        <v>19.584850439571419</v>
      </c>
      <c r="AA2408" s="26">
        <v>3671.3356709128252</v>
      </c>
      <c r="AB2408" s="26">
        <v>3204.8010943015047</v>
      </c>
      <c r="AC2408" s="26">
        <v>0</v>
      </c>
      <c r="AD2408" s="26">
        <v>6876.1367652143308</v>
      </c>
      <c r="AE2408" s="14">
        <v>14293</v>
      </c>
      <c r="AF2408" s="14">
        <v>67590</v>
      </c>
      <c r="AG2408" s="27">
        <v>0.56628419833539723</v>
      </c>
      <c r="AH2408" s="27">
        <v>0.22428271394180821</v>
      </c>
    </row>
    <row r="2409" spans="1:34" x14ac:dyDescent="0.25">
      <c r="A2409" t="s">
        <v>59</v>
      </c>
      <c r="B2409" s="1">
        <v>44593</v>
      </c>
      <c r="C2409" s="8" t="s">
        <v>390</v>
      </c>
      <c r="D2409" s="10" t="s">
        <v>391</v>
      </c>
      <c r="E2409" s="14">
        <v>69349</v>
      </c>
      <c r="F2409" s="14">
        <v>68681</v>
      </c>
      <c r="G2409" s="14">
        <v>16188</v>
      </c>
      <c r="H2409" s="14">
        <v>-52493</v>
      </c>
      <c r="I2409" s="14">
        <v>0</v>
      </c>
      <c r="J2409" s="14">
        <v>11755</v>
      </c>
      <c r="M2409" s="14">
        <v>4204</v>
      </c>
      <c r="O2409" s="14">
        <v>0</v>
      </c>
      <c r="P2409" s="14">
        <v>229</v>
      </c>
      <c r="R2409" s="14">
        <v>-51108</v>
      </c>
      <c r="S2409" s="14">
        <v>-1385</v>
      </c>
      <c r="U2409" s="25">
        <v>0.87720653046081043</v>
      </c>
      <c r="W2409" s="26">
        <v>0</v>
      </c>
      <c r="X2409" s="26">
        <v>4677.2517556616685</v>
      </c>
      <c r="Z2409" s="26">
        <v>17.040165259788051</v>
      </c>
      <c r="AA2409" s="26">
        <v>4694.291920921456</v>
      </c>
      <c r="AB2409" s="26">
        <v>3734.53208941497</v>
      </c>
      <c r="AC2409" s="26">
        <v>0</v>
      </c>
      <c r="AD2409" s="26">
        <v>8428.824010336426</v>
      </c>
      <c r="AE2409" s="14">
        <v>16188</v>
      </c>
      <c r="AF2409" s="14">
        <v>68681</v>
      </c>
      <c r="AG2409" s="27">
        <v>0.63930873824449341</v>
      </c>
      <c r="AH2409" s="27">
        <v>0.27056032948949327</v>
      </c>
    </row>
    <row r="2410" spans="1:34" x14ac:dyDescent="0.25">
      <c r="A2410" t="s">
        <v>59</v>
      </c>
      <c r="B2410" s="1">
        <v>44594</v>
      </c>
      <c r="C2410" s="8" t="s">
        <v>390</v>
      </c>
      <c r="D2410" s="10" t="s">
        <v>391</v>
      </c>
      <c r="E2410" s="14">
        <v>68333</v>
      </c>
      <c r="F2410" s="14">
        <v>67700</v>
      </c>
      <c r="G2410" s="14">
        <v>18122</v>
      </c>
      <c r="H2410" s="14">
        <v>-49578</v>
      </c>
      <c r="I2410" s="14">
        <v>0</v>
      </c>
      <c r="J2410" s="14">
        <v>13894</v>
      </c>
      <c r="M2410" s="14">
        <v>3960</v>
      </c>
      <c r="O2410" s="14">
        <v>0</v>
      </c>
      <c r="P2410" s="14">
        <v>268</v>
      </c>
      <c r="R2410" s="14">
        <v>-48254</v>
      </c>
      <c r="S2410" s="14">
        <v>-1324</v>
      </c>
      <c r="U2410" s="25">
        <v>0.87367458021710998</v>
      </c>
      <c r="W2410" s="26">
        <v>0</v>
      </c>
      <c r="X2410" s="26">
        <v>5506.0893113264556</v>
      </c>
      <c r="Z2410" s="26">
        <v>16.252158519824921</v>
      </c>
      <c r="AA2410" s="26">
        <v>5522.3414698462793</v>
      </c>
      <c r="AB2410" s="26">
        <v>3702.6786843272471</v>
      </c>
      <c r="AC2410" s="26">
        <v>0</v>
      </c>
      <c r="AD2410" s="26">
        <v>9225.020154173526</v>
      </c>
      <c r="AE2410" s="14">
        <v>18122</v>
      </c>
      <c r="AF2410" s="14">
        <v>67700</v>
      </c>
      <c r="AG2410" s="27">
        <v>0.67181682216380656</v>
      </c>
      <c r="AH2410" s="27">
        <v>0.30040862529237866</v>
      </c>
    </row>
    <row r="2411" spans="1:34" x14ac:dyDescent="0.25">
      <c r="A2411" t="s">
        <v>59</v>
      </c>
      <c r="B2411" s="1">
        <v>44595</v>
      </c>
      <c r="C2411" s="8" t="s">
        <v>390</v>
      </c>
      <c r="D2411" s="10" t="s">
        <v>391</v>
      </c>
      <c r="E2411" s="14">
        <v>65368</v>
      </c>
      <c r="F2411" s="14">
        <v>64893</v>
      </c>
      <c r="G2411" s="14">
        <v>17819</v>
      </c>
      <c r="H2411" s="14">
        <v>-47074</v>
      </c>
      <c r="I2411" s="14">
        <v>0</v>
      </c>
      <c r="J2411" s="14">
        <v>13487</v>
      </c>
      <c r="M2411" s="14">
        <v>4100</v>
      </c>
      <c r="O2411" s="14">
        <v>0</v>
      </c>
      <c r="P2411" s="14">
        <v>232</v>
      </c>
      <c r="R2411" s="14">
        <v>-45999</v>
      </c>
      <c r="S2411" s="14">
        <v>-1075</v>
      </c>
      <c r="U2411" s="25">
        <v>0.87112579130052503</v>
      </c>
      <c r="W2411" s="26">
        <v>0</v>
      </c>
      <c r="X2411" s="26">
        <v>5329.2057348977078</v>
      </c>
      <c r="Z2411" s="26">
        <v>16.651927792781823</v>
      </c>
      <c r="AA2411" s="26">
        <v>5345.8576626904896</v>
      </c>
      <c r="AB2411" s="26">
        <v>3711.4323359216037</v>
      </c>
      <c r="AC2411" s="26">
        <v>0</v>
      </c>
      <c r="AD2411" s="26">
        <v>9057.2899986120919</v>
      </c>
      <c r="AE2411" s="14">
        <v>17819</v>
      </c>
      <c r="AF2411" s="14">
        <v>64893</v>
      </c>
      <c r="AG2411" s="27">
        <v>0.66140550649984331</v>
      </c>
      <c r="AH2411" s="27">
        <v>0.30770472434222779</v>
      </c>
    </row>
    <row r="2412" spans="1:34" x14ac:dyDescent="0.25">
      <c r="A2412" t="s">
        <v>59</v>
      </c>
      <c r="B2412" s="1">
        <v>44596</v>
      </c>
      <c r="C2412" s="8" t="s">
        <v>390</v>
      </c>
      <c r="D2412" s="10" t="s">
        <v>391</v>
      </c>
      <c r="E2412" s="14">
        <v>67841</v>
      </c>
      <c r="F2412" s="14">
        <v>66604</v>
      </c>
      <c r="G2412" s="14">
        <v>18704</v>
      </c>
      <c r="H2412" s="14">
        <v>-47900</v>
      </c>
      <c r="I2412" s="14">
        <v>0</v>
      </c>
      <c r="J2412" s="14">
        <v>14143</v>
      </c>
      <c r="M2412" s="14">
        <v>4343</v>
      </c>
      <c r="O2412" s="14">
        <v>0</v>
      </c>
      <c r="P2412" s="14">
        <v>218</v>
      </c>
      <c r="R2412" s="14">
        <v>-46769</v>
      </c>
      <c r="S2412" s="14">
        <v>-1131</v>
      </c>
      <c r="U2412" s="25">
        <v>0.87169697145136837</v>
      </c>
      <c r="W2412" s="26">
        <v>0</v>
      </c>
      <c r="X2412" s="26">
        <v>5592.0794818321083</v>
      </c>
      <c r="Z2412" s="26">
        <v>17.532188980350391</v>
      </c>
      <c r="AA2412" s="26">
        <v>5609.6116708124591</v>
      </c>
      <c r="AB2412" s="26">
        <v>3134.1355594030588</v>
      </c>
      <c r="AC2412" s="26">
        <v>0</v>
      </c>
      <c r="AD2412" s="26">
        <v>8743.7472302155184</v>
      </c>
      <c r="AE2412" s="14">
        <v>18704</v>
      </c>
      <c r="AF2412" s="14">
        <v>66604</v>
      </c>
      <c r="AG2412" s="27">
        <v>0.66119878537781029</v>
      </c>
      <c r="AH2412" s="27">
        <v>0.28942165663740516</v>
      </c>
    </row>
    <row r="2413" spans="1:34" x14ac:dyDescent="0.25">
      <c r="A2413" t="s">
        <v>59</v>
      </c>
      <c r="B2413" s="1">
        <v>44597</v>
      </c>
      <c r="C2413" s="8" t="s">
        <v>390</v>
      </c>
      <c r="D2413" s="10" t="s">
        <v>391</v>
      </c>
      <c r="E2413" s="14">
        <v>59545</v>
      </c>
      <c r="F2413" s="14">
        <v>59537</v>
      </c>
      <c r="G2413" s="14">
        <v>15319</v>
      </c>
      <c r="H2413" s="14">
        <v>-44218</v>
      </c>
      <c r="I2413" s="14">
        <v>0</v>
      </c>
      <c r="J2413" s="14">
        <v>10798</v>
      </c>
      <c r="M2413" s="14">
        <v>4289</v>
      </c>
      <c r="O2413" s="14">
        <v>0</v>
      </c>
      <c r="P2413" s="14">
        <v>232</v>
      </c>
      <c r="R2413" s="14">
        <v>-42960</v>
      </c>
      <c r="S2413" s="14">
        <v>-1258</v>
      </c>
      <c r="U2413" s="25">
        <v>0.87496940976194659</v>
      </c>
      <c r="W2413" s="26">
        <v>0</v>
      </c>
      <c r="X2413" s="26">
        <v>4285.5093787634614</v>
      </c>
      <c r="Z2413" s="26">
        <v>17.37843156767466</v>
      </c>
      <c r="AA2413" s="26">
        <v>4302.8878103311354</v>
      </c>
      <c r="AB2413" s="26">
        <v>3291.4821779880263</v>
      </c>
      <c r="AC2413" s="26">
        <v>0</v>
      </c>
      <c r="AD2413" s="26">
        <v>7594.3699883191603</v>
      </c>
      <c r="AE2413" s="14">
        <v>15319</v>
      </c>
      <c r="AF2413" s="14">
        <v>59537</v>
      </c>
      <c r="AG2413" s="27">
        <v>0.61924619912606749</v>
      </c>
      <c r="AH2413" s="27">
        <v>0.28121504213595222</v>
      </c>
    </row>
    <row r="2414" spans="1:34" x14ac:dyDescent="0.25">
      <c r="A2414" t="s">
        <v>59</v>
      </c>
      <c r="B2414" s="1">
        <v>44598</v>
      </c>
      <c r="C2414" s="8" t="s">
        <v>390</v>
      </c>
      <c r="D2414" s="10" t="s">
        <v>391</v>
      </c>
      <c r="E2414" s="14">
        <v>61724</v>
      </c>
      <c r="F2414" s="14">
        <v>61726</v>
      </c>
      <c r="G2414" s="14">
        <v>15815</v>
      </c>
      <c r="H2414" s="14">
        <v>-45911</v>
      </c>
      <c r="I2414" s="14">
        <v>0</v>
      </c>
      <c r="J2414" s="14">
        <v>10996</v>
      </c>
      <c r="M2414" s="14">
        <v>4582</v>
      </c>
      <c r="O2414" s="14">
        <v>0</v>
      </c>
      <c r="P2414" s="14">
        <v>237</v>
      </c>
      <c r="R2414" s="14">
        <v>-44695</v>
      </c>
      <c r="S2414" s="14">
        <v>-1216</v>
      </c>
      <c r="U2414" s="25">
        <v>0.8733678149256312</v>
      </c>
      <c r="W2414" s="26">
        <v>0</v>
      </c>
      <c r="X2414" s="26">
        <v>4356.1033161824907</v>
      </c>
      <c r="Z2414" s="26">
        <v>18.523924292108866</v>
      </c>
      <c r="AA2414" s="26">
        <v>4374.6272404745996</v>
      </c>
      <c r="AB2414" s="26">
        <v>4088.2356159335977</v>
      </c>
      <c r="AC2414" s="26">
        <v>0</v>
      </c>
      <c r="AD2414" s="26">
        <v>8462.8628564081991</v>
      </c>
      <c r="AE2414" s="14">
        <v>15815</v>
      </c>
      <c r="AF2414" s="14">
        <v>61726</v>
      </c>
      <c r="AG2414" s="27">
        <v>0.60982552683497382</v>
      </c>
      <c r="AH2414" s="27">
        <v>0.30226155445832625</v>
      </c>
    </row>
    <row r="2415" spans="1:34" x14ac:dyDescent="0.25">
      <c r="A2415" t="s">
        <v>59</v>
      </c>
      <c r="B2415" s="1">
        <v>44599</v>
      </c>
      <c r="C2415" s="8" t="s">
        <v>390</v>
      </c>
      <c r="D2415" s="10" t="s">
        <v>391</v>
      </c>
      <c r="E2415" s="14">
        <v>67449</v>
      </c>
      <c r="F2415" s="14">
        <v>66291</v>
      </c>
      <c r="G2415" s="14">
        <v>15448</v>
      </c>
      <c r="H2415" s="14">
        <v>-50843</v>
      </c>
      <c r="I2415" s="14">
        <v>0</v>
      </c>
      <c r="J2415" s="14">
        <v>10933</v>
      </c>
      <c r="M2415" s="14">
        <v>4294</v>
      </c>
      <c r="O2415" s="14">
        <v>0</v>
      </c>
      <c r="P2415" s="14">
        <v>221</v>
      </c>
      <c r="R2415" s="14">
        <v>-49790</v>
      </c>
      <c r="S2415" s="14">
        <v>-1053</v>
      </c>
      <c r="U2415" s="25">
        <v>0.87339276756698991</v>
      </c>
      <c r="W2415" s="26">
        <v>0</v>
      </c>
      <c r="X2415" s="26">
        <v>4331.2693923714296</v>
      </c>
      <c r="Z2415" s="26">
        <v>17.3553679557733</v>
      </c>
      <c r="AA2415" s="26">
        <v>4348.6247603272022</v>
      </c>
      <c r="AB2415" s="26">
        <v>4059.7580531241729</v>
      </c>
      <c r="AC2415" s="26">
        <v>0</v>
      </c>
      <c r="AD2415" s="26">
        <v>8408.3828134513769</v>
      </c>
      <c r="AE2415" s="14">
        <v>15448</v>
      </c>
      <c r="AF2415" s="14">
        <v>66291</v>
      </c>
      <c r="AG2415" s="27">
        <v>0.62060235105596562</v>
      </c>
      <c r="AH2415" s="27">
        <v>0.27963507743420934</v>
      </c>
    </row>
    <row r="2416" spans="1:34" x14ac:dyDescent="0.25">
      <c r="A2416" t="s">
        <v>59</v>
      </c>
      <c r="B2416" s="1">
        <v>44600</v>
      </c>
      <c r="C2416" s="8" t="s">
        <v>390</v>
      </c>
      <c r="D2416" s="10" t="s">
        <v>391</v>
      </c>
      <c r="E2416" s="14">
        <v>65848</v>
      </c>
      <c r="F2416" s="14">
        <v>65504</v>
      </c>
      <c r="G2416" s="14">
        <v>15797</v>
      </c>
      <c r="H2416" s="14">
        <v>-49707</v>
      </c>
      <c r="I2416" s="14">
        <v>0</v>
      </c>
      <c r="J2416" s="14">
        <v>11141</v>
      </c>
      <c r="M2416" s="14">
        <v>4398</v>
      </c>
      <c r="O2416" s="14">
        <v>0</v>
      </c>
      <c r="P2416" s="14">
        <v>258</v>
      </c>
      <c r="R2416" s="14">
        <v>-48496</v>
      </c>
      <c r="S2416" s="14">
        <v>-1211</v>
      </c>
      <c r="U2416" s="25">
        <v>0.88104013916193402</v>
      </c>
      <c r="W2416" s="26">
        <v>0</v>
      </c>
      <c r="X2416" s="26">
        <v>4452.3174925398062</v>
      </c>
      <c r="Z2416" s="26">
        <v>17.897362835455258</v>
      </c>
      <c r="AA2416" s="26">
        <v>4470.2148553752604</v>
      </c>
      <c r="AB2416" s="26">
        <v>3231.8004825341541</v>
      </c>
      <c r="AC2416" s="26">
        <v>0</v>
      </c>
      <c r="AD2416" s="26">
        <v>7702.0153379094136</v>
      </c>
      <c r="AE2416" s="14">
        <v>15797</v>
      </c>
      <c r="AF2416" s="14">
        <v>65504</v>
      </c>
      <c r="AG2416" s="27">
        <v>0.62386054785449185</v>
      </c>
      <c r="AH2416" s="27">
        <v>0.25922107129735361</v>
      </c>
    </row>
    <row r="2417" spans="1:34" x14ac:dyDescent="0.25">
      <c r="A2417" t="s">
        <v>59</v>
      </c>
      <c r="B2417" s="1">
        <v>44601</v>
      </c>
      <c r="C2417" s="8" t="s">
        <v>390</v>
      </c>
      <c r="D2417" s="10" t="s">
        <v>391</v>
      </c>
      <c r="E2417" s="14">
        <v>63652</v>
      </c>
      <c r="F2417" s="14">
        <v>63066</v>
      </c>
      <c r="G2417" s="14">
        <v>14732</v>
      </c>
      <c r="H2417" s="14">
        <v>-48334</v>
      </c>
      <c r="I2417" s="14">
        <v>0</v>
      </c>
      <c r="J2417" s="14">
        <v>9925</v>
      </c>
      <c r="M2417" s="14">
        <v>4540</v>
      </c>
      <c r="O2417" s="14">
        <v>0</v>
      </c>
      <c r="P2417" s="14">
        <v>267</v>
      </c>
      <c r="R2417" s="14">
        <v>-47237</v>
      </c>
      <c r="S2417" s="14">
        <v>-1097</v>
      </c>
      <c r="U2417" s="25">
        <v>0.87846822627651244</v>
      </c>
      <c r="W2417" s="26">
        <v>0</v>
      </c>
      <c r="X2417" s="26">
        <v>3954.7845641400268</v>
      </c>
      <c r="Z2417" s="26">
        <v>18.477797068306145</v>
      </c>
      <c r="AA2417" s="26">
        <v>3973.262361208333</v>
      </c>
      <c r="AB2417" s="26">
        <v>3002.5320383571975</v>
      </c>
      <c r="AC2417" s="26">
        <v>0</v>
      </c>
      <c r="AD2417" s="26">
        <v>6975.7943995655314</v>
      </c>
      <c r="AE2417" s="14">
        <v>14732</v>
      </c>
      <c r="AF2417" s="14">
        <v>63066</v>
      </c>
      <c r="AG2417" s="27">
        <v>0.59459229342703734</v>
      </c>
      <c r="AH2417" s="27">
        <v>0.24385526034900201</v>
      </c>
    </row>
    <row r="2418" spans="1:34" x14ac:dyDescent="0.25">
      <c r="A2418" t="s">
        <v>59</v>
      </c>
      <c r="B2418" s="1">
        <v>44602</v>
      </c>
      <c r="C2418" s="8" t="s">
        <v>390</v>
      </c>
      <c r="D2418" s="10" t="s">
        <v>391</v>
      </c>
      <c r="E2418" s="14">
        <v>64288</v>
      </c>
      <c r="F2418" s="14">
        <v>63532</v>
      </c>
      <c r="G2418" s="14">
        <v>13978</v>
      </c>
      <c r="H2418" s="14">
        <v>-49554</v>
      </c>
      <c r="I2418" s="14">
        <v>0</v>
      </c>
      <c r="J2418" s="14">
        <v>9213</v>
      </c>
      <c r="M2418" s="14">
        <v>4525</v>
      </c>
      <c r="O2418" s="14">
        <v>0</v>
      </c>
      <c r="P2418" s="14">
        <v>240</v>
      </c>
      <c r="R2418" s="14">
        <v>-48460</v>
      </c>
      <c r="S2418" s="14">
        <v>-1094</v>
      </c>
      <c r="U2418" s="25">
        <v>0.87890118107354598</v>
      </c>
      <c r="W2418" s="26">
        <v>0</v>
      </c>
      <c r="X2418" s="26">
        <v>3672.8853867018261</v>
      </c>
      <c r="Z2418" s="26">
        <v>18.316351784996627</v>
      </c>
      <c r="AA2418" s="26">
        <v>3691.2017384868232</v>
      </c>
      <c r="AB2418" s="26">
        <v>2420.9828852047822</v>
      </c>
      <c r="AC2418" s="26">
        <v>0</v>
      </c>
      <c r="AD2418" s="26">
        <v>6112.1846236916062</v>
      </c>
      <c r="AE2418" s="14">
        <v>13978</v>
      </c>
      <c r="AF2418" s="14">
        <v>63532</v>
      </c>
      <c r="AG2418" s="27">
        <v>0.58217893666496068</v>
      </c>
      <c r="AH2418" s="27">
        <v>0.21209854034318121</v>
      </c>
    </row>
    <row r="2419" spans="1:34" x14ac:dyDescent="0.25">
      <c r="A2419" t="s">
        <v>59</v>
      </c>
      <c r="B2419" s="1">
        <v>44603</v>
      </c>
      <c r="C2419" s="8" t="s">
        <v>390</v>
      </c>
      <c r="D2419" s="10" t="s">
        <v>391</v>
      </c>
      <c r="E2419" s="14">
        <v>59078</v>
      </c>
      <c r="F2419" s="14">
        <v>59323</v>
      </c>
      <c r="G2419" s="14">
        <v>15442</v>
      </c>
      <c r="H2419" s="14">
        <v>-43881</v>
      </c>
      <c r="I2419" s="14">
        <v>0</v>
      </c>
      <c r="J2419" s="14">
        <v>10501</v>
      </c>
      <c r="M2419" s="14">
        <v>4703</v>
      </c>
      <c r="O2419" s="14">
        <v>0</v>
      </c>
      <c r="P2419" s="14">
        <v>238</v>
      </c>
      <c r="R2419" s="14">
        <v>-42879</v>
      </c>
      <c r="S2419" s="14">
        <v>-1002</v>
      </c>
      <c r="U2419" s="25">
        <v>0.87690482518083623</v>
      </c>
      <c r="W2419" s="26">
        <v>0</v>
      </c>
      <c r="X2419" s="26">
        <v>4176.8547728061822</v>
      </c>
      <c r="Z2419" s="26">
        <v>18.992884400769849</v>
      </c>
      <c r="AA2419" s="26">
        <v>4195.8476572069521</v>
      </c>
      <c r="AB2419" s="26">
        <v>2242.9784921468145</v>
      </c>
      <c r="AC2419" s="26">
        <v>0</v>
      </c>
      <c r="AD2419" s="26">
        <v>6438.8261493537666</v>
      </c>
      <c r="AE2419" s="14">
        <v>15442</v>
      </c>
      <c r="AF2419" s="14">
        <v>59323</v>
      </c>
      <c r="AG2419" s="27">
        <v>0.59903183927157044</v>
      </c>
      <c r="AH2419" s="27">
        <v>0.23928602574698346</v>
      </c>
    </row>
    <row r="2420" spans="1:34" x14ac:dyDescent="0.25">
      <c r="A2420" t="s">
        <v>59</v>
      </c>
      <c r="B2420" s="1">
        <v>44604</v>
      </c>
      <c r="C2420" s="8" t="s">
        <v>390</v>
      </c>
      <c r="D2420" s="10" t="s">
        <v>391</v>
      </c>
      <c r="E2420" s="14">
        <v>55497</v>
      </c>
      <c r="F2420" s="14">
        <v>55665</v>
      </c>
      <c r="G2420" s="14">
        <v>13213</v>
      </c>
      <c r="H2420" s="14">
        <v>-42452</v>
      </c>
      <c r="I2420" s="14">
        <v>0</v>
      </c>
      <c r="J2420" s="14">
        <v>8333</v>
      </c>
      <c r="M2420" s="14">
        <v>4638</v>
      </c>
      <c r="O2420" s="14">
        <v>0</v>
      </c>
      <c r="P2420" s="14">
        <v>242</v>
      </c>
      <c r="R2420" s="14">
        <v>-41415</v>
      </c>
      <c r="S2420" s="14">
        <v>-1037</v>
      </c>
      <c r="U2420" s="25">
        <v>0.86972221149646711</v>
      </c>
      <c r="W2420" s="26">
        <v>0</v>
      </c>
      <c r="X2420" s="26">
        <v>3287.3670693362392</v>
      </c>
      <c r="Z2420" s="26">
        <v>18.758404346439352</v>
      </c>
      <c r="AA2420" s="26">
        <v>3306.1254736826795</v>
      </c>
      <c r="AB2420" s="26">
        <v>2782.4955448433479</v>
      </c>
      <c r="AC2420" s="26">
        <v>0</v>
      </c>
      <c r="AD2420" s="26">
        <v>6088.6210185260279</v>
      </c>
      <c r="AE2420" s="14">
        <v>13213</v>
      </c>
      <c r="AF2420" s="14">
        <v>55665</v>
      </c>
      <c r="AG2420" s="27">
        <v>0.55163477951943607</v>
      </c>
      <c r="AH2420" s="27">
        <v>0.24114067492792332</v>
      </c>
    </row>
    <row r="2421" spans="1:34" x14ac:dyDescent="0.25">
      <c r="A2421" t="s">
        <v>59</v>
      </c>
      <c r="B2421" s="1">
        <v>44605</v>
      </c>
      <c r="C2421" s="8" t="s">
        <v>390</v>
      </c>
      <c r="D2421" s="10" t="s">
        <v>391</v>
      </c>
      <c r="E2421" s="14">
        <v>55996</v>
      </c>
      <c r="F2421" s="14">
        <v>56061</v>
      </c>
      <c r="G2421" s="14">
        <v>14841</v>
      </c>
      <c r="H2421" s="14">
        <v>-41220</v>
      </c>
      <c r="I2421" s="14">
        <v>0</v>
      </c>
      <c r="J2421" s="14">
        <v>10080</v>
      </c>
      <c r="M2421" s="14">
        <v>4518</v>
      </c>
      <c r="O2421" s="14">
        <v>0</v>
      </c>
      <c r="P2421" s="14">
        <v>243</v>
      </c>
      <c r="R2421" s="14">
        <v>-40025</v>
      </c>
      <c r="S2421" s="14">
        <v>-1195</v>
      </c>
      <c r="U2421" s="25">
        <v>0.87247727977921918</v>
      </c>
      <c r="W2421" s="26">
        <v>0</v>
      </c>
      <c r="X2421" s="26">
        <v>3989.1550381356105</v>
      </c>
      <c r="Z2421" s="26">
        <v>18.300976043729055</v>
      </c>
      <c r="AA2421" s="26">
        <v>4007.4560141793399</v>
      </c>
      <c r="AB2421" s="26">
        <v>2775.8824349187248</v>
      </c>
      <c r="AC2421" s="26">
        <v>0</v>
      </c>
      <c r="AD2421" s="26">
        <v>6783.3384490980643</v>
      </c>
      <c r="AE2421" s="14">
        <v>14841</v>
      </c>
      <c r="AF2421" s="14">
        <v>56061</v>
      </c>
      <c r="AG2421" s="27">
        <v>0.59530474213193563</v>
      </c>
      <c r="AH2421" s="27">
        <v>0.26675734666970929</v>
      </c>
    </row>
    <row r="2422" spans="1:34" x14ac:dyDescent="0.25">
      <c r="A2422" t="s">
        <v>59</v>
      </c>
      <c r="B2422" s="1">
        <v>44606</v>
      </c>
      <c r="C2422" s="8" t="s">
        <v>390</v>
      </c>
      <c r="D2422" s="10" t="s">
        <v>391</v>
      </c>
      <c r="E2422" s="14">
        <v>62822</v>
      </c>
      <c r="F2422" s="14">
        <v>61778</v>
      </c>
      <c r="G2422" s="14">
        <v>12998</v>
      </c>
      <c r="H2422" s="14">
        <v>-48780</v>
      </c>
      <c r="I2422" s="14">
        <v>0</v>
      </c>
      <c r="J2422" s="14">
        <v>8350</v>
      </c>
      <c r="M2422" s="14">
        <v>4404</v>
      </c>
      <c r="O2422" s="14">
        <v>0</v>
      </c>
      <c r="P2422" s="14">
        <v>244</v>
      </c>
      <c r="R2422" s="14">
        <v>-47440</v>
      </c>
      <c r="S2422" s="14">
        <v>-1340</v>
      </c>
      <c r="U2422" s="25">
        <v>0.87257239580270374</v>
      </c>
      <c r="W2422" s="26">
        <v>0</v>
      </c>
      <c r="X2422" s="26">
        <v>3304.8686417398812</v>
      </c>
      <c r="Z2422" s="26">
        <v>17.86661135292011</v>
      </c>
      <c r="AA2422" s="26">
        <v>3322.735253092801</v>
      </c>
      <c r="AB2422" s="26">
        <v>2431.0617141476309</v>
      </c>
      <c r="AC2422" s="26">
        <v>0</v>
      </c>
      <c r="AD2422" s="26">
        <v>5753.7969672404315</v>
      </c>
      <c r="AE2422" s="14">
        <v>12998</v>
      </c>
      <c r="AF2422" s="14">
        <v>61778</v>
      </c>
      <c r="AG2422" s="27">
        <v>0.56357659591271358</v>
      </c>
      <c r="AH2422" s="27">
        <v>0.20533095713551103</v>
      </c>
    </row>
    <row r="2423" spans="1:34" x14ac:dyDescent="0.25">
      <c r="A2423" t="s">
        <v>59</v>
      </c>
      <c r="B2423" s="1">
        <v>44607</v>
      </c>
      <c r="C2423" s="8" t="s">
        <v>390</v>
      </c>
      <c r="D2423" s="10" t="s">
        <v>391</v>
      </c>
      <c r="E2423" s="14">
        <v>64370</v>
      </c>
      <c r="F2423" s="14">
        <v>63969</v>
      </c>
      <c r="G2423" s="14">
        <v>13007</v>
      </c>
      <c r="H2423" s="14">
        <v>-50962</v>
      </c>
      <c r="I2423" s="14">
        <v>0</v>
      </c>
      <c r="J2423" s="14">
        <v>8082</v>
      </c>
      <c r="M2423" s="14">
        <v>4700</v>
      </c>
      <c r="O2423" s="14">
        <v>0</v>
      </c>
      <c r="P2423" s="14">
        <v>225</v>
      </c>
      <c r="R2423" s="14">
        <v>-49651</v>
      </c>
      <c r="S2423" s="14">
        <v>-1311</v>
      </c>
      <c r="U2423" s="25">
        <v>0.87654111616693031</v>
      </c>
      <c r="W2423" s="26">
        <v>0</v>
      </c>
      <c r="X2423" s="26">
        <v>3213.3452934569823</v>
      </c>
      <c r="Z2423" s="26">
        <v>18.931381435699556</v>
      </c>
      <c r="AA2423" s="26">
        <v>3232.2766748926815</v>
      </c>
      <c r="AB2423" s="26">
        <v>2378.8321471534668</v>
      </c>
      <c r="AC2423" s="26">
        <v>0</v>
      </c>
      <c r="AD2423" s="26">
        <v>5611.1088220461488</v>
      </c>
      <c r="AE2423" s="14">
        <v>13007</v>
      </c>
      <c r="AF2423" s="14">
        <v>63969</v>
      </c>
      <c r="AG2423" s="27">
        <v>0.54785437095424794</v>
      </c>
      <c r="AH2423" s="27">
        <v>0.19338058639746408</v>
      </c>
    </row>
    <row r="2424" spans="1:34" x14ac:dyDescent="0.25">
      <c r="A2424" t="s">
        <v>59</v>
      </c>
      <c r="B2424" s="1">
        <v>44608</v>
      </c>
      <c r="C2424" s="8" t="s">
        <v>390</v>
      </c>
      <c r="D2424" s="10" t="s">
        <v>391</v>
      </c>
      <c r="E2424" s="14">
        <v>62373</v>
      </c>
      <c r="F2424" s="14">
        <v>62848</v>
      </c>
      <c r="G2424" s="14">
        <v>13838</v>
      </c>
      <c r="H2424" s="14">
        <v>-49010</v>
      </c>
      <c r="I2424" s="14">
        <v>0</v>
      </c>
      <c r="J2424" s="14">
        <v>8732</v>
      </c>
      <c r="M2424" s="14">
        <v>4885</v>
      </c>
      <c r="O2424" s="14">
        <v>0</v>
      </c>
      <c r="P2424" s="14">
        <v>221</v>
      </c>
      <c r="R2424" s="14">
        <v>-47579</v>
      </c>
      <c r="S2424" s="14">
        <v>-1431</v>
      </c>
      <c r="U2424" s="25">
        <v>0.87699904995269862</v>
      </c>
      <c r="W2424" s="26">
        <v>0</v>
      </c>
      <c r="X2424" s="26">
        <v>3473.5944081914181</v>
      </c>
      <c r="Z2424" s="26">
        <v>19.627133728057249</v>
      </c>
      <c r="AA2424" s="26">
        <v>3493.2215419194758</v>
      </c>
      <c r="AB2424" s="26">
        <v>2621.1635773446251</v>
      </c>
      <c r="AC2424" s="26">
        <v>0</v>
      </c>
      <c r="AD2424" s="26">
        <v>6114.3851192641005</v>
      </c>
      <c r="AE2424" s="14">
        <v>13838</v>
      </c>
      <c r="AF2424" s="14">
        <v>62848</v>
      </c>
      <c r="AG2424" s="27">
        <v>0.55652739382472283</v>
      </c>
      <c r="AH2424" s="27">
        <v>0.21448408416547896</v>
      </c>
    </row>
    <row r="2425" spans="1:34" x14ac:dyDescent="0.25">
      <c r="A2425" t="s">
        <v>59</v>
      </c>
      <c r="B2425" s="1">
        <v>44609</v>
      </c>
      <c r="C2425" s="8" t="s">
        <v>390</v>
      </c>
      <c r="D2425" s="10" t="s">
        <v>391</v>
      </c>
      <c r="E2425" s="14">
        <v>62523</v>
      </c>
      <c r="F2425" s="14">
        <v>62419</v>
      </c>
      <c r="G2425" s="14">
        <v>12227</v>
      </c>
      <c r="H2425" s="14">
        <v>-50192</v>
      </c>
      <c r="I2425" s="14">
        <v>0</v>
      </c>
      <c r="J2425" s="14">
        <v>7456</v>
      </c>
      <c r="M2425" s="14">
        <v>4579</v>
      </c>
      <c r="O2425" s="14">
        <v>0</v>
      </c>
      <c r="P2425" s="14">
        <v>192</v>
      </c>
      <c r="R2425" s="14">
        <v>-49098</v>
      </c>
      <c r="S2425" s="14">
        <v>-1094</v>
      </c>
      <c r="U2425" s="25">
        <v>0.8722565977247122</v>
      </c>
      <c r="W2425" s="26">
        <v>0</v>
      </c>
      <c r="X2425" s="26">
        <v>2949.9619855736833</v>
      </c>
      <c r="Z2425" s="26">
        <v>18.339415396897987</v>
      </c>
      <c r="AA2425" s="26">
        <v>2968.3014009705812</v>
      </c>
      <c r="AB2425" s="26">
        <v>2376.5290493064363</v>
      </c>
      <c r="AC2425" s="26">
        <v>0</v>
      </c>
      <c r="AD2425" s="26">
        <v>5344.8304502770179</v>
      </c>
      <c r="AE2425" s="14">
        <v>12227</v>
      </c>
      <c r="AF2425" s="14">
        <v>62419</v>
      </c>
      <c r="AG2425" s="27">
        <v>0.53520705280181258</v>
      </c>
      <c r="AH2425" s="27">
        <v>0.18877777771655616</v>
      </c>
    </row>
    <row r="2426" spans="1:34" x14ac:dyDescent="0.25">
      <c r="A2426" t="s">
        <v>59</v>
      </c>
      <c r="B2426" s="1">
        <v>44610</v>
      </c>
      <c r="C2426" s="8" t="s">
        <v>390</v>
      </c>
      <c r="D2426" s="10" t="s">
        <v>391</v>
      </c>
      <c r="E2426" s="14">
        <v>62009</v>
      </c>
      <c r="F2426" s="14">
        <v>61382</v>
      </c>
      <c r="G2426" s="14">
        <v>14791</v>
      </c>
      <c r="H2426" s="14">
        <v>-46591</v>
      </c>
      <c r="I2426" s="14">
        <v>0</v>
      </c>
      <c r="J2426" s="14">
        <v>9990</v>
      </c>
      <c r="M2426" s="14">
        <v>4609</v>
      </c>
      <c r="O2426" s="14">
        <v>0</v>
      </c>
      <c r="P2426" s="14">
        <v>192</v>
      </c>
      <c r="R2426" s="14">
        <v>-45334</v>
      </c>
      <c r="S2426" s="14">
        <v>-1257</v>
      </c>
      <c r="U2426" s="25">
        <v>0.87452385181641401</v>
      </c>
      <c r="W2426" s="26">
        <v>0</v>
      </c>
      <c r="X2426" s="26">
        <v>3962.811404979534</v>
      </c>
      <c r="Z2426" s="26">
        <v>18.454733456404789</v>
      </c>
      <c r="AA2426" s="26">
        <v>3981.2661384359399</v>
      </c>
      <c r="AB2426" s="26">
        <v>2734.5297652724644</v>
      </c>
      <c r="AC2426" s="26">
        <v>0</v>
      </c>
      <c r="AD2426" s="26">
        <v>6715.7959037084038</v>
      </c>
      <c r="AE2426" s="14">
        <v>14791</v>
      </c>
      <c r="AF2426" s="14">
        <v>61382</v>
      </c>
      <c r="AG2426" s="27">
        <v>0.59341349159074042</v>
      </c>
      <c r="AH2426" s="27">
        <v>0.24120716114225049</v>
      </c>
    </row>
    <row r="2427" spans="1:34" x14ac:dyDescent="0.25">
      <c r="A2427" t="s">
        <v>59</v>
      </c>
      <c r="B2427" s="1">
        <v>44611</v>
      </c>
      <c r="C2427" s="8" t="s">
        <v>390</v>
      </c>
      <c r="D2427" s="10" t="s">
        <v>391</v>
      </c>
      <c r="E2427" s="14">
        <v>61346</v>
      </c>
      <c r="F2427" s="14">
        <v>60497</v>
      </c>
      <c r="G2427" s="14">
        <v>12525</v>
      </c>
      <c r="H2427" s="14">
        <v>-47972</v>
      </c>
      <c r="I2427" s="14">
        <v>0</v>
      </c>
      <c r="J2427" s="14">
        <v>7923</v>
      </c>
      <c r="M2427" s="14">
        <v>4410</v>
      </c>
      <c r="O2427" s="14">
        <v>0</v>
      </c>
      <c r="P2427" s="14">
        <v>192</v>
      </c>
      <c r="R2427" s="14">
        <v>-46641</v>
      </c>
      <c r="S2427" s="14">
        <v>-1331</v>
      </c>
      <c r="U2427" s="25">
        <v>0.87756010573039556</v>
      </c>
      <c r="W2427" s="26">
        <v>0</v>
      </c>
      <c r="X2427" s="26">
        <v>3153.790094302839</v>
      </c>
      <c r="Z2427" s="26">
        <v>17.689790328343019</v>
      </c>
      <c r="AA2427" s="26">
        <v>3171.4798846311814</v>
      </c>
      <c r="AB2427" s="26">
        <v>2563.1166971374123</v>
      </c>
      <c r="AC2427" s="26">
        <v>0</v>
      </c>
      <c r="AD2427" s="26">
        <v>5734.5965817685947</v>
      </c>
      <c r="AE2427" s="14">
        <v>12525</v>
      </c>
      <c r="AF2427" s="14">
        <v>60497</v>
      </c>
      <c r="AG2427" s="27">
        <v>0.55823616632779205</v>
      </c>
      <c r="AH2427" s="27">
        <v>0.20897906203776517</v>
      </c>
    </row>
    <row r="2428" spans="1:34" x14ac:dyDescent="0.25">
      <c r="A2428" t="s">
        <v>59</v>
      </c>
      <c r="B2428" s="1">
        <v>44612</v>
      </c>
      <c r="C2428" s="8" t="s">
        <v>390</v>
      </c>
      <c r="D2428" s="10" t="s">
        <v>391</v>
      </c>
      <c r="E2428" s="14">
        <v>58468</v>
      </c>
      <c r="F2428" s="14">
        <v>58874</v>
      </c>
      <c r="G2428" s="14">
        <v>13170</v>
      </c>
      <c r="H2428" s="14">
        <v>-45704</v>
      </c>
      <c r="I2428" s="14">
        <v>0</v>
      </c>
      <c r="J2428" s="14">
        <v>8431</v>
      </c>
      <c r="M2428" s="14">
        <v>4538</v>
      </c>
      <c r="O2428" s="14">
        <v>0</v>
      </c>
      <c r="P2428" s="14">
        <v>201</v>
      </c>
      <c r="R2428" s="14">
        <v>-44445</v>
      </c>
      <c r="S2428" s="14">
        <v>-1259</v>
      </c>
      <c r="U2428" s="25">
        <v>0.88499437199140318</v>
      </c>
      <c r="W2428" s="26">
        <v>0</v>
      </c>
      <c r="X2428" s="26">
        <v>3384.4324873490764</v>
      </c>
      <c r="Z2428" s="26">
        <v>18.216409466757401</v>
      </c>
      <c r="AA2428" s="26">
        <v>3402.6488968158342</v>
      </c>
      <c r="AB2428" s="26">
        <v>2268.5075511013656</v>
      </c>
      <c r="AC2428" s="26">
        <v>0</v>
      </c>
      <c r="AD2428" s="26">
        <v>5671.1564479172002</v>
      </c>
      <c r="AE2428" s="14">
        <v>13170</v>
      </c>
      <c r="AF2428" s="14">
        <v>58874</v>
      </c>
      <c r="AG2428" s="27">
        <v>0.56959360750934884</v>
      </c>
      <c r="AH2428" s="27">
        <v>0.21236445507706656</v>
      </c>
    </row>
    <row r="2429" spans="1:34" x14ac:dyDescent="0.25">
      <c r="A2429" t="s">
        <v>59</v>
      </c>
      <c r="B2429" s="1">
        <v>44613</v>
      </c>
      <c r="C2429" s="8" t="s">
        <v>390</v>
      </c>
      <c r="D2429" s="10" t="s">
        <v>391</v>
      </c>
      <c r="E2429" s="14">
        <v>66606</v>
      </c>
      <c r="F2429" s="14">
        <v>66787</v>
      </c>
      <c r="G2429" s="14">
        <v>14694</v>
      </c>
      <c r="H2429" s="14">
        <v>-52093</v>
      </c>
      <c r="I2429" s="14">
        <v>0</v>
      </c>
      <c r="J2429" s="14">
        <v>10026</v>
      </c>
      <c r="M2429" s="14">
        <v>4472</v>
      </c>
      <c r="O2429" s="14">
        <v>0</v>
      </c>
      <c r="P2429" s="14">
        <v>196</v>
      </c>
      <c r="R2429" s="14">
        <v>-51368</v>
      </c>
      <c r="S2429" s="14">
        <v>-725</v>
      </c>
      <c r="U2429" s="25">
        <v>0.88537494027452357</v>
      </c>
      <c r="W2429" s="26">
        <v>0</v>
      </c>
      <c r="X2429" s="26">
        <v>4026.439545677883</v>
      </c>
      <c r="Z2429" s="26">
        <v>17.943490059257975</v>
      </c>
      <c r="AA2429" s="26">
        <v>4044.3830357371407</v>
      </c>
      <c r="AB2429" s="26">
        <v>3335.2209158751921</v>
      </c>
      <c r="AC2429" s="26">
        <v>0</v>
      </c>
      <c r="AD2429" s="26">
        <v>7379.6039516123328</v>
      </c>
      <c r="AE2429" s="14">
        <v>14694</v>
      </c>
      <c r="AF2429" s="14">
        <v>66787</v>
      </c>
      <c r="AG2429" s="27">
        <v>0.60680058038973839</v>
      </c>
      <c r="AH2429" s="27">
        <v>0.2435986414093099</v>
      </c>
    </row>
    <row r="2430" spans="1:34" x14ac:dyDescent="0.25">
      <c r="A2430" t="s">
        <v>59</v>
      </c>
      <c r="B2430" s="1">
        <v>44614</v>
      </c>
      <c r="C2430" s="8" t="s">
        <v>390</v>
      </c>
      <c r="D2430" s="10" t="s">
        <v>391</v>
      </c>
      <c r="E2430" s="14">
        <v>70616</v>
      </c>
      <c r="F2430" s="14">
        <v>71613</v>
      </c>
      <c r="G2430" s="14">
        <v>17779</v>
      </c>
      <c r="H2430" s="14">
        <v>-53834</v>
      </c>
      <c r="I2430" s="14">
        <v>0</v>
      </c>
      <c r="J2430" s="14">
        <v>13076</v>
      </c>
      <c r="M2430" s="14">
        <v>4509</v>
      </c>
      <c r="O2430" s="14">
        <v>0</v>
      </c>
      <c r="P2430" s="14">
        <v>194</v>
      </c>
      <c r="R2430" s="14">
        <v>-53158</v>
      </c>
      <c r="S2430" s="14">
        <v>-676</v>
      </c>
      <c r="U2430" s="25">
        <v>0.88235051457971847</v>
      </c>
      <c r="W2430" s="26">
        <v>0</v>
      </c>
      <c r="X2430" s="26">
        <v>5233.3805048690465</v>
      </c>
      <c r="Z2430" s="26">
        <v>18.078027795349247</v>
      </c>
      <c r="AA2430" s="26">
        <v>5251.4585326643983</v>
      </c>
      <c r="AB2430" s="26">
        <v>2861.067315997127</v>
      </c>
      <c r="AC2430" s="26">
        <v>0</v>
      </c>
      <c r="AD2430" s="26">
        <v>8112.5258486615239</v>
      </c>
      <c r="AE2430" s="14">
        <v>17779</v>
      </c>
      <c r="AF2430" s="14">
        <v>71613</v>
      </c>
      <c r="AG2430" s="27">
        <v>0.65118794703203697</v>
      </c>
      <c r="AH2430" s="27">
        <v>0.24974567098817488</v>
      </c>
    </row>
    <row r="2431" spans="1:34" x14ac:dyDescent="0.25">
      <c r="A2431" t="s">
        <v>59</v>
      </c>
      <c r="B2431" s="1">
        <v>44615</v>
      </c>
      <c r="C2431" s="8" t="s">
        <v>390</v>
      </c>
      <c r="D2431" s="10" t="s">
        <v>391</v>
      </c>
      <c r="E2431" s="14">
        <v>74500</v>
      </c>
      <c r="F2431" s="14">
        <v>74898</v>
      </c>
      <c r="G2431" s="14">
        <v>22504</v>
      </c>
      <c r="H2431" s="14">
        <v>-52394</v>
      </c>
      <c r="I2431" s="14">
        <v>0</v>
      </c>
      <c r="J2431" s="14">
        <v>18094</v>
      </c>
      <c r="M2431" s="14">
        <v>4195</v>
      </c>
      <c r="O2431" s="14">
        <v>0</v>
      </c>
      <c r="P2431" s="14">
        <v>215</v>
      </c>
      <c r="R2431" s="14">
        <v>-51299</v>
      </c>
      <c r="S2431" s="14">
        <v>-1095</v>
      </c>
      <c r="U2431" s="25">
        <v>0.87412380349210383</v>
      </c>
      <c r="W2431" s="26">
        <v>0</v>
      </c>
      <c r="X2431" s="26">
        <v>7174.2051239606517</v>
      </c>
      <c r="Z2431" s="26">
        <v>16.951754747499503</v>
      </c>
      <c r="AA2431" s="26">
        <v>7191.1568787081496</v>
      </c>
      <c r="AB2431" s="26">
        <v>3823.2964713446349</v>
      </c>
      <c r="AC2431" s="26">
        <v>2.8073392142306925</v>
      </c>
      <c r="AD2431" s="26">
        <v>11011.646010838556</v>
      </c>
      <c r="AE2431" s="14">
        <v>22504</v>
      </c>
      <c r="AF2431" s="14">
        <v>74898</v>
      </c>
      <c r="AG2431" s="27">
        <v>0.7044866813872005</v>
      </c>
      <c r="AH2431" s="27">
        <v>0.32412741366144487</v>
      </c>
    </row>
    <row r="2432" spans="1:34" x14ac:dyDescent="0.25">
      <c r="A2432" t="s">
        <v>59</v>
      </c>
      <c r="B2432" s="1">
        <v>44616</v>
      </c>
      <c r="C2432" s="8" t="s">
        <v>390</v>
      </c>
      <c r="D2432" s="10" t="s">
        <v>391</v>
      </c>
      <c r="E2432" s="14">
        <v>74021</v>
      </c>
      <c r="F2432" s="14">
        <v>73382</v>
      </c>
      <c r="G2432" s="14">
        <v>22895</v>
      </c>
      <c r="H2432" s="14">
        <v>-50487</v>
      </c>
      <c r="I2432" s="14">
        <v>0</v>
      </c>
      <c r="J2432" s="14">
        <v>18531</v>
      </c>
      <c r="M2432" s="14">
        <v>4162</v>
      </c>
      <c r="O2432" s="14">
        <v>0</v>
      </c>
      <c r="P2432" s="14">
        <v>202</v>
      </c>
      <c r="R2432" s="14">
        <v>-49130</v>
      </c>
      <c r="S2432" s="14">
        <v>-1357</v>
      </c>
      <c r="U2432" s="25">
        <v>0.87302294065673425</v>
      </c>
      <c r="W2432" s="26">
        <v>0</v>
      </c>
      <c r="X2432" s="26">
        <v>7338.2206971314517</v>
      </c>
      <c r="Z2432" s="26">
        <v>16.774933722922409</v>
      </c>
      <c r="AA2432" s="26">
        <v>7354.9956308543724</v>
      </c>
      <c r="AB2432" s="26">
        <v>4527.1153258328277</v>
      </c>
      <c r="AC2432" s="26">
        <v>0</v>
      </c>
      <c r="AD2432" s="26">
        <v>11882.1109566872</v>
      </c>
      <c r="AE2432" s="14">
        <v>22895</v>
      </c>
      <c r="AF2432" s="14">
        <v>73382</v>
      </c>
      <c r="AG2432" s="27">
        <v>0.70823194879642559</v>
      </c>
      <c r="AH2432" s="27">
        <v>0.35697500009991184</v>
      </c>
    </row>
    <row r="2433" spans="1:34" x14ac:dyDescent="0.25">
      <c r="A2433" t="s">
        <v>59</v>
      </c>
      <c r="B2433" s="1">
        <v>44617</v>
      </c>
      <c r="C2433" s="8" t="s">
        <v>390</v>
      </c>
      <c r="D2433" s="10" t="s">
        <v>391</v>
      </c>
      <c r="E2433" s="14">
        <v>70157</v>
      </c>
      <c r="F2433" s="14">
        <v>69594</v>
      </c>
      <c r="G2433" s="14">
        <v>18282</v>
      </c>
      <c r="H2433" s="14">
        <v>-51312</v>
      </c>
      <c r="I2433" s="14">
        <v>0</v>
      </c>
      <c r="J2433" s="14">
        <v>14278</v>
      </c>
      <c r="M2433" s="14">
        <v>3817</v>
      </c>
      <c r="O2433" s="14">
        <v>0</v>
      </c>
      <c r="P2433" s="14">
        <v>187</v>
      </c>
      <c r="R2433" s="14">
        <v>-50061</v>
      </c>
      <c r="S2433" s="14">
        <v>-1251</v>
      </c>
      <c r="U2433" s="25">
        <v>0.87442391834295852</v>
      </c>
      <c r="W2433" s="26">
        <v>0</v>
      </c>
      <c r="X2433" s="26">
        <v>5663.1186808160874</v>
      </c>
      <c r="Z2433" s="26">
        <v>15.391117008840819</v>
      </c>
      <c r="AA2433" s="26">
        <v>5678.5097978249287</v>
      </c>
      <c r="AB2433" s="26">
        <v>5156.7582836273623</v>
      </c>
      <c r="AC2433" s="26">
        <v>0</v>
      </c>
      <c r="AD2433" s="26">
        <v>10835.268081452294</v>
      </c>
      <c r="AE2433" s="14">
        <v>18282</v>
      </c>
      <c r="AF2433" s="14">
        <v>69594</v>
      </c>
      <c r="AG2433" s="27">
        <v>0.68476951484962223</v>
      </c>
      <c r="AH2433" s="27">
        <v>0.34324293355363039</v>
      </c>
    </row>
    <row r="2434" spans="1:34" x14ac:dyDescent="0.25">
      <c r="A2434" t="s">
        <v>59</v>
      </c>
      <c r="B2434" s="1">
        <v>44618</v>
      </c>
      <c r="C2434" s="8" t="s">
        <v>390</v>
      </c>
      <c r="D2434" s="10" t="s">
        <v>391</v>
      </c>
      <c r="E2434" s="14">
        <v>65146</v>
      </c>
      <c r="F2434" s="14">
        <v>65937</v>
      </c>
      <c r="G2434" s="14">
        <v>17074</v>
      </c>
      <c r="H2434" s="14">
        <v>-48863</v>
      </c>
      <c r="I2434" s="14">
        <v>0</v>
      </c>
      <c r="J2434" s="14">
        <v>12453</v>
      </c>
      <c r="M2434" s="14">
        <v>4433</v>
      </c>
      <c r="O2434" s="14">
        <v>0</v>
      </c>
      <c r="P2434" s="14">
        <v>188</v>
      </c>
      <c r="R2434" s="14">
        <v>-48100</v>
      </c>
      <c r="S2434" s="14">
        <v>-763</v>
      </c>
      <c r="U2434" s="25">
        <v>0.8771529331191158</v>
      </c>
      <c r="W2434" s="26">
        <v>0</v>
      </c>
      <c r="X2434" s="26">
        <v>4954.6794804239953</v>
      </c>
      <c r="Z2434" s="26">
        <v>17.76282509936399</v>
      </c>
      <c r="AA2434" s="26">
        <v>4972.4423055233583</v>
      </c>
      <c r="AB2434" s="26">
        <v>5141.813411792441</v>
      </c>
      <c r="AC2434" s="26">
        <v>0.54124107343879957</v>
      </c>
      <c r="AD2434" s="26">
        <v>10113.71447624236</v>
      </c>
      <c r="AE2434" s="14">
        <v>17074</v>
      </c>
      <c r="AF2434" s="14">
        <v>65937</v>
      </c>
      <c r="AG2434" s="27">
        <v>0.6420490661592424</v>
      </c>
      <c r="AH2434" s="27">
        <v>0.33815455978605985</v>
      </c>
    </row>
    <row r="2435" spans="1:34" x14ac:dyDescent="0.25">
      <c r="A2435" t="s">
        <v>59</v>
      </c>
      <c r="B2435" s="1">
        <v>44619</v>
      </c>
      <c r="C2435" s="8" t="s">
        <v>390</v>
      </c>
      <c r="D2435" s="10" t="s">
        <v>391</v>
      </c>
      <c r="E2435" s="14">
        <v>60304</v>
      </c>
      <c r="F2435" s="14">
        <v>60600</v>
      </c>
      <c r="G2435" s="14">
        <v>14957</v>
      </c>
      <c r="H2435" s="14">
        <v>-45643</v>
      </c>
      <c r="I2435" s="14">
        <v>0</v>
      </c>
      <c r="J2435" s="14">
        <v>10772</v>
      </c>
      <c r="M2435" s="14">
        <v>4001</v>
      </c>
      <c r="O2435" s="14">
        <v>0</v>
      </c>
      <c r="P2435" s="14">
        <v>184</v>
      </c>
      <c r="R2435" s="14">
        <v>-44535</v>
      </c>
      <c r="S2435" s="14">
        <v>-1108</v>
      </c>
      <c r="U2435" s="25">
        <v>0.87940385396674547</v>
      </c>
      <c r="W2435" s="26">
        <v>0</v>
      </c>
      <c r="X2435" s="26">
        <v>4296.8576511733481</v>
      </c>
      <c r="Z2435" s="26">
        <v>16.086869301198504</v>
      </c>
      <c r="AA2435" s="26">
        <v>4312.9445204745462</v>
      </c>
      <c r="AB2435" s="26">
        <v>4201.4771982541342</v>
      </c>
      <c r="AC2435" s="26">
        <v>0</v>
      </c>
      <c r="AD2435" s="26">
        <v>8514.4217187286813</v>
      </c>
      <c r="AE2435" s="14">
        <v>14957</v>
      </c>
      <c r="AF2435" s="14">
        <v>60600</v>
      </c>
      <c r="AG2435" s="27">
        <v>0.63571596902644878</v>
      </c>
      <c r="AH2435" s="27">
        <v>0.30975353811128098</v>
      </c>
    </row>
    <row r="2436" spans="1:34" x14ac:dyDescent="0.25">
      <c r="A2436" t="s">
        <v>59</v>
      </c>
      <c r="B2436" s="1">
        <v>44620</v>
      </c>
      <c r="C2436" s="8" t="s">
        <v>390</v>
      </c>
      <c r="D2436" s="10" t="s">
        <v>391</v>
      </c>
      <c r="E2436" s="14">
        <v>62899</v>
      </c>
      <c r="F2436" s="14">
        <v>61671</v>
      </c>
      <c r="G2436" s="14">
        <v>12726</v>
      </c>
      <c r="H2436" s="14">
        <v>-48945</v>
      </c>
      <c r="I2436" s="14">
        <v>0</v>
      </c>
      <c r="J2436" s="14">
        <v>7029</v>
      </c>
      <c r="M2436" s="14">
        <v>5648</v>
      </c>
      <c r="O2436" s="14">
        <v>0</v>
      </c>
      <c r="P2436" s="14">
        <v>49</v>
      </c>
      <c r="R2436" s="14">
        <v>-46506</v>
      </c>
      <c r="S2436" s="14">
        <v>-2439</v>
      </c>
      <c r="U2436" s="25">
        <v>0.87998445631309807</v>
      </c>
      <c r="W2436" s="26">
        <v>0</v>
      </c>
      <c r="X2436" s="26">
        <v>2805.6584551645037</v>
      </c>
      <c r="Z2436" s="26">
        <v>21.898899500341194</v>
      </c>
      <c r="AA2436" s="26">
        <v>2827.5573546648448</v>
      </c>
      <c r="AB2436" s="26">
        <v>3661.608453756337</v>
      </c>
      <c r="AC2436" s="26">
        <v>0</v>
      </c>
      <c r="AD2436" s="26">
        <v>6489.1658084211822</v>
      </c>
      <c r="AE2436" s="14">
        <v>12726</v>
      </c>
      <c r="AF2436" s="14">
        <v>61671</v>
      </c>
      <c r="AG2436" s="27">
        <v>0.48983887279908928</v>
      </c>
      <c r="AH2436" s="27">
        <v>0.23197523511150309</v>
      </c>
    </row>
    <row r="2437" spans="1:34" x14ac:dyDescent="0.25">
      <c r="A2437" t="s">
        <v>59</v>
      </c>
      <c r="B2437" s="1">
        <v>44621</v>
      </c>
      <c r="C2437" s="8" t="s">
        <v>390</v>
      </c>
      <c r="D2437" s="10" t="s">
        <v>391</v>
      </c>
      <c r="E2437" s="14">
        <v>59855</v>
      </c>
      <c r="F2437" s="14">
        <v>59662</v>
      </c>
      <c r="G2437" s="14">
        <v>16179</v>
      </c>
      <c r="H2437" s="14">
        <v>-43483</v>
      </c>
      <c r="I2437" s="14">
        <v>0</v>
      </c>
      <c r="J2437" s="14">
        <v>9240</v>
      </c>
      <c r="M2437" s="14">
        <v>6841</v>
      </c>
      <c r="O2437" s="14">
        <v>0</v>
      </c>
      <c r="P2437" s="14">
        <v>98</v>
      </c>
      <c r="R2437" s="14">
        <v>-39934</v>
      </c>
      <c r="S2437" s="14">
        <v>-3549</v>
      </c>
      <c r="U2437" s="25">
        <v>0.87995346997749302</v>
      </c>
      <c r="W2437" s="26">
        <v>0</v>
      </c>
      <c r="X2437" s="26">
        <v>3688.0596486433192</v>
      </c>
      <c r="Z2437" s="26">
        <v>26.673067163922692</v>
      </c>
      <c r="AA2437" s="26">
        <v>3714.7327158072408</v>
      </c>
      <c r="AB2437" s="26">
        <v>3409.0345064176504</v>
      </c>
      <c r="AC2437" s="26">
        <v>0</v>
      </c>
      <c r="AD2437" s="26">
        <v>7123.767222224893</v>
      </c>
      <c r="AE2437" s="14">
        <v>16179</v>
      </c>
      <c r="AF2437" s="14">
        <v>59662</v>
      </c>
      <c r="AG2437" s="27">
        <v>0.50618542801921995</v>
      </c>
      <c r="AH2437" s="27">
        <v>0.26323622562873256</v>
      </c>
    </row>
    <row r="2438" spans="1:34" x14ac:dyDescent="0.25">
      <c r="A2438" t="s">
        <v>59</v>
      </c>
      <c r="B2438" s="1">
        <v>44622</v>
      </c>
      <c r="C2438" s="8" t="s">
        <v>390</v>
      </c>
      <c r="D2438" s="10" t="s">
        <v>391</v>
      </c>
      <c r="E2438" s="14">
        <v>60628</v>
      </c>
      <c r="F2438" s="14">
        <v>60620</v>
      </c>
      <c r="G2438" s="14">
        <v>17489</v>
      </c>
      <c r="H2438" s="14">
        <v>-43131</v>
      </c>
      <c r="I2438" s="14">
        <v>0</v>
      </c>
      <c r="J2438" s="14">
        <v>10629</v>
      </c>
      <c r="M2438" s="14">
        <v>6667</v>
      </c>
      <c r="O2438" s="14">
        <v>0</v>
      </c>
      <c r="P2438" s="14">
        <v>193</v>
      </c>
      <c r="R2438" s="14">
        <v>-39946</v>
      </c>
      <c r="S2438" s="14">
        <v>-3185</v>
      </c>
      <c r="U2438" s="25">
        <v>0.88154462027898894</v>
      </c>
      <c r="W2438" s="26">
        <v>0</v>
      </c>
      <c r="X2438" s="26">
        <v>4250.1373338468175</v>
      </c>
      <c r="Z2438" s="26">
        <v>26.369396273888107</v>
      </c>
      <c r="AA2438" s="26">
        <v>4276.5067301207064</v>
      </c>
      <c r="AB2438" s="26">
        <v>3360.5076136532844</v>
      </c>
      <c r="AC2438" s="26">
        <v>0</v>
      </c>
      <c r="AD2438" s="26">
        <v>7637.0143437739926</v>
      </c>
      <c r="AE2438" s="14">
        <v>17489</v>
      </c>
      <c r="AF2438" s="14">
        <v>60620</v>
      </c>
      <c r="AG2438" s="27">
        <v>0.53908584066320031</v>
      </c>
      <c r="AH2438" s="27">
        <v>0.27774190964320389</v>
      </c>
    </row>
    <row r="2439" spans="1:34" x14ac:dyDescent="0.25">
      <c r="A2439" t="s">
        <v>59</v>
      </c>
      <c r="B2439" s="1">
        <v>44623</v>
      </c>
      <c r="C2439" s="8" t="s">
        <v>390</v>
      </c>
      <c r="D2439" s="10" t="s">
        <v>391</v>
      </c>
      <c r="E2439" s="14">
        <v>61686</v>
      </c>
      <c r="F2439" s="14">
        <v>61541</v>
      </c>
      <c r="G2439" s="14">
        <v>10411</v>
      </c>
      <c r="H2439" s="14">
        <v>-51130</v>
      </c>
      <c r="I2439" s="14">
        <v>0</v>
      </c>
      <c r="J2439" s="14">
        <v>4524</v>
      </c>
      <c r="M2439" s="14">
        <v>5815</v>
      </c>
      <c r="O2439" s="14">
        <v>0</v>
      </c>
      <c r="P2439" s="14">
        <v>182</v>
      </c>
      <c r="R2439" s="14">
        <v>-47373</v>
      </c>
      <c r="S2439" s="14">
        <v>-3757</v>
      </c>
      <c r="U2439" s="25">
        <v>0.88098270326007866</v>
      </c>
      <c r="W2439" s="26">
        <v>0</v>
      </c>
      <c r="Z2439" s="26">
        <v>23.052080095409181</v>
      </c>
      <c r="AA2439" s="26">
        <v>1852.8548570945745</v>
      </c>
      <c r="AB2439" s="26">
        <v>3113.887766161924</v>
      </c>
      <c r="AC2439" s="26">
        <v>0</v>
      </c>
      <c r="AD2439" s="26">
        <v>4966.7426232564976</v>
      </c>
      <c r="AE2439" s="14">
        <v>10576</v>
      </c>
      <c r="AF2439" s="14">
        <v>61706</v>
      </c>
      <c r="AG2439" s="27">
        <v>0.38623684522010598</v>
      </c>
      <c r="AH2439" s="27">
        <v>0.17745081713421285</v>
      </c>
    </row>
    <row r="2440" spans="1:34" x14ac:dyDescent="0.25">
      <c r="A2440" t="s">
        <v>59</v>
      </c>
      <c r="B2440" s="1">
        <v>44624</v>
      </c>
      <c r="C2440" s="8" t="s">
        <v>390</v>
      </c>
      <c r="D2440" s="10" t="s">
        <v>391</v>
      </c>
      <c r="E2440" s="14">
        <v>63848</v>
      </c>
      <c r="F2440" s="14">
        <v>62534</v>
      </c>
      <c r="G2440" s="14">
        <v>12973</v>
      </c>
      <c r="H2440" s="14">
        <v>-49561</v>
      </c>
      <c r="I2440" s="14">
        <v>0</v>
      </c>
      <c r="J2440" s="14">
        <v>6529</v>
      </c>
      <c r="M2440" s="14">
        <v>6601</v>
      </c>
      <c r="O2440" s="14">
        <v>0</v>
      </c>
      <c r="P2440" s="14">
        <v>176</v>
      </c>
      <c r="R2440" s="14">
        <v>-45613</v>
      </c>
      <c r="S2440" s="14">
        <v>-3948</v>
      </c>
      <c r="U2440" s="25">
        <v>0.88537523296061482</v>
      </c>
      <c r="W2440" s="26">
        <v>0</v>
      </c>
      <c r="Z2440" s="26">
        <v>26.050349642585967</v>
      </c>
      <c r="AA2440" s="26">
        <v>2656.128277203376</v>
      </c>
      <c r="AB2440" s="26">
        <v>3528.7118793738773</v>
      </c>
      <c r="AC2440" s="26">
        <v>0</v>
      </c>
      <c r="AD2440" s="26">
        <v>6184.8401565772538</v>
      </c>
      <c r="AE2440" s="14">
        <v>13326</v>
      </c>
      <c r="AF2440" s="14">
        <v>62887</v>
      </c>
      <c r="AG2440" s="27">
        <v>0.43942319694492771</v>
      </c>
      <c r="AH2440" s="27">
        <v>0.21682100125611564</v>
      </c>
    </row>
    <row r="2441" spans="1:34" x14ac:dyDescent="0.25">
      <c r="A2441" t="s">
        <v>59</v>
      </c>
      <c r="B2441" s="1">
        <v>44625</v>
      </c>
      <c r="C2441" s="8" t="s">
        <v>390</v>
      </c>
      <c r="D2441" s="10" t="s">
        <v>391</v>
      </c>
      <c r="E2441" s="14">
        <v>59364</v>
      </c>
      <c r="F2441" s="14">
        <v>58789</v>
      </c>
      <c r="G2441" s="14">
        <v>9656</v>
      </c>
      <c r="H2441" s="14">
        <v>-49133</v>
      </c>
      <c r="I2441" s="14">
        <v>0</v>
      </c>
      <c r="J2441" s="14">
        <v>3586</v>
      </c>
      <c r="M2441" s="14">
        <v>5890</v>
      </c>
      <c r="O2441" s="14">
        <v>0</v>
      </c>
      <c r="P2441" s="14">
        <v>180</v>
      </c>
      <c r="R2441" s="14">
        <v>-44977</v>
      </c>
      <c r="S2441" s="14">
        <v>-4156</v>
      </c>
      <c r="U2441" s="25">
        <v>0.88754859989230261</v>
      </c>
      <c r="W2441" s="26">
        <v>0</v>
      </c>
      <c r="X2441" s="26">
        <v>1443.672505562771</v>
      </c>
      <c r="Z2441" s="26">
        <v>23.332687373542395</v>
      </c>
      <c r="AA2441" s="26">
        <v>1467.005192936314</v>
      </c>
      <c r="AB2441" s="26">
        <v>3533.7920482226955</v>
      </c>
      <c r="AC2441" s="26">
        <v>0</v>
      </c>
      <c r="AD2441" s="26">
        <v>5000.797241159009</v>
      </c>
      <c r="AE2441" s="14">
        <v>9656</v>
      </c>
      <c r="AF2441" s="14">
        <v>58789</v>
      </c>
      <c r="AG2441" s="27">
        <v>0.33494086458691552</v>
      </c>
      <c r="AH2441" s="27">
        <v>0.18753266110673719</v>
      </c>
    </row>
    <row r="2442" spans="1:34" x14ac:dyDescent="0.25">
      <c r="A2442" t="s">
        <v>59</v>
      </c>
      <c r="B2442" s="1">
        <v>44626</v>
      </c>
      <c r="C2442" s="8" t="s">
        <v>390</v>
      </c>
      <c r="D2442" s="10" t="s">
        <v>391</v>
      </c>
      <c r="E2442" s="14">
        <v>60451</v>
      </c>
      <c r="F2442" s="14">
        <v>59559</v>
      </c>
      <c r="G2442" s="14">
        <v>7926</v>
      </c>
      <c r="H2442" s="14">
        <v>-51633</v>
      </c>
      <c r="I2442" s="14">
        <v>0</v>
      </c>
      <c r="J2442" s="14">
        <v>1818</v>
      </c>
      <c r="M2442" s="14">
        <v>5936</v>
      </c>
      <c r="O2442" s="14">
        <v>0</v>
      </c>
      <c r="P2442" s="14">
        <v>172</v>
      </c>
      <c r="R2442" s="14">
        <v>-47404</v>
      </c>
      <c r="S2442" s="14">
        <v>-4229</v>
      </c>
      <c r="U2442" s="25">
        <v>0.88423316300035681</v>
      </c>
      <c r="W2442" s="26">
        <v>0</v>
      </c>
      <c r="Z2442" s="26">
        <v>23.478756915584341</v>
      </c>
      <c r="AA2442" s="26">
        <v>761.46944008123501</v>
      </c>
      <c r="AB2442" s="26">
        <v>3917.8971288972416</v>
      </c>
      <c r="AC2442" s="26">
        <v>0</v>
      </c>
      <c r="AD2442" s="26">
        <v>4679.3665689784766</v>
      </c>
      <c r="AE2442" s="14">
        <v>7948</v>
      </c>
      <c r="AF2442" s="14">
        <v>59581</v>
      </c>
      <c r="AG2442" s="27">
        <v>0.21121675352187871</v>
      </c>
      <c r="AH2442" s="27">
        <v>0.17314622321379852</v>
      </c>
    </row>
    <row r="2443" spans="1:34" x14ac:dyDescent="0.25">
      <c r="A2443" t="s">
        <v>59</v>
      </c>
      <c r="B2443" s="1">
        <v>44627</v>
      </c>
      <c r="C2443" s="8" t="s">
        <v>390</v>
      </c>
      <c r="D2443" s="10" t="s">
        <v>391</v>
      </c>
      <c r="E2443" s="14">
        <v>62895</v>
      </c>
      <c r="F2443" s="14">
        <v>63294</v>
      </c>
      <c r="G2443" s="14">
        <v>6189</v>
      </c>
      <c r="H2443" s="14">
        <v>-57105</v>
      </c>
      <c r="I2443" s="14">
        <v>0</v>
      </c>
      <c r="J2443" s="14">
        <v>1105</v>
      </c>
      <c r="M2443" s="14">
        <v>4924</v>
      </c>
      <c r="O2443" s="14">
        <v>0</v>
      </c>
      <c r="P2443" s="14">
        <v>160</v>
      </c>
      <c r="R2443" s="14">
        <v>-52876</v>
      </c>
      <c r="S2443" s="14">
        <v>-4229</v>
      </c>
      <c r="U2443" s="25">
        <v>0.87960332738500224</v>
      </c>
      <c r="W2443" s="26">
        <v>0</v>
      </c>
      <c r="Z2443" s="26">
        <v>19.542567151085592</v>
      </c>
      <c r="AA2443" s="26">
        <v>475.97778343708609</v>
      </c>
      <c r="AB2443" s="26">
        <v>3921.9450370345294</v>
      </c>
      <c r="AC2443" s="26">
        <v>0</v>
      </c>
      <c r="AD2443" s="26">
        <v>4397.9228204716164</v>
      </c>
      <c r="AE2443" s="14">
        <v>6228</v>
      </c>
      <c r="AF2443" s="14">
        <v>63333</v>
      </c>
      <c r="AG2443" s="27">
        <v>0.16848910419413432</v>
      </c>
      <c r="AH2443" s="27">
        <v>0.15309157324725078</v>
      </c>
    </row>
    <row r="2444" spans="1:34" x14ac:dyDescent="0.25">
      <c r="A2444" t="s">
        <v>59</v>
      </c>
      <c r="B2444" s="1">
        <v>44628</v>
      </c>
      <c r="C2444" s="8" t="s">
        <v>390</v>
      </c>
      <c r="D2444" s="10" t="s">
        <v>391</v>
      </c>
      <c r="E2444" s="14">
        <v>65666</v>
      </c>
      <c r="F2444" s="14">
        <v>65040</v>
      </c>
      <c r="G2444" s="14">
        <v>14102</v>
      </c>
      <c r="H2444" s="14">
        <v>-50938</v>
      </c>
      <c r="I2444" s="14">
        <v>0</v>
      </c>
      <c r="J2444" s="14">
        <v>8868</v>
      </c>
      <c r="M2444" s="14">
        <v>5079</v>
      </c>
      <c r="O2444" s="14">
        <v>0</v>
      </c>
      <c r="P2444" s="14">
        <v>155</v>
      </c>
      <c r="R2444" s="14">
        <v>-46883</v>
      </c>
      <c r="S2444" s="14">
        <v>-4055</v>
      </c>
      <c r="U2444" s="25">
        <v>0.87792566563345587</v>
      </c>
      <c r="W2444" s="26">
        <v>0</v>
      </c>
      <c r="X2444" s="26">
        <v>3531.422559369636</v>
      </c>
      <c r="Z2444" s="26">
        <v>20.119157448619589</v>
      </c>
      <c r="AA2444" s="26">
        <v>3551.5417168182562</v>
      </c>
      <c r="AB2444" s="26">
        <v>3602.0454061183332</v>
      </c>
      <c r="AC2444" s="26">
        <v>0</v>
      </c>
      <c r="AD2444" s="26">
        <v>7153.5871229365894</v>
      </c>
      <c r="AE2444" s="14">
        <v>14102</v>
      </c>
      <c r="AF2444" s="14">
        <v>65040</v>
      </c>
      <c r="AG2444" s="27">
        <v>0.55522620193815508</v>
      </c>
      <c r="AH2444" s="27">
        <v>0.24248064641710429</v>
      </c>
    </row>
    <row r="2445" spans="1:34" x14ac:dyDescent="0.25">
      <c r="A2445" t="s">
        <v>59</v>
      </c>
      <c r="B2445" s="1">
        <v>44629</v>
      </c>
      <c r="C2445" s="8" t="s">
        <v>390</v>
      </c>
      <c r="D2445" s="10" t="s">
        <v>391</v>
      </c>
      <c r="E2445" s="14">
        <v>62225</v>
      </c>
      <c r="F2445" s="14">
        <v>62409</v>
      </c>
      <c r="G2445" s="14">
        <v>14994</v>
      </c>
      <c r="H2445" s="14">
        <v>-47415</v>
      </c>
      <c r="I2445" s="14">
        <v>0</v>
      </c>
      <c r="J2445" s="14">
        <v>9922</v>
      </c>
      <c r="M2445" s="14">
        <v>4870</v>
      </c>
      <c r="O2445" s="14">
        <v>0</v>
      </c>
      <c r="P2445" s="14">
        <v>202</v>
      </c>
      <c r="R2445" s="14">
        <v>-43384</v>
      </c>
      <c r="S2445" s="14">
        <v>-4031</v>
      </c>
      <c r="U2445" s="25">
        <v>0.88194815234370438</v>
      </c>
      <c r="W2445" s="26">
        <v>0</v>
      </c>
      <c r="X2445" s="26">
        <v>3969.250740515025</v>
      </c>
      <c r="Z2445" s="26">
        <v>19.496439927282871</v>
      </c>
      <c r="AA2445" s="26">
        <v>3988.7471804423076</v>
      </c>
      <c r="AB2445" s="26">
        <v>3940.5813406377574</v>
      </c>
      <c r="AC2445" s="26">
        <v>0</v>
      </c>
      <c r="AD2445" s="26">
        <v>7929.3285210800659</v>
      </c>
      <c r="AE2445" s="14">
        <v>14994</v>
      </c>
      <c r="AF2445" s="14">
        <v>62409</v>
      </c>
      <c r="AG2445" s="27">
        <v>0.58647937901472047</v>
      </c>
      <c r="AH2445" s="27">
        <v>0.28010633472966295</v>
      </c>
    </row>
    <row r="2446" spans="1:34" x14ac:dyDescent="0.25">
      <c r="A2446" t="s">
        <v>59</v>
      </c>
      <c r="B2446" s="1">
        <v>44630</v>
      </c>
      <c r="C2446" s="8" t="s">
        <v>390</v>
      </c>
      <c r="D2446" s="10" t="s">
        <v>391</v>
      </c>
      <c r="E2446" s="14">
        <v>65008</v>
      </c>
      <c r="F2446" s="14">
        <v>65377</v>
      </c>
      <c r="G2446" s="14">
        <v>14915</v>
      </c>
      <c r="H2446" s="14">
        <v>-50462</v>
      </c>
      <c r="I2446" s="14">
        <v>0</v>
      </c>
      <c r="J2446" s="14">
        <v>10065</v>
      </c>
      <c r="M2446" s="14">
        <v>4687</v>
      </c>
      <c r="O2446" s="14">
        <v>0</v>
      </c>
      <c r="P2446" s="14">
        <v>163</v>
      </c>
      <c r="R2446" s="14">
        <v>-46365</v>
      </c>
      <c r="S2446" s="14">
        <v>-4097</v>
      </c>
      <c r="U2446" s="25">
        <v>0.88198711013765241</v>
      </c>
      <c r="W2446" s="26">
        <v>0</v>
      </c>
      <c r="X2446" s="26">
        <v>4026.6350951798822</v>
      </c>
      <c r="Z2446" s="26">
        <v>18.643086286932558</v>
      </c>
      <c r="AA2446" s="26">
        <v>4045.2781814668147</v>
      </c>
      <c r="AB2446" s="26">
        <v>4041.1997457920606</v>
      </c>
      <c r="AC2446" s="26">
        <v>0</v>
      </c>
      <c r="AD2446" s="26">
        <v>8086.4779272588758</v>
      </c>
      <c r="AE2446" s="14">
        <v>14915</v>
      </c>
      <c r="AF2446" s="14">
        <v>65377</v>
      </c>
      <c r="AG2446" s="27">
        <v>0.59794174887196572</v>
      </c>
      <c r="AH2446" s="27">
        <v>0.27268933979830001</v>
      </c>
    </row>
    <row r="2447" spans="1:34" x14ac:dyDescent="0.25">
      <c r="A2447" t="s">
        <v>59</v>
      </c>
      <c r="B2447" s="1">
        <v>44631</v>
      </c>
      <c r="C2447" s="8" t="s">
        <v>390</v>
      </c>
      <c r="D2447" s="10" t="s">
        <v>391</v>
      </c>
      <c r="E2447" s="14">
        <v>61874</v>
      </c>
      <c r="F2447" s="14">
        <v>61784</v>
      </c>
      <c r="G2447" s="14">
        <v>14727</v>
      </c>
      <c r="H2447" s="14">
        <v>-47057</v>
      </c>
      <c r="I2447" s="14">
        <v>0</v>
      </c>
      <c r="J2447" s="14">
        <v>10009</v>
      </c>
      <c r="M2447" s="14">
        <v>4552</v>
      </c>
      <c r="O2447" s="14">
        <v>0</v>
      </c>
      <c r="P2447" s="14">
        <v>166</v>
      </c>
      <c r="R2447" s="14">
        <v>-42868</v>
      </c>
      <c r="S2447" s="14">
        <v>-4189</v>
      </c>
      <c r="U2447" s="25">
        <v>0.88095746890452087</v>
      </c>
      <c r="W2447" s="26">
        <v>0</v>
      </c>
      <c r="X2447" s="26">
        <v>3999.5569786472729</v>
      </c>
      <c r="Z2447" s="26">
        <v>18.135686825102635</v>
      </c>
      <c r="AA2447" s="26">
        <v>4017.6926654723757</v>
      </c>
      <c r="AB2447" s="26">
        <v>2485.6726689692237</v>
      </c>
      <c r="AC2447" s="26">
        <v>0</v>
      </c>
      <c r="AD2447" s="26">
        <v>6503.365334441598</v>
      </c>
      <c r="AE2447" s="14">
        <v>14727</v>
      </c>
      <c r="AF2447" s="14">
        <v>61784</v>
      </c>
      <c r="AG2447" s="27">
        <v>0.60144534556621898</v>
      </c>
      <c r="AH2447" s="27">
        <v>0.23205764087169226</v>
      </c>
    </row>
    <row r="2448" spans="1:34" x14ac:dyDescent="0.25">
      <c r="A2448" t="s">
        <v>59</v>
      </c>
      <c r="B2448" s="1">
        <v>44632</v>
      </c>
      <c r="C2448" s="8" t="s">
        <v>390</v>
      </c>
      <c r="D2448" s="10" t="s">
        <v>391</v>
      </c>
      <c r="E2448" s="14">
        <v>56488</v>
      </c>
      <c r="F2448" s="14">
        <v>58155</v>
      </c>
      <c r="G2448" s="14">
        <v>13206</v>
      </c>
      <c r="H2448" s="14">
        <v>-44949</v>
      </c>
      <c r="I2448" s="14">
        <v>0</v>
      </c>
      <c r="J2448" s="14">
        <v>8706</v>
      </c>
      <c r="M2448" s="14">
        <v>4343</v>
      </c>
      <c r="O2448" s="14">
        <v>0</v>
      </c>
      <c r="P2448" s="14">
        <v>157</v>
      </c>
      <c r="R2448" s="14">
        <v>-40677</v>
      </c>
      <c r="S2448" s="14">
        <v>-4272</v>
      </c>
      <c r="U2448" s="25">
        <v>0.88399835365232771</v>
      </c>
      <c r="W2448" s="26">
        <v>0</v>
      </c>
      <c r="X2448" s="26">
        <v>3490.8917032854479</v>
      </c>
      <c r="Z2448" s="26">
        <v>17.297708926019894</v>
      </c>
      <c r="AA2448" s="26">
        <v>3508.1894122114677</v>
      </c>
      <c r="AB2448" s="26">
        <v>2571.5414327830595</v>
      </c>
      <c r="AC2448" s="26">
        <v>0</v>
      </c>
      <c r="AD2448" s="26">
        <v>6079.7308449945258</v>
      </c>
      <c r="AE2448" s="14">
        <v>13206</v>
      </c>
      <c r="AF2448" s="14">
        <v>58155</v>
      </c>
      <c r="AG2448" s="27">
        <v>0.58565989262075158</v>
      </c>
      <c r="AH2448" s="27">
        <v>0.23047882753833429</v>
      </c>
    </row>
    <row r="2449" spans="1:34" x14ac:dyDescent="0.25">
      <c r="A2449" t="s">
        <v>59</v>
      </c>
      <c r="B2449" s="1">
        <v>44633</v>
      </c>
      <c r="C2449" s="8" t="s">
        <v>390</v>
      </c>
      <c r="D2449" s="10" t="s">
        <v>391</v>
      </c>
      <c r="E2449" s="14">
        <v>56681</v>
      </c>
      <c r="F2449" s="14">
        <v>56844</v>
      </c>
      <c r="G2449" s="14">
        <v>11055</v>
      </c>
      <c r="H2449" s="14">
        <v>-45789</v>
      </c>
      <c r="I2449" s="14">
        <v>0</v>
      </c>
      <c r="J2449" s="14">
        <v>6093</v>
      </c>
      <c r="M2449" s="14">
        <v>4816</v>
      </c>
      <c r="O2449" s="14">
        <v>0</v>
      </c>
      <c r="P2449" s="14">
        <v>146</v>
      </c>
      <c r="R2449" s="14">
        <v>-41868</v>
      </c>
      <c r="S2449" s="14">
        <v>-3921</v>
      </c>
      <c r="U2449" s="25">
        <v>0.88559339950568428</v>
      </c>
      <c r="W2449" s="26">
        <v>0</v>
      </c>
      <c r="X2449" s="26">
        <v>2447.5513164119584</v>
      </c>
      <c r="Z2449" s="26">
        <v>19.073607042424605</v>
      </c>
      <c r="AA2449" s="26">
        <v>2466.6249234543839</v>
      </c>
      <c r="AB2449" s="26">
        <v>2712.5598652713893</v>
      </c>
      <c r="AC2449" s="26">
        <v>0</v>
      </c>
      <c r="AD2449" s="26">
        <v>5179.1847887257727</v>
      </c>
      <c r="AE2449" s="14">
        <v>11055</v>
      </c>
      <c r="AF2449" s="14">
        <v>56844</v>
      </c>
      <c r="AG2449" s="27">
        <v>0.49190145985943046</v>
      </c>
      <c r="AH2449" s="27">
        <v>0.20086789052354889</v>
      </c>
    </row>
    <row r="2450" spans="1:34" x14ac:dyDescent="0.25">
      <c r="A2450" t="s">
        <v>59</v>
      </c>
      <c r="B2450" s="1">
        <v>44634</v>
      </c>
      <c r="C2450" s="8" t="s">
        <v>390</v>
      </c>
      <c r="D2450" s="10" t="s">
        <v>391</v>
      </c>
      <c r="E2450" s="14">
        <v>61552</v>
      </c>
      <c r="F2450" s="14">
        <v>62088</v>
      </c>
      <c r="G2450" s="14">
        <v>16107</v>
      </c>
      <c r="H2450" s="14">
        <v>-45981</v>
      </c>
      <c r="I2450" s="14">
        <v>0</v>
      </c>
      <c r="J2450" s="14">
        <v>10749</v>
      </c>
      <c r="M2450" s="14">
        <v>5192</v>
      </c>
      <c r="O2450" s="14">
        <v>0</v>
      </c>
      <c r="P2450" s="14">
        <v>166</v>
      </c>
      <c r="R2450" s="14">
        <v>-41819</v>
      </c>
      <c r="S2450" s="14">
        <v>-4162</v>
      </c>
      <c r="U2450" s="25">
        <v>0.88509982675145116</v>
      </c>
      <c r="W2450" s="26">
        <v>0</v>
      </c>
      <c r="X2450" s="26">
        <v>4315.4548347340342</v>
      </c>
      <c r="Z2450" s="26">
        <v>20.595805427914357</v>
      </c>
      <c r="AA2450" s="26">
        <v>4336.0506401619486</v>
      </c>
      <c r="AB2450" s="26">
        <v>3372.7795005538865</v>
      </c>
      <c r="AC2450" s="26">
        <v>0</v>
      </c>
      <c r="AD2450" s="26">
        <v>7708.8301407158333</v>
      </c>
      <c r="AE2450" s="14">
        <v>16107</v>
      </c>
      <c r="AF2450" s="14">
        <v>62088</v>
      </c>
      <c r="AG2450" s="27">
        <v>0.59349003304860215</v>
      </c>
      <c r="AH2450" s="27">
        <v>0.2737250532280785</v>
      </c>
    </row>
    <row r="2451" spans="1:34" x14ac:dyDescent="0.25">
      <c r="A2451" t="s">
        <v>59</v>
      </c>
      <c r="B2451" s="1">
        <v>44635</v>
      </c>
      <c r="C2451" s="8" t="s">
        <v>390</v>
      </c>
      <c r="D2451" s="10" t="s">
        <v>391</v>
      </c>
      <c r="E2451" s="14">
        <v>58712</v>
      </c>
      <c r="F2451" s="14">
        <v>59079</v>
      </c>
      <c r="G2451" s="14">
        <v>15379</v>
      </c>
      <c r="H2451" s="14">
        <v>-43700</v>
      </c>
      <c r="I2451" s="14">
        <v>0</v>
      </c>
      <c r="J2451" s="14">
        <v>9989</v>
      </c>
      <c r="M2451" s="14">
        <v>5239</v>
      </c>
      <c r="O2451" s="14">
        <v>0</v>
      </c>
      <c r="P2451" s="14">
        <v>151</v>
      </c>
      <c r="R2451" s="14">
        <v>-39696</v>
      </c>
      <c r="S2451" s="14">
        <v>-4004</v>
      </c>
      <c r="U2451" s="25">
        <v>0.88311423630966279</v>
      </c>
      <c r="W2451" s="26">
        <v>0</v>
      </c>
      <c r="X2451" s="26">
        <v>4001.3372402034024</v>
      </c>
      <c r="Z2451" s="26">
        <v>20.718811358054943</v>
      </c>
      <c r="AA2451" s="26">
        <v>4022.0560515614575</v>
      </c>
      <c r="AB2451" s="26">
        <v>2599.9355186319294</v>
      </c>
      <c r="AC2451" s="26">
        <v>0</v>
      </c>
      <c r="AD2451" s="26">
        <v>6621.991570193386</v>
      </c>
      <c r="AE2451" s="14">
        <v>15379</v>
      </c>
      <c r="AF2451" s="14">
        <v>59079</v>
      </c>
      <c r="AG2451" s="27">
        <v>0.57657228769057933</v>
      </c>
      <c r="AH2451" s="27">
        <v>0.24710937990622289</v>
      </c>
    </row>
    <row r="2452" spans="1:34" x14ac:dyDescent="0.25">
      <c r="A2452" t="s">
        <v>59</v>
      </c>
      <c r="B2452" s="1">
        <v>44636</v>
      </c>
      <c r="C2452" s="8" t="s">
        <v>390</v>
      </c>
      <c r="D2452" s="10" t="s">
        <v>391</v>
      </c>
      <c r="E2452" s="14">
        <v>60230</v>
      </c>
      <c r="F2452" s="14">
        <v>59892</v>
      </c>
      <c r="G2452" s="14">
        <v>13648</v>
      </c>
      <c r="H2452" s="14">
        <v>-46244</v>
      </c>
      <c r="I2452" s="14">
        <v>0</v>
      </c>
      <c r="J2452" s="14">
        <v>7976</v>
      </c>
      <c r="M2452" s="14">
        <v>5624</v>
      </c>
      <c r="O2452" s="14">
        <v>0</v>
      </c>
      <c r="P2452" s="14">
        <v>48</v>
      </c>
      <c r="R2452" s="14">
        <v>-42260</v>
      </c>
      <c r="S2452" s="14">
        <v>-3984</v>
      </c>
      <c r="U2452" s="25">
        <v>0.88663740921372158</v>
      </c>
      <c r="W2452" s="26">
        <v>0</v>
      </c>
      <c r="X2452" s="26">
        <v>3207.7273978684052</v>
      </c>
      <c r="Z2452" s="26">
        <v>21.802801117418859</v>
      </c>
      <c r="AA2452" s="26">
        <v>3229.5301989858235</v>
      </c>
      <c r="AB2452" s="26">
        <v>3451.2887330809208</v>
      </c>
      <c r="AC2452" s="26">
        <v>0</v>
      </c>
      <c r="AD2452" s="26">
        <v>6680.8189320667434</v>
      </c>
      <c r="AE2452" s="14">
        <v>13648</v>
      </c>
      <c r="AF2452" s="14">
        <v>59892</v>
      </c>
      <c r="AG2452" s="27">
        <v>0.52167987011196704</v>
      </c>
      <c r="AH2452" s="27">
        <v>0.24592044069346461</v>
      </c>
    </row>
    <row r="2453" spans="1:34" x14ac:dyDescent="0.25">
      <c r="A2453" t="s">
        <v>59</v>
      </c>
      <c r="B2453" s="1">
        <v>44637</v>
      </c>
      <c r="C2453" s="8" t="s">
        <v>390</v>
      </c>
      <c r="D2453" s="10" t="s">
        <v>391</v>
      </c>
      <c r="E2453" s="14">
        <v>63346</v>
      </c>
      <c r="F2453" s="14">
        <v>63138</v>
      </c>
      <c r="G2453" s="14">
        <v>15875</v>
      </c>
      <c r="H2453" s="14">
        <v>-47263</v>
      </c>
      <c r="I2453" s="14">
        <v>0</v>
      </c>
      <c r="J2453" s="14">
        <v>10433</v>
      </c>
      <c r="M2453" s="14">
        <v>5362</v>
      </c>
      <c r="O2453" s="14">
        <v>0</v>
      </c>
      <c r="P2453" s="14">
        <v>80</v>
      </c>
      <c r="R2453" s="14">
        <v>-43244</v>
      </c>
      <c r="S2453" s="14">
        <v>-4019</v>
      </c>
      <c r="U2453" s="25">
        <v>0.8871998831239869</v>
      </c>
      <c r="W2453" s="26">
        <v>0</v>
      </c>
      <c r="X2453" s="26">
        <v>4198.5269028823814</v>
      </c>
      <c r="Z2453" s="26">
        <v>20.95713534770233</v>
      </c>
      <c r="AA2453" s="26">
        <v>4219.4840382300827</v>
      </c>
      <c r="AB2453" s="26">
        <v>4093.2743361762118</v>
      </c>
      <c r="AC2453" s="26">
        <v>0</v>
      </c>
      <c r="AD2453" s="26">
        <v>8312.758374406294</v>
      </c>
      <c r="AE2453" s="14">
        <v>15885</v>
      </c>
      <c r="AF2453" s="14">
        <v>63148</v>
      </c>
      <c r="AG2453" s="27">
        <v>0.58560647783209341</v>
      </c>
      <c r="AH2453" s="27">
        <v>0.29021462860872244</v>
      </c>
    </row>
    <row r="2454" spans="1:34" x14ac:dyDescent="0.25">
      <c r="A2454" t="s">
        <v>59</v>
      </c>
      <c r="B2454" s="1">
        <v>44638</v>
      </c>
      <c r="C2454" s="8" t="s">
        <v>390</v>
      </c>
      <c r="D2454" s="10" t="s">
        <v>391</v>
      </c>
      <c r="E2454" s="14">
        <v>58389</v>
      </c>
      <c r="F2454" s="14">
        <v>58580</v>
      </c>
      <c r="G2454" s="14">
        <v>16766</v>
      </c>
      <c r="H2454" s="14">
        <v>-41814</v>
      </c>
      <c r="I2454" s="14">
        <v>0</v>
      </c>
      <c r="J2454" s="14">
        <v>10915</v>
      </c>
      <c r="M2454" s="14">
        <v>5626</v>
      </c>
      <c r="O2454" s="14">
        <v>0</v>
      </c>
      <c r="P2454" s="14">
        <v>225</v>
      </c>
      <c r="R2454" s="14">
        <v>-39356</v>
      </c>
      <c r="S2454" s="14">
        <v>-2458</v>
      </c>
      <c r="U2454" s="25">
        <v>0.88331936120068533</v>
      </c>
      <c r="W2454" s="26">
        <v>0</v>
      </c>
      <c r="X2454" s="26">
        <v>4373.2846601706788</v>
      </c>
      <c r="Z2454" s="26">
        <v>22.490865539142757</v>
      </c>
      <c r="AA2454" s="26">
        <v>4395.7755257098233</v>
      </c>
      <c r="AB2454" s="26">
        <v>3514.8214013262968</v>
      </c>
      <c r="AC2454" s="26">
        <v>0</v>
      </c>
      <c r="AD2454" s="26">
        <v>7910.5969270361193</v>
      </c>
      <c r="AE2454" s="14">
        <v>16766</v>
      </c>
      <c r="AF2454" s="14">
        <v>58580</v>
      </c>
      <c r="AG2454" s="27">
        <v>0.57801590358406241</v>
      </c>
      <c r="AH2454" s="27">
        <v>0.29771014334725793</v>
      </c>
    </row>
    <row r="2455" spans="1:34" x14ac:dyDescent="0.25">
      <c r="A2455" t="s">
        <v>59</v>
      </c>
      <c r="B2455" s="1">
        <v>44639</v>
      </c>
      <c r="C2455" s="8" t="s">
        <v>390</v>
      </c>
      <c r="D2455" s="10" t="s">
        <v>391</v>
      </c>
      <c r="E2455" s="14">
        <v>55377</v>
      </c>
      <c r="F2455" s="14">
        <v>54912</v>
      </c>
      <c r="G2455" s="14">
        <v>14947</v>
      </c>
      <c r="H2455" s="14">
        <v>-39965</v>
      </c>
      <c r="I2455" s="14">
        <v>0</v>
      </c>
      <c r="J2455" s="14">
        <v>9858</v>
      </c>
      <c r="M2455" s="14">
        <v>4855</v>
      </c>
      <c r="O2455" s="14">
        <v>0</v>
      </c>
      <c r="P2455" s="14">
        <v>234</v>
      </c>
      <c r="R2455" s="14">
        <v>-38587</v>
      </c>
      <c r="S2455" s="14">
        <v>-1378</v>
      </c>
      <c r="U2455" s="25">
        <v>0.88259980257792958</v>
      </c>
      <c r="W2455" s="26">
        <v>0</v>
      </c>
      <c r="X2455" s="26">
        <v>3946.5616994371958</v>
      </c>
      <c r="Z2455" s="26">
        <v>19.561786827670058</v>
      </c>
      <c r="AA2455" s="26">
        <v>3966.1234862648657</v>
      </c>
      <c r="AB2455" s="26">
        <v>2896.4211669188744</v>
      </c>
      <c r="AC2455" s="26">
        <v>0</v>
      </c>
      <c r="AD2455" s="26">
        <v>6862.5446531837406</v>
      </c>
      <c r="AE2455" s="14">
        <v>14947</v>
      </c>
      <c r="AF2455" s="14">
        <v>54912</v>
      </c>
      <c r="AG2455" s="27">
        <v>0.58498663011234686</v>
      </c>
      <c r="AH2455" s="27">
        <v>0.27551907039084239</v>
      </c>
    </row>
    <row r="2456" spans="1:34" x14ac:dyDescent="0.25">
      <c r="A2456" t="s">
        <v>59</v>
      </c>
      <c r="B2456" s="1">
        <v>44640</v>
      </c>
      <c r="C2456" s="8" t="s">
        <v>390</v>
      </c>
      <c r="D2456" s="10" t="s">
        <v>391</v>
      </c>
      <c r="E2456" s="14">
        <v>58081</v>
      </c>
      <c r="F2456" s="14">
        <v>58085</v>
      </c>
      <c r="G2456" s="14">
        <v>14417</v>
      </c>
      <c r="H2456" s="14">
        <v>-43668</v>
      </c>
      <c r="I2456" s="14">
        <v>0</v>
      </c>
      <c r="J2456" s="14">
        <v>8453</v>
      </c>
      <c r="M2456" s="14">
        <v>5727</v>
      </c>
      <c r="O2456" s="14">
        <v>0</v>
      </c>
      <c r="P2456" s="14">
        <v>237</v>
      </c>
      <c r="R2456" s="14">
        <v>-42561</v>
      </c>
      <c r="S2456" s="14">
        <v>-1107</v>
      </c>
      <c r="U2456" s="25">
        <v>0.88844845089788949</v>
      </c>
      <c r="W2456" s="26">
        <v>0</v>
      </c>
      <c r="X2456" s="26">
        <v>3406.5075865409272</v>
      </c>
      <c r="Z2456" s="26">
        <v>22.925230229951705</v>
      </c>
      <c r="AA2456" s="26">
        <v>3429.4328167708804</v>
      </c>
      <c r="AB2456" s="26">
        <v>2764.3483980126357</v>
      </c>
      <c r="AC2456" s="26">
        <v>0</v>
      </c>
      <c r="AD2456" s="26">
        <v>6193.7812147835157</v>
      </c>
      <c r="AE2456" s="14">
        <v>14417</v>
      </c>
      <c r="AF2456" s="14">
        <v>58085</v>
      </c>
      <c r="AG2456" s="27">
        <v>0.52442229149680364</v>
      </c>
      <c r="AH2456" s="27">
        <v>0.23508537387855785</v>
      </c>
    </row>
    <row r="2457" spans="1:34" x14ac:dyDescent="0.25">
      <c r="A2457" t="s">
        <v>59</v>
      </c>
      <c r="B2457" s="1">
        <v>44641</v>
      </c>
      <c r="C2457" s="8" t="s">
        <v>390</v>
      </c>
      <c r="D2457" s="10" t="s">
        <v>391</v>
      </c>
      <c r="E2457" s="14">
        <v>62707</v>
      </c>
      <c r="F2457" s="14">
        <v>62614</v>
      </c>
      <c r="G2457" s="14">
        <v>15771</v>
      </c>
      <c r="H2457" s="14">
        <v>-46843</v>
      </c>
      <c r="I2457" s="14">
        <v>0</v>
      </c>
      <c r="J2457" s="14">
        <v>10700</v>
      </c>
      <c r="M2457" s="14">
        <v>4839</v>
      </c>
      <c r="O2457" s="14">
        <v>0</v>
      </c>
      <c r="P2457" s="14">
        <v>232</v>
      </c>
      <c r="R2457" s="14">
        <v>-44305</v>
      </c>
      <c r="S2457" s="14">
        <v>-2538</v>
      </c>
      <c r="U2457" s="25">
        <v>0.88652071415293354</v>
      </c>
      <c r="W2457" s="26">
        <v>0</v>
      </c>
      <c r="X2457" s="26">
        <v>4302.6787570812157</v>
      </c>
      <c r="Z2457" s="26">
        <v>19.492595991965981</v>
      </c>
      <c r="AA2457" s="26">
        <v>4322.1713530731813</v>
      </c>
      <c r="AB2457" s="26">
        <v>3656.8168226753619</v>
      </c>
      <c r="AC2457" s="26">
        <v>0</v>
      </c>
      <c r="AD2457" s="26">
        <v>7978.9881757485437</v>
      </c>
      <c r="AE2457" s="14">
        <v>15771</v>
      </c>
      <c r="AF2457" s="14">
        <v>62614</v>
      </c>
      <c r="AG2457" s="27">
        <v>0.60419411631552822</v>
      </c>
      <c r="AH2457" s="27">
        <v>0.2809377601178451</v>
      </c>
    </row>
    <row r="2458" spans="1:34" x14ac:dyDescent="0.25">
      <c r="A2458" t="s">
        <v>59</v>
      </c>
      <c r="B2458" s="1">
        <v>44642</v>
      </c>
      <c r="C2458" s="8" t="s">
        <v>390</v>
      </c>
      <c r="D2458" s="10" t="s">
        <v>391</v>
      </c>
      <c r="E2458" s="14">
        <v>57607</v>
      </c>
      <c r="F2458" s="14">
        <v>56439</v>
      </c>
      <c r="G2458" s="14">
        <v>15988</v>
      </c>
      <c r="H2458" s="14">
        <v>-40451</v>
      </c>
      <c r="I2458" s="14">
        <v>0</v>
      </c>
      <c r="J2458" s="14">
        <v>9997</v>
      </c>
      <c r="M2458" s="14">
        <v>5752</v>
      </c>
      <c r="O2458" s="14">
        <v>0</v>
      </c>
      <c r="P2458" s="14">
        <v>239</v>
      </c>
      <c r="R2458" s="14">
        <v>-37094</v>
      </c>
      <c r="S2458" s="14">
        <v>-3357</v>
      </c>
      <c r="U2458" s="25">
        <v>0.88650034983306314</v>
      </c>
      <c r="W2458" s="26">
        <v>0</v>
      </c>
      <c r="X2458" s="26">
        <v>4019.8963981462271</v>
      </c>
      <c r="Z2458" s="26">
        <v>23.029016483507824</v>
      </c>
      <c r="AA2458" s="26">
        <v>4042.9254146297344</v>
      </c>
      <c r="AB2458" s="26">
        <v>3887.3618814580764</v>
      </c>
      <c r="AC2458" s="26">
        <v>0</v>
      </c>
      <c r="AD2458" s="26">
        <v>7930.2872960878112</v>
      </c>
      <c r="AE2458" s="14">
        <v>15988</v>
      </c>
      <c r="AF2458" s="14">
        <v>56439</v>
      </c>
      <c r="AG2458" s="27">
        <v>0.55748775504134385</v>
      </c>
      <c r="AH2458" s="27">
        <v>0.30977285172843444</v>
      </c>
    </row>
    <row r="2459" spans="1:34" x14ac:dyDescent="0.25">
      <c r="A2459" t="s">
        <v>59</v>
      </c>
      <c r="B2459" s="1">
        <v>44643</v>
      </c>
      <c r="C2459" s="8" t="s">
        <v>390</v>
      </c>
      <c r="D2459" s="10" t="s">
        <v>391</v>
      </c>
      <c r="E2459" s="14">
        <v>56096</v>
      </c>
      <c r="F2459" s="14">
        <v>56509</v>
      </c>
      <c r="G2459" s="14">
        <v>14525</v>
      </c>
      <c r="H2459" s="14">
        <v>-41984</v>
      </c>
      <c r="I2459" s="14">
        <v>0</v>
      </c>
      <c r="J2459" s="14">
        <v>8704</v>
      </c>
      <c r="M2459" s="14">
        <v>5561</v>
      </c>
      <c r="O2459" s="14">
        <v>0</v>
      </c>
      <c r="P2459" s="14">
        <v>260</v>
      </c>
      <c r="R2459" s="14">
        <v>-38465</v>
      </c>
      <c r="S2459" s="14">
        <v>-3519</v>
      </c>
      <c r="U2459" s="25">
        <v>0.88510365607531527</v>
      </c>
      <c r="W2459" s="26">
        <v>0</v>
      </c>
      <c r="X2459" s="26">
        <v>3494.4535668185645</v>
      </c>
      <c r="Z2459" s="26">
        <v>22.375547479635959</v>
      </c>
      <c r="AA2459" s="26">
        <v>3516.8291142982007</v>
      </c>
      <c r="AB2459" s="26">
        <v>4313.670963389648</v>
      </c>
      <c r="AC2459" s="26">
        <v>0</v>
      </c>
      <c r="AD2459" s="26">
        <v>7830.5000776878505</v>
      </c>
      <c r="AE2459" s="14">
        <v>14525</v>
      </c>
      <c r="AF2459" s="14">
        <v>56509</v>
      </c>
      <c r="AG2459" s="27">
        <v>0.53378807586671939</v>
      </c>
      <c r="AH2459" s="27">
        <v>0.30549606401231993</v>
      </c>
    </row>
    <row r="2460" spans="1:34" x14ac:dyDescent="0.25">
      <c r="A2460" t="s">
        <v>59</v>
      </c>
      <c r="B2460" s="1">
        <v>44644</v>
      </c>
      <c r="C2460" s="8" t="s">
        <v>390</v>
      </c>
      <c r="D2460" s="10" t="s">
        <v>391</v>
      </c>
      <c r="E2460" s="14">
        <v>58329</v>
      </c>
      <c r="F2460" s="14">
        <v>57593</v>
      </c>
      <c r="G2460" s="14">
        <v>15606</v>
      </c>
      <c r="H2460" s="14">
        <v>-41987</v>
      </c>
      <c r="I2460" s="14">
        <v>0</v>
      </c>
      <c r="J2460" s="14">
        <v>9521</v>
      </c>
      <c r="M2460" s="14">
        <v>5854</v>
      </c>
      <c r="O2460" s="14">
        <v>0</v>
      </c>
      <c r="P2460" s="14">
        <v>231</v>
      </c>
      <c r="R2460" s="14">
        <v>-39788</v>
      </c>
      <c r="S2460" s="14">
        <v>-2199</v>
      </c>
      <c r="U2460" s="25">
        <v>0.88171068986622814</v>
      </c>
      <c r="W2460" s="26">
        <v>0</v>
      </c>
      <c r="X2460" s="26">
        <v>3807.8070044798446</v>
      </c>
      <c r="Z2460" s="26">
        <v>23.390346403295794</v>
      </c>
      <c r="AA2460" s="26">
        <v>3831.1973508831402</v>
      </c>
      <c r="AB2460" s="26">
        <v>4400.7533657045478</v>
      </c>
      <c r="AC2460" s="26">
        <v>0</v>
      </c>
      <c r="AD2460" s="26">
        <v>8231.9507165876894</v>
      </c>
      <c r="AE2460" s="14">
        <v>15606</v>
      </c>
      <c r="AF2460" s="14">
        <v>57593</v>
      </c>
      <c r="AG2460" s="27">
        <v>0.54122352324131662</v>
      </c>
      <c r="AH2460" s="27">
        <v>0.31511335038639332</v>
      </c>
    </row>
    <row r="2461" spans="1:34" x14ac:dyDescent="0.25">
      <c r="A2461" t="s">
        <v>59</v>
      </c>
      <c r="B2461" s="1">
        <v>44645</v>
      </c>
      <c r="C2461" s="8" t="s">
        <v>390</v>
      </c>
      <c r="D2461" s="10" t="s">
        <v>391</v>
      </c>
      <c r="E2461" s="14">
        <v>55032</v>
      </c>
      <c r="F2461" s="14">
        <v>54796</v>
      </c>
      <c r="G2461" s="14">
        <v>14906</v>
      </c>
      <c r="H2461" s="14">
        <v>-39890</v>
      </c>
      <c r="I2461" s="14">
        <v>0</v>
      </c>
      <c r="J2461" s="14">
        <v>8993</v>
      </c>
      <c r="M2461" s="14">
        <v>5674</v>
      </c>
      <c r="O2461" s="14">
        <v>0</v>
      </c>
      <c r="P2461" s="14">
        <v>239</v>
      </c>
      <c r="R2461" s="14">
        <v>-38408</v>
      </c>
      <c r="S2461" s="14">
        <v>-1482</v>
      </c>
      <c r="U2461" s="25">
        <v>0.88010394407027104</v>
      </c>
      <c r="W2461" s="26">
        <v>0</v>
      </c>
      <c r="X2461" s="26">
        <v>3590.0857150093661</v>
      </c>
      <c r="Z2461" s="26">
        <v>22.729189528790151</v>
      </c>
      <c r="AA2461" s="26">
        <v>3612.814904538156</v>
      </c>
      <c r="AB2461" s="26">
        <v>3367.4592990975589</v>
      </c>
      <c r="AC2461" s="26">
        <v>0</v>
      </c>
      <c r="AD2461" s="26">
        <v>6980.2742036357149</v>
      </c>
      <c r="AE2461" s="14">
        <v>14906</v>
      </c>
      <c r="AF2461" s="14">
        <v>54796</v>
      </c>
      <c r="AG2461" s="27">
        <v>0.53434080201549106</v>
      </c>
      <c r="AH2461" s="27">
        <v>0.28083896844330553</v>
      </c>
    </row>
    <row r="2462" spans="1:34" x14ac:dyDescent="0.25">
      <c r="A2462" t="s">
        <v>59</v>
      </c>
      <c r="B2462" s="1">
        <v>44646</v>
      </c>
      <c r="C2462" s="8" t="s">
        <v>390</v>
      </c>
      <c r="D2462" s="10" t="s">
        <v>391</v>
      </c>
      <c r="E2462" s="14">
        <v>51305</v>
      </c>
      <c r="F2462" s="14">
        <v>51310</v>
      </c>
      <c r="G2462" s="14">
        <v>12148</v>
      </c>
      <c r="H2462" s="14">
        <v>-39162</v>
      </c>
      <c r="I2462" s="14">
        <v>0</v>
      </c>
      <c r="J2462" s="14">
        <v>6642</v>
      </c>
      <c r="M2462" s="14">
        <v>5290</v>
      </c>
      <c r="O2462" s="14">
        <v>0</v>
      </c>
      <c r="P2462" s="14">
        <v>216</v>
      </c>
      <c r="R2462" s="14">
        <v>-37546</v>
      </c>
      <c r="S2462" s="14">
        <v>-1616</v>
      </c>
      <c r="U2462" s="25">
        <v>0.88115770903095181</v>
      </c>
      <c r="W2462" s="26">
        <v>0</v>
      </c>
      <c r="X2462" s="26">
        <v>2654.720316146811</v>
      </c>
      <c r="Z2462" s="26">
        <v>21.164707854814576</v>
      </c>
      <c r="AA2462" s="26">
        <v>2675.8850240016259</v>
      </c>
      <c r="AB2462" s="26">
        <v>3857.379820407446</v>
      </c>
      <c r="AC2462" s="26">
        <v>0</v>
      </c>
      <c r="AD2462" s="26">
        <v>6533.2648444090701</v>
      </c>
      <c r="AE2462" s="14">
        <v>12148</v>
      </c>
      <c r="AF2462" s="14">
        <v>51310</v>
      </c>
      <c r="AG2462" s="27">
        <v>0.48561982561857625</v>
      </c>
      <c r="AH2462" s="27">
        <v>0.28071265525786637</v>
      </c>
    </row>
    <row r="2463" spans="1:34" x14ac:dyDescent="0.25">
      <c r="A2463" t="s">
        <v>59</v>
      </c>
      <c r="B2463" s="1">
        <v>44647</v>
      </c>
      <c r="C2463" s="8" t="s">
        <v>390</v>
      </c>
      <c r="D2463" s="10" t="s">
        <v>391</v>
      </c>
      <c r="E2463" s="14">
        <v>52089</v>
      </c>
      <c r="F2463" s="14">
        <v>50625</v>
      </c>
      <c r="G2463" s="14">
        <v>12421</v>
      </c>
      <c r="H2463" s="14">
        <v>-38204</v>
      </c>
      <c r="I2463" s="14">
        <v>0</v>
      </c>
      <c r="J2463" s="14">
        <v>6909</v>
      </c>
      <c r="M2463" s="14">
        <v>5362</v>
      </c>
      <c r="O2463" s="14">
        <v>0</v>
      </c>
      <c r="P2463" s="14">
        <v>150</v>
      </c>
      <c r="R2463" s="14">
        <v>-36837</v>
      </c>
      <c r="S2463" s="14">
        <v>-1367</v>
      </c>
      <c r="U2463" s="25">
        <v>0.88240823582008165</v>
      </c>
      <c r="W2463" s="26">
        <v>0</v>
      </c>
      <c r="X2463" s="26">
        <v>2765.3557081406066</v>
      </c>
      <c r="Z2463" s="26">
        <v>21.187771466715926</v>
      </c>
      <c r="AA2463" s="26">
        <v>2786.5434796073228</v>
      </c>
      <c r="AB2463" s="26">
        <v>3822.516075923269</v>
      </c>
      <c r="AC2463" s="26">
        <v>0</v>
      </c>
      <c r="AD2463" s="26">
        <v>6609.0595555305918</v>
      </c>
      <c r="AE2463" s="14">
        <v>12421</v>
      </c>
      <c r="AF2463" s="14">
        <v>50625</v>
      </c>
      <c r="AG2463" s="27">
        <v>0.4945873509388854</v>
      </c>
      <c r="AH2463" s="27">
        <v>0.28781165189755759</v>
      </c>
    </row>
    <row r="2464" spans="1:34" x14ac:dyDescent="0.25">
      <c r="A2464" t="s">
        <v>59</v>
      </c>
      <c r="B2464" s="1">
        <v>44648</v>
      </c>
      <c r="C2464" s="8" t="s">
        <v>390</v>
      </c>
      <c r="D2464" s="10" t="s">
        <v>391</v>
      </c>
      <c r="E2464" s="14">
        <v>55652</v>
      </c>
      <c r="F2464" s="14">
        <v>55592</v>
      </c>
      <c r="G2464" s="14">
        <v>13856</v>
      </c>
      <c r="H2464" s="14">
        <v>-41736</v>
      </c>
      <c r="I2464" s="14">
        <v>0</v>
      </c>
      <c r="J2464" s="14">
        <v>8411</v>
      </c>
      <c r="M2464" s="14">
        <v>5205</v>
      </c>
      <c r="O2464" s="14">
        <v>0</v>
      </c>
      <c r="P2464" s="14">
        <v>240</v>
      </c>
      <c r="R2464" s="14">
        <v>-40317</v>
      </c>
      <c r="S2464" s="14">
        <v>-1419</v>
      </c>
      <c r="U2464" s="25">
        <v>0.88389504711270694</v>
      </c>
      <c r="W2464" s="26">
        <v>0</v>
      </c>
      <c r="X2464" s="26">
        <v>3372.2098326536902</v>
      </c>
      <c r="Z2464" s="26">
        <v>20.930227800484079</v>
      </c>
      <c r="AA2464" s="26">
        <v>3393.1400604541732</v>
      </c>
      <c r="AB2464" s="26">
        <v>3295.7969280464172</v>
      </c>
      <c r="AC2464" s="26">
        <v>0</v>
      </c>
      <c r="AD2464" s="26">
        <v>6688.9369885005908</v>
      </c>
      <c r="AE2464" s="14">
        <v>13856</v>
      </c>
      <c r="AF2464" s="14">
        <v>55592</v>
      </c>
      <c r="AG2464" s="27">
        <v>0.53988051674931292</v>
      </c>
      <c r="AH2464" s="27">
        <v>0.26526414346647309</v>
      </c>
    </row>
    <row r="2465" spans="1:34" x14ac:dyDescent="0.25">
      <c r="A2465" t="s">
        <v>59</v>
      </c>
      <c r="B2465" s="1">
        <v>44649</v>
      </c>
      <c r="C2465" s="8" t="s">
        <v>390</v>
      </c>
      <c r="D2465" s="10" t="s">
        <v>391</v>
      </c>
      <c r="E2465" s="14">
        <v>57841</v>
      </c>
      <c r="F2465" s="14">
        <v>56825</v>
      </c>
      <c r="G2465" s="14">
        <v>12958</v>
      </c>
      <c r="H2465" s="14">
        <v>-43867</v>
      </c>
      <c r="I2465" s="14">
        <v>0</v>
      </c>
      <c r="J2465" s="14">
        <v>7142</v>
      </c>
      <c r="M2465" s="14">
        <v>5579</v>
      </c>
      <c r="O2465" s="14">
        <v>0</v>
      </c>
      <c r="P2465" s="14">
        <v>237</v>
      </c>
      <c r="R2465" s="14">
        <v>-42528</v>
      </c>
      <c r="S2465" s="14">
        <v>-1339</v>
      </c>
      <c r="U2465" s="25">
        <v>0.88505447570118279</v>
      </c>
      <c r="W2465" s="26">
        <v>0</v>
      </c>
      <c r="X2465" s="26">
        <v>2867.1875722155501</v>
      </c>
      <c r="Z2465" s="26">
        <v>22.356327803051496</v>
      </c>
      <c r="AA2465" s="26">
        <v>2889.543900018602</v>
      </c>
      <c r="AB2465" s="26">
        <v>2202.4795143012357</v>
      </c>
      <c r="AC2465" s="26">
        <v>0</v>
      </c>
      <c r="AD2465" s="26">
        <v>5092.0234143198368</v>
      </c>
      <c r="AE2465" s="14">
        <v>12958</v>
      </c>
      <c r="AF2465" s="14">
        <v>56825</v>
      </c>
      <c r="AG2465" s="27">
        <v>0.49161493076547386</v>
      </c>
      <c r="AH2465" s="27">
        <v>0.19755348279239415</v>
      </c>
    </row>
    <row r="2466" spans="1:34" x14ac:dyDescent="0.25">
      <c r="A2466" t="s">
        <v>59</v>
      </c>
      <c r="B2466" s="1">
        <v>44650</v>
      </c>
      <c r="C2466" s="8" t="s">
        <v>390</v>
      </c>
      <c r="D2466" s="10" t="s">
        <v>391</v>
      </c>
      <c r="E2466" s="14">
        <v>58250</v>
      </c>
      <c r="F2466" s="14">
        <v>57502</v>
      </c>
      <c r="G2466" s="14">
        <v>11791</v>
      </c>
      <c r="H2466" s="14">
        <v>-45710</v>
      </c>
      <c r="I2466" s="14">
        <v>0</v>
      </c>
      <c r="J2466" s="14">
        <v>6434</v>
      </c>
      <c r="M2466" s="14">
        <v>5121</v>
      </c>
      <c r="O2466" s="14">
        <v>0</v>
      </c>
      <c r="P2466" s="14">
        <v>236</v>
      </c>
      <c r="R2466" s="14">
        <v>-44792</v>
      </c>
      <c r="S2466" s="14">
        <v>-918</v>
      </c>
      <c r="U2466" s="25">
        <v>0.88327917855165494</v>
      </c>
      <c r="W2466" s="26">
        <v>0</v>
      </c>
      <c r="X2466" s="26">
        <v>2577.7767754993365</v>
      </c>
      <c r="Z2466" s="26">
        <v>20.591961492597459</v>
      </c>
      <c r="AA2466" s="26">
        <v>2598.3687369919348</v>
      </c>
      <c r="AB2466" s="26">
        <v>1760.9971357990244</v>
      </c>
      <c r="AC2466" s="26">
        <v>0</v>
      </c>
      <c r="AD2466" s="26">
        <v>4359.3658727909587</v>
      </c>
      <c r="AE2466" s="14">
        <v>11791</v>
      </c>
      <c r="AF2466" s="14">
        <v>57501</v>
      </c>
      <c r="AG2466" s="27">
        <v>0.48582950427844618</v>
      </c>
      <c r="AH2466" s="27">
        <v>0.16714048782581875</v>
      </c>
    </row>
    <row r="2467" spans="1:34" x14ac:dyDescent="0.25">
      <c r="A2467" t="s">
        <v>59</v>
      </c>
      <c r="B2467" s="1">
        <v>44651</v>
      </c>
      <c r="C2467" s="8" t="s">
        <v>390</v>
      </c>
      <c r="D2467" s="10" t="s">
        <v>391</v>
      </c>
      <c r="E2467" s="14">
        <v>58631</v>
      </c>
      <c r="F2467" s="14">
        <v>58481</v>
      </c>
      <c r="G2467" s="14">
        <v>13326</v>
      </c>
      <c r="H2467" s="14">
        <v>-45155</v>
      </c>
      <c r="I2467" s="14">
        <v>0</v>
      </c>
      <c r="J2467" s="14">
        <v>8301</v>
      </c>
      <c r="M2467" s="14">
        <v>4911</v>
      </c>
      <c r="O2467" s="14">
        <v>0</v>
      </c>
      <c r="P2467" s="14">
        <v>114</v>
      </c>
      <c r="R2467" s="14">
        <v>-44211</v>
      </c>
      <c r="S2467" s="14">
        <v>-944</v>
      </c>
      <c r="U2467" s="25">
        <v>0.87898330003557068</v>
      </c>
      <c r="W2467" s="26">
        <v>0</v>
      </c>
      <c r="X2467" s="26">
        <v>3309.613617582746</v>
      </c>
      <c r="Z2467" s="26">
        <v>19.315774967388887</v>
      </c>
      <c r="AA2467" s="26">
        <v>3328.9293925501343</v>
      </c>
      <c r="AB2467" s="26">
        <v>2213.2092187413391</v>
      </c>
      <c r="AC2467" s="26">
        <v>0</v>
      </c>
      <c r="AD2467" s="26">
        <v>5542.1386112914734</v>
      </c>
      <c r="AE2467" s="14">
        <v>13326</v>
      </c>
      <c r="AF2467" s="14">
        <v>58481</v>
      </c>
      <c r="AG2467" s="27">
        <v>0.55072972515412544</v>
      </c>
      <c r="AH2467" s="27">
        <v>0.20892785050230686</v>
      </c>
    </row>
    <row r="2468" spans="1:34" x14ac:dyDescent="0.25">
      <c r="A2468" t="s">
        <v>59</v>
      </c>
      <c r="B2468" s="1">
        <v>44652</v>
      </c>
      <c r="C2468" s="8" t="s">
        <v>390</v>
      </c>
      <c r="D2468" s="10" t="s">
        <v>391</v>
      </c>
      <c r="E2468" s="14">
        <v>56435</v>
      </c>
      <c r="F2468" s="14">
        <v>57034</v>
      </c>
      <c r="G2468" s="14">
        <v>13913</v>
      </c>
      <c r="H2468" s="14">
        <v>-43121</v>
      </c>
      <c r="I2468" s="14">
        <v>0</v>
      </c>
      <c r="J2468" s="14">
        <v>8636</v>
      </c>
      <c r="M2468" s="14">
        <v>5079</v>
      </c>
      <c r="O2468" s="14">
        <v>0</v>
      </c>
      <c r="P2468" s="14">
        <v>198</v>
      </c>
      <c r="R2468" s="14">
        <v>-41719</v>
      </c>
      <c r="S2468" s="14">
        <v>-1402</v>
      </c>
      <c r="U2468" s="25">
        <v>0.88195465987720501</v>
      </c>
      <c r="W2468" s="26">
        <v>0</v>
      </c>
      <c r="X2468" s="26">
        <v>3454.8178110964895</v>
      </c>
      <c r="Z2468" s="26">
        <v>20.284446667246002</v>
      </c>
      <c r="AA2468" s="26">
        <v>3475.1022577637355</v>
      </c>
      <c r="AB2468" s="26">
        <v>2140.5099249952141</v>
      </c>
      <c r="AC2468" s="26">
        <v>0</v>
      </c>
      <c r="AD2468" s="26">
        <v>5615.6121827589495</v>
      </c>
      <c r="AE2468" s="14">
        <v>13913</v>
      </c>
      <c r="AF2468" s="14">
        <v>57034</v>
      </c>
      <c r="AG2468" s="27">
        <v>0.55065621645303575</v>
      </c>
      <c r="AH2468" s="27">
        <v>0.21706860697748773</v>
      </c>
    </row>
    <row r="2469" spans="1:34" x14ac:dyDescent="0.25">
      <c r="A2469" t="s">
        <v>59</v>
      </c>
      <c r="B2469" s="1">
        <v>44653</v>
      </c>
      <c r="C2469" s="8" t="s">
        <v>390</v>
      </c>
      <c r="D2469" s="10" t="s">
        <v>391</v>
      </c>
      <c r="E2469" s="14">
        <v>52822</v>
      </c>
      <c r="F2469" s="14">
        <v>52632</v>
      </c>
      <c r="G2469" s="14">
        <v>11705</v>
      </c>
      <c r="H2469" s="14">
        <v>-40927</v>
      </c>
      <c r="I2469" s="14">
        <v>0</v>
      </c>
      <c r="J2469" s="14">
        <v>6820</v>
      </c>
      <c r="M2469" s="14">
        <v>4674</v>
      </c>
      <c r="O2469" s="14">
        <v>0</v>
      </c>
      <c r="P2469" s="14">
        <v>211</v>
      </c>
      <c r="R2469" s="14">
        <v>-39353</v>
      </c>
      <c r="S2469" s="14">
        <v>-1574</v>
      </c>
      <c r="U2469" s="25">
        <v>0.88002976244814268</v>
      </c>
      <c r="W2469" s="26">
        <v>0</v>
      </c>
      <c r="X2469" s="26">
        <v>2722.3752755106707</v>
      </c>
      <c r="Z2469" s="26">
        <v>18.785311893657614</v>
      </c>
      <c r="AA2469" s="26">
        <v>2741.1605874043271</v>
      </c>
      <c r="AB2469" s="26">
        <v>1639.3859712262674</v>
      </c>
      <c r="AC2469" s="26">
        <v>0</v>
      </c>
      <c r="AD2469" s="26">
        <v>4380.5465586305954</v>
      </c>
      <c r="AE2469" s="14">
        <v>11707</v>
      </c>
      <c r="AF2469" s="14">
        <v>52634</v>
      </c>
      <c r="AG2469" s="27">
        <v>0.51620547144471918</v>
      </c>
      <c r="AH2469" s="27">
        <v>0.18348293031288107</v>
      </c>
    </row>
    <row r="2470" spans="1:34" x14ac:dyDescent="0.25">
      <c r="A2470" t="s">
        <v>59</v>
      </c>
      <c r="B2470" s="1">
        <v>44654</v>
      </c>
      <c r="C2470" s="8" t="s">
        <v>390</v>
      </c>
      <c r="D2470" s="10" t="s">
        <v>391</v>
      </c>
      <c r="E2470" s="14">
        <v>54901</v>
      </c>
      <c r="F2470" s="14">
        <v>54956</v>
      </c>
      <c r="G2470" s="14">
        <v>13054</v>
      </c>
      <c r="H2470" s="14">
        <v>-41902</v>
      </c>
      <c r="I2470" s="14">
        <v>0</v>
      </c>
      <c r="J2470" s="14">
        <v>8138</v>
      </c>
      <c r="M2470" s="14">
        <v>4679</v>
      </c>
      <c r="O2470" s="14">
        <v>0</v>
      </c>
      <c r="P2470" s="14">
        <v>237</v>
      </c>
      <c r="R2470" s="14">
        <v>-40600</v>
      </c>
      <c r="S2470" s="14">
        <v>-1302</v>
      </c>
      <c r="U2470" s="25">
        <v>0.88163479737799977</v>
      </c>
      <c r="W2470" s="26">
        <v>0</v>
      </c>
      <c r="X2470" s="26">
        <v>3254.4129968258303</v>
      </c>
      <c r="Z2470" s="26">
        <v>18.896786017847511</v>
      </c>
      <c r="AA2470" s="26">
        <v>3273.3097828436771</v>
      </c>
      <c r="AB2470" s="26">
        <v>1885.3648828340874</v>
      </c>
      <c r="AC2470" s="26">
        <v>0</v>
      </c>
      <c r="AD2470" s="26">
        <v>5158.674665677765</v>
      </c>
      <c r="AE2470" s="14">
        <v>13054</v>
      </c>
      <c r="AF2470" s="14">
        <v>54956</v>
      </c>
      <c r="AG2470" s="27">
        <v>0.5528117215759788</v>
      </c>
      <c r="AH2470" s="27">
        <v>0.20694587199662481</v>
      </c>
    </row>
    <row r="2471" spans="1:34" x14ac:dyDescent="0.25">
      <c r="A2471" t="s">
        <v>59</v>
      </c>
      <c r="B2471" s="1">
        <v>44655</v>
      </c>
      <c r="C2471" s="8" t="s">
        <v>390</v>
      </c>
      <c r="D2471" s="10" t="s">
        <v>391</v>
      </c>
      <c r="E2471" s="14">
        <v>59227</v>
      </c>
      <c r="F2471" s="14">
        <v>59591</v>
      </c>
      <c r="G2471" s="14">
        <v>13013</v>
      </c>
      <c r="H2471" s="14">
        <v>-46578</v>
      </c>
      <c r="I2471" s="14">
        <v>0</v>
      </c>
      <c r="J2471" s="14">
        <v>7511</v>
      </c>
      <c r="M2471" s="14">
        <v>5280</v>
      </c>
      <c r="O2471" s="14">
        <v>0</v>
      </c>
      <c r="P2471" s="14">
        <v>222</v>
      </c>
      <c r="R2471" s="14">
        <v>-45610</v>
      </c>
      <c r="S2471" s="14">
        <v>-968</v>
      </c>
      <c r="U2471" s="25">
        <v>0.87938804612511667</v>
      </c>
      <c r="W2471" s="26">
        <v>0</v>
      </c>
      <c r="X2471" s="26">
        <v>2996.0190937421203</v>
      </c>
      <c r="Z2471" s="26">
        <v>21.149332113546993</v>
      </c>
      <c r="AA2471" s="26">
        <v>3017.1684258556675</v>
      </c>
      <c r="AB2471" s="26">
        <v>1882.3785600727933</v>
      </c>
      <c r="AC2471" s="26">
        <v>0</v>
      </c>
      <c r="AD2471" s="26">
        <v>4899.5469859284613</v>
      </c>
      <c r="AE2471" s="14">
        <v>13013</v>
      </c>
      <c r="AF2471" s="14">
        <v>59591</v>
      </c>
      <c r="AG2471" s="27">
        <v>0.5111588300169001</v>
      </c>
      <c r="AH2471" s="27">
        <v>0.18126293024311732</v>
      </c>
    </row>
    <row r="2472" spans="1:34" x14ac:dyDescent="0.25">
      <c r="A2472" t="s">
        <v>59</v>
      </c>
      <c r="B2472" s="1">
        <v>44656</v>
      </c>
      <c r="C2472" s="8" t="s">
        <v>390</v>
      </c>
      <c r="D2472" s="10" t="s">
        <v>391</v>
      </c>
      <c r="E2472" s="14">
        <v>60292</v>
      </c>
      <c r="F2472" s="14">
        <v>60106</v>
      </c>
      <c r="G2472" s="14">
        <v>13068</v>
      </c>
      <c r="H2472" s="14">
        <v>-47038</v>
      </c>
      <c r="I2472" s="14">
        <v>0</v>
      </c>
      <c r="J2472" s="14">
        <v>7162</v>
      </c>
      <c r="M2472" s="14">
        <v>5674</v>
      </c>
      <c r="O2472" s="14">
        <v>0</v>
      </c>
      <c r="P2472" s="14">
        <v>232</v>
      </c>
      <c r="R2472" s="14">
        <v>-46054</v>
      </c>
      <c r="S2472" s="14">
        <v>-984</v>
      </c>
      <c r="U2472" s="25">
        <v>0.88152705428755773</v>
      </c>
      <c r="W2472" s="26">
        <v>0</v>
      </c>
      <c r="X2472" s="26">
        <v>2863.7573653543409</v>
      </c>
      <c r="Z2472" s="26">
        <v>22.702281981571893</v>
      </c>
      <c r="AA2472" s="26">
        <v>2886.4596473359138</v>
      </c>
      <c r="AB2472" s="26">
        <v>2143.4725531267418</v>
      </c>
      <c r="AC2472" s="26">
        <v>0</v>
      </c>
      <c r="AD2472" s="26">
        <v>5029.9322004626556</v>
      </c>
      <c r="AE2472" s="14">
        <v>13068</v>
      </c>
      <c r="AF2472" s="14">
        <v>60106</v>
      </c>
      <c r="AG2472" s="27">
        <v>0.48695643309685505</v>
      </c>
      <c r="AH2472" s="27">
        <v>0.18449221588167536</v>
      </c>
    </row>
    <row r="2473" spans="1:34" x14ac:dyDescent="0.25">
      <c r="A2473" t="s">
        <v>59</v>
      </c>
      <c r="B2473" s="1">
        <v>44657</v>
      </c>
      <c r="C2473" s="8" t="s">
        <v>390</v>
      </c>
      <c r="D2473" s="10" t="s">
        <v>391</v>
      </c>
      <c r="E2473" s="14">
        <v>58746</v>
      </c>
      <c r="F2473" s="14">
        <v>58996</v>
      </c>
      <c r="G2473" s="14">
        <v>19613</v>
      </c>
      <c r="H2473" s="14">
        <v>-39383</v>
      </c>
      <c r="I2473" s="14">
        <v>0</v>
      </c>
      <c r="J2473" s="14">
        <v>13755</v>
      </c>
      <c r="M2473" s="14">
        <v>5589</v>
      </c>
      <c r="O2473" s="14">
        <v>0</v>
      </c>
      <c r="P2473" s="14">
        <v>269</v>
      </c>
      <c r="R2473" s="14">
        <v>-39169</v>
      </c>
      <c r="S2473" s="14">
        <v>-214</v>
      </c>
      <c r="U2473" s="25">
        <v>0.88244353193641811</v>
      </c>
      <c r="W2473" s="26">
        <v>0</v>
      </c>
      <c r="X2473" s="26">
        <v>5505.7156252712184</v>
      </c>
      <c r="Z2473" s="26">
        <v>22.517773086361007</v>
      </c>
      <c r="AA2473" s="26">
        <v>5528.2333983575791</v>
      </c>
      <c r="AB2473" s="26">
        <v>3071.6888288216769</v>
      </c>
      <c r="AC2473" s="26">
        <v>15.002695743117773</v>
      </c>
      <c r="AD2473" s="26">
        <v>8584.9195314361386</v>
      </c>
      <c r="AE2473" s="14">
        <v>19613</v>
      </c>
      <c r="AF2473" s="14">
        <v>58996</v>
      </c>
      <c r="AG2473" s="27">
        <v>0.62140691962917893</v>
      </c>
      <c r="AH2473" s="27">
        <v>0.32080963620236519</v>
      </c>
    </row>
    <row r="2474" spans="1:34" x14ac:dyDescent="0.25">
      <c r="A2474" t="s">
        <v>59</v>
      </c>
      <c r="B2474" s="1">
        <v>44658</v>
      </c>
      <c r="C2474" s="8" t="s">
        <v>390</v>
      </c>
      <c r="D2474" s="10" t="s">
        <v>391</v>
      </c>
      <c r="E2474" s="14">
        <v>55600</v>
      </c>
      <c r="F2474" s="14">
        <v>55468</v>
      </c>
      <c r="G2474" s="14">
        <v>19723</v>
      </c>
      <c r="H2474" s="14">
        <v>-35745</v>
      </c>
      <c r="I2474" s="14">
        <v>0</v>
      </c>
      <c r="J2474" s="14">
        <v>14838</v>
      </c>
      <c r="M2474" s="14">
        <v>4644</v>
      </c>
      <c r="O2474" s="14">
        <v>0</v>
      </c>
      <c r="P2474" s="14">
        <v>241</v>
      </c>
      <c r="R2474" s="14">
        <v>-35330</v>
      </c>
      <c r="S2474" s="14">
        <v>-415</v>
      </c>
      <c r="U2474" s="25">
        <v>0.88187432756356454</v>
      </c>
      <c r="W2474" s="26">
        <v>0</v>
      </c>
      <c r="X2474" s="26">
        <v>5935.3771953389569</v>
      </c>
      <c r="Z2474" s="26">
        <v>18.777624023023822</v>
      </c>
      <c r="AA2474" s="26">
        <v>5954.1548193619819</v>
      </c>
      <c r="AB2474" s="26">
        <v>2445.2122154129916</v>
      </c>
      <c r="AC2474" s="26">
        <v>11.501012504209633</v>
      </c>
      <c r="AD2474" s="26">
        <v>8387.8660222707622</v>
      </c>
      <c r="AE2474" s="14">
        <v>19723</v>
      </c>
      <c r="AF2474" s="14">
        <v>55468</v>
      </c>
      <c r="AG2474" s="27">
        <v>0.66555031171027801</v>
      </c>
      <c r="AH2474" s="27">
        <v>0.33338244014600432</v>
      </c>
    </row>
    <row r="2475" spans="1:34" x14ac:dyDescent="0.25">
      <c r="A2475" t="s">
        <v>59</v>
      </c>
      <c r="B2475" s="1">
        <v>44659</v>
      </c>
      <c r="C2475" s="8" t="s">
        <v>390</v>
      </c>
      <c r="D2475" s="10" t="s">
        <v>391</v>
      </c>
      <c r="E2475" s="14">
        <v>53540</v>
      </c>
      <c r="F2475" s="14">
        <v>54212</v>
      </c>
      <c r="G2475" s="14">
        <v>13968</v>
      </c>
      <c r="H2475" s="14">
        <v>-40244</v>
      </c>
      <c r="I2475" s="14">
        <v>0</v>
      </c>
      <c r="J2475" s="14">
        <v>8939</v>
      </c>
      <c r="M2475" s="14">
        <v>4793</v>
      </c>
      <c r="O2475" s="14">
        <v>0</v>
      </c>
      <c r="P2475" s="14">
        <v>236</v>
      </c>
      <c r="R2475" s="14">
        <v>-39962</v>
      </c>
      <c r="S2475" s="14">
        <v>-282</v>
      </c>
      <c r="U2475" s="25">
        <v>0.87798367426337853</v>
      </c>
      <c r="W2475" s="26">
        <v>0</v>
      </c>
      <c r="X2475" s="26">
        <v>3559.9314458910549</v>
      </c>
      <c r="Z2475" s="26">
        <v>19.331150708656459</v>
      </c>
      <c r="AA2475" s="26">
        <v>3579.2625965997108</v>
      </c>
      <c r="AB2475" s="26">
        <v>2021.658193329155</v>
      </c>
      <c r="AC2475" s="26">
        <v>13.027062494983424</v>
      </c>
      <c r="AD2475" s="26">
        <v>5587.8937274338823</v>
      </c>
      <c r="AE2475" s="14">
        <v>13968</v>
      </c>
      <c r="AF2475" s="14">
        <v>54212</v>
      </c>
      <c r="AG2475" s="27">
        <v>0.56492797148594309</v>
      </c>
      <c r="AH2475" s="27">
        <v>0.22724087414917887</v>
      </c>
    </row>
    <row r="2476" spans="1:34" x14ac:dyDescent="0.25">
      <c r="A2476" t="s">
        <v>59</v>
      </c>
      <c r="B2476" s="1">
        <v>44660</v>
      </c>
      <c r="C2476" s="8" t="s">
        <v>390</v>
      </c>
      <c r="D2476" s="10" t="s">
        <v>391</v>
      </c>
      <c r="E2476" s="14">
        <v>54963</v>
      </c>
      <c r="F2476" s="14">
        <v>54738</v>
      </c>
      <c r="G2476" s="14">
        <v>14084</v>
      </c>
      <c r="H2476" s="14">
        <v>-40654</v>
      </c>
      <c r="I2476" s="14">
        <v>0</v>
      </c>
      <c r="J2476" s="14">
        <v>8825</v>
      </c>
      <c r="M2476" s="14">
        <v>5021</v>
      </c>
      <c r="O2476" s="14">
        <v>0</v>
      </c>
      <c r="P2476" s="14">
        <v>238</v>
      </c>
      <c r="R2476" s="14">
        <v>-41096</v>
      </c>
      <c r="S2476" s="14">
        <v>442</v>
      </c>
      <c r="U2476" s="25">
        <v>0.87970139899713762</v>
      </c>
      <c r="W2476" s="26">
        <v>0</v>
      </c>
      <c r="X2476" s="26">
        <v>3521.4072475754269</v>
      </c>
      <c r="Z2476" s="26">
        <v>20.215255831541924</v>
      </c>
      <c r="AA2476" s="26">
        <v>3541.6225034069698</v>
      </c>
      <c r="AB2476" s="26">
        <v>1976.7581310161427</v>
      </c>
      <c r="AC2476" s="26">
        <v>40.437644029994935</v>
      </c>
      <c r="AD2476" s="26">
        <v>5477.9429903931159</v>
      </c>
      <c r="AE2476" s="14">
        <v>14084</v>
      </c>
      <c r="AF2476" s="14">
        <v>54738</v>
      </c>
      <c r="AG2476" s="27">
        <v>0.55438311583790645</v>
      </c>
      <c r="AH2476" s="27">
        <v>0.22062886249918648</v>
      </c>
    </row>
    <row r="2477" spans="1:34" x14ac:dyDescent="0.25">
      <c r="A2477" t="s">
        <v>59</v>
      </c>
      <c r="B2477" s="1">
        <v>44661</v>
      </c>
      <c r="C2477" s="8" t="s">
        <v>390</v>
      </c>
      <c r="D2477" s="10" t="s">
        <v>391</v>
      </c>
      <c r="E2477" s="14">
        <v>57566</v>
      </c>
      <c r="F2477" s="14">
        <v>58607</v>
      </c>
      <c r="G2477" s="14">
        <v>15866</v>
      </c>
      <c r="H2477" s="14">
        <v>-42741</v>
      </c>
      <c r="I2477" s="14">
        <v>0</v>
      </c>
      <c r="J2477" s="14">
        <v>10867</v>
      </c>
      <c r="M2477" s="14">
        <v>4803</v>
      </c>
      <c r="O2477" s="14">
        <v>0</v>
      </c>
      <c r="P2477" s="14">
        <v>196</v>
      </c>
      <c r="R2477" s="14">
        <v>-45954</v>
      </c>
      <c r="S2477" s="14">
        <v>3213</v>
      </c>
      <c r="U2477" s="25">
        <v>0.87950092994669105</v>
      </c>
      <c r="W2477" s="26">
        <v>0</v>
      </c>
      <c r="X2477" s="26">
        <v>4335.2308360310126</v>
      </c>
      <c r="Z2477" s="26">
        <v>19.215832649149661</v>
      </c>
      <c r="AA2477" s="26">
        <v>4354.4466686801625</v>
      </c>
      <c r="AB2477" s="26">
        <v>3135.0856125266491</v>
      </c>
      <c r="AC2477" s="26">
        <v>375.4351179259516</v>
      </c>
      <c r="AD2477" s="26">
        <v>7114.0971632808605</v>
      </c>
      <c r="AE2477" s="14">
        <v>15866</v>
      </c>
      <c r="AF2477" s="14">
        <v>58607</v>
      </c>
      <c r="AG2477" s="27">
        <v>0.60506115055500187</v>
      </c>
      <c r="AH2477" s="27">
        <v>0.26761105137803082</v>
      </c>
    </row>
    <row r="2478" spans="1:34" x14ac:dyDescent="0.25">
      <c r="A2478" t="s">
        <v>59</v>
      </c>
      <c r="B2478" s="1">
        <v>44662</v>
      </c>
      <c r="C2478" s="8" t="s">
        <v>390</v>
      </c>
      <c r="D2478" s="10" t="s">
        <v>391</v>
      </c>
      <c r="E2478" s="14">
        <v>66588</v>
      </c>
      <c r="F2478" s="14">
        <v>65501</v>
      </c>
      <c r="G2478" s="14">
        <v>19878</v>
      </c>
      <c r="H2478" s="14">
        <v>-45623</v>
      </c>
      <c r="I2478" s="14">
        <v>0</v>
      </c>
      <c r="J2478" s="14">
        <v>15204</v>
      </c>
      <c r="M2478" s="14">
        <v>4571</v>
      </c>
      <c r="O2478" s="14">
        <v>0</v>
      </c>
      <c r="P2478" s="14">
        <v>103</v>
      </c>
      <c r="R2478" s="14">
        <v>-49610</v>
      </c>
      <c r="S2478" s="14">
        <v>3987</v>
      </c>
      <c r="U2478" s="25">
        <v>0.87743250463386124</v>
      </c>
      <c r="W2478" s="26">
        <v>0</v>
      </c>
      <c r="X2478" s="26">
        <v>6051.1488603265989</v>
      </c>
      <c r="Z2478" s="26">
        <v>17.966553671159332</v>
      </c>
      <c r="AA2478" s="26">
        <v>6069.1154139977598</v>
      </c>
      <c r="AB2478" s="26">
        <v>3388.4326006329911</v>
      </c>
      <c r="AC2478" s="26">
        <v>530.35713548528497</v>
      </c>
      <c r="AD2478" s="26">
        <v>8927.1908791454662</v>
      </c>
      <c r="AE2478" s="14">
        <v>19878</v>
      </c>
      <c r="AF2478" s="14">
        <v>65501</v>
      </c>
      <c r="AG2478" s="27">
        <v>0.67311063608047794</v>
      </c>
      <c r="AH2478" s="27">
        <v>0.30046966543994252</v>
      </c>
    </row>
    <row r="2479" spans="1:34" x14ac:dyDescent="0.25">
      <c r="A2479" t="s">
        <v>59</v>
      </c>
      <c r="B2479" s="1">
        <v>44663</v>
      </c>
      <c r="C2479" s="8" t="s">
        <v>390</v>
      </c>
      <c r="D2479" s="10" t="s">
        <v>391</v>
      </c>
      <c r="E2479" s="14">
        <v>66098</v>
      </c>
      <c r="F2479" s="14">
        <v>65673</v>
      </c>
      <c r="G2479" s="14">
        <v>22829</v>
      </c>
      <c r="H2479" s="14">
        <v>-42844</v>
      </c>
      <c r="I2479" s="14">
        <v>0</v>
      </c>
      <c r="J2479" s="14">
        <v>18350</v>
      </c>
      <c r="M2479" s="14">
        <v>4397</v>
      </c>
      <c r="O2479" s="14">
        <v>0</v>
      </c>
      <c r="P2479" s="14">
        <v>82</v>
      </c>
      <c r="R2479" s="14">
        <v>-46468</v>
      </c>
      <c r="S2479" s="14">
        <v>3624</v>
      </c>
      <c r="U2479" s="25">
        <v>0.88013490792641869</v>
      </c>
      <c r="W2479" s="26">
        <v>0</v>
      </c>
      <c r="X2479" s="26">
        <v>7325.7411982336116</v>
      </c>
      <c r="Z2479" s="26">
        <v>17.216986284365142</v>
      </c>
      <c r="AA2479" s="26">
        <v>7342.9581845179737</v>
      </c>
      <c r="AB2479" s="26">
        <v>4138.2066269544621</v>
      </c>
      <c r="AC2479" s="26">
        <v>597.96530745886912</v>
      </c>
      <c r="AD2479" s="26">
        <v>10883.199504013568</v>
      </c>
      <c r="AE2479" s="14">
        <v>22829</v>
      </c>
      <c r="AF2479" s="14">
        <v>65673</v>
      </c>
      <c r="AG2479" s="27">
        <v>0.70911702101502538</v>
      </c>
      <c r="AH2479" s="27">
        <v>0.36534526046531135</v>
      </c>
    </row>
    <row r="2480" spans="1:34" x14ac:dyDescent="0.25">
      <c r="A2480" t="s">
        <v>59</v>
      </c>
      <c r="B2480" s="1">
        <v>44664</v>
      </c>
      <c r="C2480" s="8" t="s">
        <v>390</v>
      </c>
      <c r="D2480" s="10" t="s">
        <v>391</v>
      </c>
      <c r="E2480" s="14">
        <v>65232</v>
      </c>
      <c r="F2480" s="14">
        <v>64695</v>
      </c>
      <c r="G2480" s="14">
        <v>26879</v>
      </c>
      <c r="H2480" s="14">
        <v>-37816</v>
      </c>
      <c r="I2480" s="14">
        <v>0</v>
      </c>
      <c r="J2480" s="14">
        <v>22023</v>
      </c>
      <c r="M2480" s="14">
        <v>4802</v>
      </c>
      <c r="O2480" s="14">
        <v>0</v>
      </c>
      <c r="P2480" s="14">
        <v>54</v>
      </c>
      <c r="R2480" s="14">
        <v>-41603</v>
      </c>
      <c r="S2480" s="14">
        <v>3787</v>
      </c>
      <c r="U2480" s="25">
        <v>0.87912362582939385</v>
      </c>
      <c r="W2480" s="26">
        <v>0</v>
      </c>
      <c r="X2480" s="26">
        <v>8781.9849278518468</v>
      </c>
      <c r="Z2480" s="26">
        <v>18.666149898833918</v>
      </c>
      <c r="AA2480" s="26">
        <v>8800.651077750681</v>
      </c>
      <c r="AB2480" s="26">
        <v>4215.0031977018134</v>
      </c>
      <c r="AC2480" s="26">
        <v>715.33196931912687</v>
      </c>
      <c r="AD2480" s="26">
        <v>12300.322306133368</v>
      </c>
      <c r="AE2480" s="14">
        <v>26879</v>
      </c>
      <c r="AF2480" s="14">
        <v>64695</v>
      </c>
      <c r="AG2480" s="27">
        <v>0.72183084858181867</v>
      </c>
      <c r="AH2480" s="27">
        <v>0.41915969646105178</v>
      </c>
    </row>
    <row r="2481" spans="1:34" x14ac:dyDescent="0.25">
      <c r="A2481" t="s">
        <v>59</v>
      </c>
      <c r="B2481" s="1">
        <v>44665</v>
      </c>
      <c r="C2481" s="8" t="s">
        <v>390</v>
      </c>
      <c r="D2481" s="10" t="s">
        <v>391</v>
      </c>
      <c r="E2481" s="14">
        <v>63819</v>
      </c>
      <c r="F2481" s="14">
        <v>64961</v>
      </c>
      <c r="G2481" s="14">
        <v>25824</v>
      </c>
      <c r="H2481" s="14">
        <v>-39137</v>
      </c>
      <c r="I2481" s="14">
        <v>0</v>
      </c>
      <c r="J2481" s="14">
        <v>21120</v>
      </c>
      <c r="M2481" s="14">
        <v>4570</v>
      </c>
      <c r="O2481" s="14">
        <v>0</v>
      </c>
      <c r="P2481" s="14">
        <v>134</v>
      </c>
      <c r="R2481" s="14">
        <v>-42935</v>
      </c>
      <c r="S2481" s="14">
        <v>3798</v>
      </c>
      <c r="U2481" s="25">
        <v>0.87956812166042631</v>
      </c>
      <c r="W2481" s="26">
        <v>0</v>
      </c>
      <c r="X2481" s="26">
        <v>8426.1590339687591</v>
      </c>
      <c r="Z2481" s="26">
        <v>18.081871730666133</v>
      </c>
      <c r="AA2481" s="26">
        <v>8444.2409056994238</v>
      </c>
      <c r="AB2481" s="26">
        <v>4208.2792949025443</v>
      </c>
      <c r="AC2481" s="26">
        <v>694.81053212990332</v>
      </c>
      <c r="AD2481" s="26">
        <v>11957.709668472067</v>
      </c>
      <c r="AE2481" s="14">
        <v>25824</v>
      </c>
      <c r="AF2481" s="14">
        <v>64961</v>
      </c>
      <c r="AG2481" s="27">
        <v>0.72089306015811117</v>
      </c>
      <c r="AH2481" s="27">
        <v>0.40581588782972688</v>
      </c>
    </row>
    <row r="2482" spans="1:34" x14ac:dyDescent="0.25">
      <c r="A2482" t="s">
        <v>59</v>
      </c>
      <c r="B2482" s="1">
        <v>44666</v>
      </c>
      <c r="C2482" s="8" t="s">
        <v>390</v>
      </c>
      <c r="D2482" s="10" t="s">
        <v>391</v>
      </c>
      <c r="E2482" s="14">
        <v>63346</v>
      </c>
      <c r="F2482" s="14">
        <v>61704</v>
      </c>
      <c r="G2482" s="14">
        <v>24414</v>
      </c>
      <c r="H2482" s="14">
        <v>-37290</v>
      </c>
      <c r="I2482" s="14">
        <v>0</v>
      </c>
      <c r="J2482" s="14">
        <v>19656</v>
      </c>
      <c r="M2482" s="14">
        <v>4540</v>
      </c>
      <c r="O2482" s="14">
        <v>0</v>
      </c>
      <c r="P2482" s="14">
        <v>218</v>
      </c>
      <c r="R2482" s="14">
        <v>-40877</v>
      </c>
      <c r="S2482" s="14">
        <v>3587</v>
      </c>
      <c r="U2482" s="25">
        <v>0.88082994435751261</v>
      </c>
      <c r="W2482" s="26">
        <v>0</v>
      </c>
      <c r="X2482" s="26">
        <v>7853.3231968735054</v>
      </c>
      <c r="Z2482" s="26">
        <v>18.289444237778376</v>
      </c>
      <c r="AA2482" s="26">
        <v>7871.6126411112837</v>
      </c>
      <c r="AB2482" s="26">
        <v>3539.7175989329176</v>
      </c>
      <c r="AC2482" s="26">
        <v>626.26031107314373</v>
      </c>
      <c r="AD2482" s="26">
        <v>10785.069928971057</v>
      </c>
      <c r="AE2482" s="14">
        <v>24414</v>
      </c>
      <c r="AF2482" s="14">
        <v>61704</v>
      </c>
      <c r="AG2482" s="27">
        <v>0.71081816420278354</v>
      </c>
      <c r="AH2482" s="27">
        <v>0.3853393761637523</v>
      </c>
    </row>
    <row r="2483" spans="1:34" x14ac:dyDescent="0.25">
      <c r="A2483" t="s">
        <v>59</v>
      </c>
      <c r="B2483" s="1">
        <v>44667</v>
      </c>
      <c r="C2483" s="8" t="s">
        <v>390</v>
      </c>
      <c r="D2483" s="10" t="s">
        <v>391</v>
      </c>
      <c r="E2483" s="14">
        <v>56562</v>
      </c>
      <c r="F2483" s="14">
        <v>57201</v>
      </c>
      <c r="G2483" s="14">
        <v>20727</v>
      </c>
      <c r="H2483" s="14">
        <v>-36474</v>
      </c>
      <c r="I2483" s="14">
        <v>0</v>
      </c>
      <c r="J2483" s="14">
        <v>16198</v>
      </c>
      <c r="M2483" s="14">
        <v>4297</v>
      </c>
      <c r="O2483" s="14">
        <v>0</v>
      </c>
      <c r="P2483" s="14">
        <v>232</v>
      </c>
      <c r="R2483" s="14">
        <v>-39834</v>
      </c>
      <c r="S2483" s="14">
        <v>3360</v>
      </c>
      <c r="U2483" s="25">
        <v>0.88104142606944758</v>
      </c>
      <c r="W2483" s="26">
        <v>0</v>
      </c>
      <c r="X2483" s="26">
        <v>6473.2738610159176</v>
      </c>
      <c r="Z2483" s="26">
        <v>17.409183050209808</v>
      </c>
      <c r="AA2483" s="26">
        <v>6490.6830440661261</v>
      </c>
      <c r="AB2483" s="26">
        <v>3808.6471385672535</v>
      </c>
      <c r="AC2483" s="26">
        <v>568.85425743644964</v>
      </c>
      <c r="AD2483" s="26">
        <v>9730.4759251969317</v>
      </c>
      <c r="AE2483" s="14">
        <v>20727</v>
      </c>
      <c r="AF2483" s="14">
        <v>57201</v>
      </c>
      <c r="AG2483" s="27">
        <v>0.69037919875568399</v>
      </c>
      <c r="AH2483" s="27">
        <v>0.3750284406602622</v>
      </c>
    </row>
    <row r="2484" spans="1:34" x14ac:dyDescent="0.25">
      <c r="A2484" t="s">
        <v>59</v>
      </c>
      <c r="B2484" s="1">
        <v>44668</v>
      </c>
      <c r="C2484" s="8" t="s">
        <v>390</v>
      </c>
      <c r="D2484" s="10" t="s">
        <v>391</v>
      </c>
      <c r="E2484" s="14">
        <v>55388</v>
      </c>
      <c r="F2484" s="14">
        <v>55583</v>
      </c>
      <c r="G2484" s="14">
        <v>18172</v>
      </c>
      <c r="H2484" s="14">
        <v>-37411</v>
      </c>
      <c r="I2484" s="14">
        <v>0</v>
      </c>
      <c r="J2484" s="14">
        <v>13225</v>
      </c>
      <c r="M2484" s="14">
        <v>4730</v>
      </c>
      <c r="O2484" s="14">
        <v>0</v>
      </c>
      <c r="P2484" s="14">
        <v>217</v>
      </c>
      <c r="R2484" s="14">
        <v>-40383</v>
      </c>
      <c r="S2484" s="14">
        <v>2972</v>
      </c>
      <c r="U2484" s="25">
        <v>0.87855719447285086</v>
      </c>
      <c r="W2484" s="26">
        <v>0</v>
      </c>
      <c r="X2484" s="26">
        <v>5270.2592269431716</v>
      </c>
      <c r="Z2484" s="26">
        <v>19.01594801267121</v>
      </c>
      <c r="AA2484" s="26">
        <v>5289.2751749558447</v>
      </c>
      <c r="AB2484" s="26">
        <v>4153.9696428707148</v>
      </c>
      <c r="AC2484" s="26">
        <v>478.13357681908934</v>
      </c>
      <c r="AD2484" s="26">
        <v>8965.1112410074675</v>
      </c>
      <c r="AE2484" s="14">
        <v>18172</v>
      </c>
      <c r="AF2484" s="14">
        <v>55583</v>
      </c>
      <c r="AG2484" s="27">
        <v>0.6416928151117739</v>
      </c>
      <c r="AH2484" s="27">
        <v>0.35558828318280561</v>
      </c>
    </row>
    <row r="2485" spans="1:34" x14ac:dyDescent="0.25">
      <c r="A2485" t="s">
        <v>59</v>
      </c>
      <c r="B2485" s="1">
        <v>44669</v>
      </c>
      <c r="C2485" s="8" t="s">
        <v>390</v>
      </c>
      <c r="D2485" s="10" t="s">
        <v>391</v>
      </c>
      <c r="E2485" s="14">
        <v>60878</v>
      </c>
      <c r="F2485" s="14">
        <v>61543</v>
      </c>
      <c r="G2485" s="14">
        <v>23241</v>
      </c>
      <c r="H2485" s="14">
        <v>-38302</v>
      </c>
      <c r="I2485" s="14">
        <v>0</v>
      </c>
      <c r="J2485" s="14">
        <v>18691</v>
      </c>
      <c r="M2485" s="14">
        <v>4421</v>
      </c>
      <c r="O2485" s="14">
        <v>0</v>
      </c>
      <c r="P2485" s="14">
        <v>129</v>
      </c>
      <c r="R2485" s="14">
        <v>-41698</v>
      </c>
      <c r="S2485" s="14">
        <v>3396</v>
      </c>
      <c r="U2485" s="25">
        <v>0.88133965413444582</v>
      </c>
      <c r="W2485" s="26">
        <v>0</v>
      </c>
      <c r="X2485" s="26">
        <v>7472.0901903398008</v>
      </c>
      <c r="Z2485" s="26">
        <v>17.524501109716603</v>
      </c>
      <c r="AA2485" s="26">
        <v>7489.6146914495166</v>
      </c>
      <c r="AB2485" s="26">
        <v>3773.6052623887495</v>
      </c>
      <c r="AC2485" s="26">
        <v>584.89521499245427</v>
      </c>
      <c r="AD2485" s="26">
        <v>10678.324738845813</v>
      </c>
      <c r="AE2485" s="14">
        <v>23250</v>
      </c>
      <c r="AF2485" s="14">
        <v>61552</v>
      </c>
      <c r="AG2485" s="27">
        <v>0.71018298241133038</v>
      </c>
      <c r="AH2485" s="27">
        <v>0.38246764176231896</v>
      </c>
    </row>
    <row r="2486" spans="1:34" x14ac:dyDescent="0.25">
      <c r="A2486" t="s">
        <v>59</v>
      </c>
      <c r="B2486" s="1">
        <v>44670</v>
      </c>
      <c r="C2486" s="8" t="s">
        <v>390</v>
      </c>
      <c r="D2486" s="10" t="s">
        <v>391</v>
      </c>
      <c r="E2486" s="14">
        <v>63794</v>
      </c>
      <c r="F2486" s="14">
        <v>62894</v>
      </c>
      <c r="G2486" s="14">
        <v>21556</v>
      </c>
      <c r="H2486" s="14">
        <v>-41338</v>
      </c>
      <c r="I2486" s="14">
        <v>0</v>
      </c>
      <c r="J2486" s="14">
        <v>16460</v>
      </c>
      <c r="M2486" s="14">
        <v>5076</v>
      </c>
      <c r="O2486" s="14">
        <v>0</v>
      </c>
      <c r="P2486" s="14">
        <v>20</v>
      </c>
      <c r="R2486" s="14">
        <v>-44790</v>
      </c>
      <c r="S2486" s="14">
        <v>3452</v>
      </c>
      <c r="U2486" s="25">
        <v>0.88368636429849867</v>
      </c>
      <c r="W2486" s="26">
        <v>0</v>
      </c>
      <c r="X2486" s="26">
        <v>6597.7254839170855</v>
      </c>
      <c r="Z2486" s="26">
        <v>19.650197339958606</v>
      </c>
      <c r="AA2486" s="26">
        <v>6617.3756812570464</v>
      </c>
      <c r="AB2486" s="26">
        <v>4195.7881273685534</v>
      </c>
      <c r="AC2486" s="26">
        <v>559.72523318307901</v>
      </c>
      <c r="AD2486" s="26">
        <v>10253.43857544252</v>
      </c>
      <c r="AE2486" s="14">
        <v>21572</v>
      </c>
      <c r="AF2486" s="14">
        <v>62910</v>
      </c>
      <c r="AG2486" s="27">
        <v>0.67628401513132341</v>
      </c>
      <c r="AH2486" s="27">
        <v>0.35932182089003478</v>
      </c>
    </row>
    <row r="2487" spans="1:34" x14ac:dyDescent="0.25">
      <c r="A2487" t="s">
        <v>59</v>
      </c>
      <c r="B2487" s="1">
        <v>44671</v>
      </c>
      <c r="C2487" s="8" t="s">
        <v>390</v>
      </c>
      <c r="D2487" s="10" t="s">
        <v>391</v>
      </c>
      <c r="E2487" s="14">
        <v>63579</v>
      </c>
      <c r="F2487" s="14">
        <v>62691</v>
      </c>
      <c r="G2487" s="14">
        <v>21347</v>
      </c>
      <c r="H2487" s="14">
        <v>-41344</v>
      </c>
      <c r="I2487" s="14">
        <v>0</v>
      </c>
      <c r="J2487" s="14">
        <v>16750</v>
      </c>
      <c r="M2487" s="14">
        <v>4441</v>
      </c>
      <c r="O2487" s="14">
        <v>0</v>
      </c>
      <c r="P2487" s="14">
        <v>156</v>
      </c>
      <c r="R2487" s="14">
        <v>-45230</v>
      </c>
      <c r="S2487" s="14">
        <v>3886</v>
      </c>
      <c r="U2487" s="25">
        <v>0.88075678137440783</v>
      </c>
      <c r="W2487" s="26">
        <v>0</v>
      </c>
      <c r="X2487" s="26">
        <v>6691.7092687271852</v>
      </c>
      <c r="Z2487" s="26">
        <v>17.670570651758549</v>
      </c>
      <c r="AA2487" s="26">
        <v>6709.3798393789457</v>
      </c>
      <c r="AB2487" s="26">
        <v>3849.0115256691715</v>
      </c>
      <c r="AC2487" s="26">
        <v>614.1113553423944</v>
      </c>
      <c r="AD2487" s="26">
        <v>9944.2800097057225</v>
      </c>
      <c r="AE2487" s="14">
        <v>21347</v>
      </c>
      <c r="AF2487" s="14">
        <v>62691</v>
      </c>
      <c r="AG2487" s="27">
        <v>0.6929138980414864</v>
      </c>
      <c r="AH2487" s="27">
        <v>0.34970503892101623</v>
      </c>
    </row>
    <row r="2488" spans="1:34" x14ac:dyDescent="0.25">
      <c r="A2488" t="s">
        <v>59</v>
      </c>
      <c r="B2488" s="1">
        <v>44672</v>
      </c>
      <c r="C2488" s="8" t="s">
        <v>390</v>
      </c>
      <c r="D2488" s="10" t="s">
        <v>391</v>
      </c>
      <c r="E2488" s="14">
        <v>58983</v>
      </c>
      <c r="F2488" s="14">
        <v>59177</v>
      </c>
      <c r="G2488" s="14">
        <v>22635</v>
      </c>
      <c r="H2488" s="14">
        <v>-36542</v>
      </c>
      <c r="I2488" s="14">
        <v>0</v>
      </c>
      <c r="J2488" s="14">
        <v>17295</v>
      </c>
      <c r="M2488" s="14">
        <v>5145</v>
      </c>
      <c r="O2488" s="14">
        <v>0</v>
      </c>
      <c r="P2488" s="14">
        <v>195</v>
      </c>
      <c r="R2488" s="14">
        <v>-40221</v>
      </c>
      <c r="S2488" s="14">
        <v>3679</v>
      </c>
      <c r="U2488" s="25">
        <v>0.88122802117713062</v>
      </c>
      <c r="W2488" s="26">
        <v>0</v>
      </c>
      <c r="X2488" s="26">
        <v>6913.1363347236593</v>
      </c>
      <c r="Z2488" s="26">
        <v>20.526614592210279</v>
      </c>
      <c r="AA2488" s="26">
        <v>6933.6629493158707</v>
      </c>
      <c r="AB2488" s="26">
        <v>3306.6210095505257</v>
      </c>
      <c r="AC2488" s="26">
        <v>586.33057993254045</v>
      </c>
      <c r="AD2488" s="26">
        <v>9653.9533789338584</v>
      </c>
      <c r="AE2488" s="14">
        <v>22635</v>
      </c>
      <c r="AF2488" s="14">
        <v>59177</v>
      </c>
      <c r="AG2488" s="27">
        <v>0.67532988784275483</v>
      </c>
      <c r="AH2488" s="27">
        <v>0.35965491150726059</v>
      </c>
    </row>
    <row r="2489" spans="1:34" x14ac:dyDescent="0.25">
      <c r="A2489" t="s">
        <v>59</v>
      </c>
      <c r="B2489" s="1">
        <v>44673</v>
      </c>
      <c r="C2489" s="8" t="s">
        <v>390</v>
      </c>
      <c r="D2489" s="10" t="s">
        <v>391</v>
      </c>
      <c r="E2489" s="14">
        <v>56903</v>
      </c>
      <c r="F2489" s="14">
        <v>56879</v>
      </c>
      <c r="G2489" s="14">
        <v>20059</v>
      </c>
      <c r="H2489" s="14">
        <v>-36820</v>
      </c>
      <c r="I2489" s="14">
        <v>0</v>
      </c>
      <c r="J2489" s="14">
        <v>14812</v>
      </c>
      <c r="M2489" s="14">
        <v>5034</v>
      </c>
      <c r="O2489" s="14">
        <v>0</v>
      </c>
      <c r="P2489" s="14">
        <v>213</v>
      </c>
      <c r="R2489" s="14">
        <v>-39312</v>
      </c>
      <c r="S2489" s="14">
        <v>2492</v>
      </c>
      <c r="U2489" s="25">
        <v>0.88151965593967085</v>
      </c>
      <c r="W2489" s="26">
        <v>0</v>
      </c>
      <c r="X2489" s="26">
        <v>5922.5939816287646</v>
      </c>
      <c r="Z2489" s="26">
        <v>20.169128607739207</v>
      </c>
      <c r="AA2489" s="26">
        <v>5942.7631102365049</v>
      </c>
      <c r="AB2489" s="26">
        <v>2420.3580202777421</v>
      </c>
      <c r="AC2489" s="26">
        <v>354.6206256760579</v>
      </c>
      <c r="AD2489" s="26">
        <v>8008.500504838189</v>
      </c>
      <c r="AE2489" s="14">
        <v>20059</v>
      </c>
      <c r="AF2489" s="14">
        <v>56879</v>
      </c>
      <c r="AG2489" s="27">
        <v>0.65314992811653638</v>
      </c>
      <c r="AH2489" s="27">
        <v>0.31040806594659487</v>
      </c>
    </row>
    <row r="2490" spans="1:34" x14ac:dyDescent="0.25">
      <c r="A2490" t="s">
        <v>59</v>
      </c>
      <c r="B2490" s="1">
        <v>44674</v>
      </c>
      <c r="C2490" s="8" t="s">
        <v>390</v>
      </c>
      <c r="D2490" s="10" t="s">
        <v>391</v>
      </c>
      <c r="E2490" s="14">
        <v>51911</v>
      </c>
      <c r="F2490" s="14">
        <v>51514</v>
      </c>
      <c r="G2490" s="14">
        <v>14626</v>
      </c>
      <c r="H2490" s="14">
        <v>-36888</v>
      </c>
      <c r="I2490" s="14">
        <v>0</v>
      </c>
      <c r="J2490" s="14">
        <v>9450</v>
      </c>
      <c r="M2490" s="14">
        <v>4949</v>
      </c>
      <c r="O2490" s="14">
        <v>0</v>
      </c>
      <c r="P2490" s="14">
        <v>227</v>
      </c>
      <c r="R2490" s="14">
        <v>-38753</v>
      </c>
      <c r="S2490" s="14">
        <v>1865</v>
      </c>
      <c r="U2490" s="25">
        <v>0.8808228018410541</v>
      </c>
      <c r="W2490" s="26">
        <v>0</v>
      </c>
      <c r="X2490" s="26">
        <v>3775.6055362819729</v>
      </c>
      <c r="Z2490" s="26">
        <v>19.896209200239781</v>
      </c>
      <c r="AA2490" s="26">
        <v>3795.5017454822132</v>
      </c>
      <c r="AB2490" s="26">
        <v>2850.13445416593</v>
      </c>
      <c r="AC2490" s="26">
        <v>223.82172072189405</v>
      </c>
      <c r="AD2490" s="26">
        <v>6421.8144789262487</v>
      </c>
      <c r="AE2490" s="14">
        <v>14626</v>
      </c>
      <c r="AF2490" s="14">
        <v>51514</v>
      </c>
      <c r="AG2490" s="27">
        <v>0.57210714194755896</v>
      </c>
      <c r="AH2490" s="27">
        <v>0.2748313203503977</v>
      </c>
    </row>
    <row r="2491" spans="1:34" x14ac:dyDescent="0.25">
      <c r="A2491" t="s">
        <v>59</v>
      </c>
      <c r="B2491" s="1">
        <v>44675</v>
      </c>
      <c r="C2491" s="8" t="s">
        <v>390</v>
      </c>
      <c r="D2491" s="10" t="s">
        <v>391</v>
      </c>
      <c r="E2491" s="14">
        <v>50782</v>
      </c>
      <c r="F2491" s="14">
        <v>50616</v>
      </c>
      <c r="G2491" s="14">
        <v>23977</v>
      </c>
      <c r="H2491" s="14">
        <v>-26639</v>
      </c>
      <c r="I2491" s="14">
        <v>0</v>
      </c>
      <c r="J2491" s="14">
        <v>18791</v>
      </c>
      <c r="M2491" s="14">
        <v>4945</v>
      </c>
      <c r="O2491" s="14">
        <v>0</v>
      </c>
      <c r="P2491" s="14">
        <v>241</v>
      </c>
      <c r="R2491" s="14">
        <v>-28408</v>
      </c>
      <c r="S2491" s="14">
        <v>1769</v>
      </c>
      <c r="U2491" s="25">
        <v>0.88059644936761527</v>
      </c>
      <c r="W2491" s="26">
        <v>0</v>
      </c>
      <c r="X2491" s="26">
        <v>7505.732452788624</v>
      </c>
      <c r="Z2491" s="26">
        <v>19.93464855340871</v>
      </c>
      <c r="AA2491" s="26">
        <v>7525.6671013420328</v>
      </c>
      <c r="AB2491" s="26">
        <v>2229.1918117070882</v>
      </c>
      <c r="AC2491" s="26">
        <v>327.64978806274144</v>
      </c>
      <c r="AD2491" s="26">
        <v>9427.2091249863806</v>
      </c>
      <c r="AE2491" s="14">
        <v>23977</v>
      </c>
      <c r="AF2491" s="14">
        <v>50616</v>
      </c>
      <c r="AG2491" s="27">
        <v>0.6919646413212942</v>
      </c>
      <c r="AH2491" s="27">
        <v>0.41060956577223556</v>
      </c>
    </row>
    <row r="2492" spans="1:34" x14ac:dyDescent="0.25">
      <c r="A2492" t="s">
        <v>59</v>
      </c>
      <c r="B2492" s="1">
        <v>44676</v>
      </c>
      <c r="C2492" s="8" t="s">
        <v>390</v>
      </c>
      <c r="D2492" s="10" t="s">
        <v>391</v>
      </c>
      <c r="E2492" s="14">
        <v>56363</v>
      </c>
      <c r="F2492" s="14">
        <v>56246</v>
      </c>
      <c r="G2492" s="14">
        <v>19678</v>
      </c>
      <c r="H2492" s="14">
        <v>-36568</v>
      </c>
      <c r="I2492" s="14">
        <v>0</v>
      </c>
      <c r="J2492" s="14">
        <v>14454</v>
      </c>
      <c r="M2492" s="14">
        <v>5005</v>
      </c>
      <c r="O2492" s="14">
        <v>0</v>
      </c>
      <c r="P2492" s="14">
        <v>219</v>
      </c>
      <c r="R2492" s="14">
        <v>-38528</v>
      </c>
      <c r="S2492" s="14">
        <v>1960</v>
      </c>
      <c r="U2492" s="25">
        <v>0.87844021675882555</v>
      </c>
      <c r="W2492" s="26">
        <v>0</v>
      </c>
      <c r="X2492" s="26">
        <v>5759.2577827616851</v>
      </c>
      <c r="Z2492" s="26">
        <v>20.08071809545066</v>
      </c>
      <c r="AA2492" s="26">
        <v>5779.3385008571349</v>
      </c>
      <c r="AB2492" s="26">
        <v>2455.5717673396298</v>
      </c>
      <c r="AC2492" s="26">
        <v>269.19680085601004</v>
      </c>
      <c r="AD2492" s="26">
        <v>7965.7134673407545</v>
      </c>
      <c r="AE2492" s="14">
        <v>19678</v>
      </c>
      <c r="AF2492" s="14">
        <v>56246</v>
      </c>
      <c r="AG2492" s="27">
        <v>0.64748679976418622</v>
      </c>
      <c r="AH2492" s="27">
        <v>0.31222435772088281</v>
      </c>
    </row>
    <row r="2493" spans="1:34" x14ac:dyDescent="0.25">
      <c r="A2493" t="s">
        <v>59</v>
      </c>
      <c r="B2493" s="1">
        <v>44677</v>
      </c>
      <c r="C2493" s="8" t="s">
        <v>390</v>
      </c>
      <c r="D2493" s="10" t="s">
        <v>391</v>
      </c>
      <c r="E2493" s="14">
        <v>57446</v>
      </c>
      <c r="F2493" s="14">
        <v>57391</v>
      </c>
      <c r="G2493" s="14">
        <v>16515</v>
      </c>
      <c r="H2493" s="14">
        <v>-40876</v>
      </c>
      <c r="I2493" s="14">
        <v>0</v>
      </c>
      <c r="J2493" s="14">
        <v>11063</v>
      </c>
      <c r="M2493" s="14">
        <v>5225</v>
      </c>
      <c r="O2493" s="14">
        <v>0</v>
      </c>
      <c r="P2493" s="14">
        <v>227</v>
      </c>
      <c r="R2493" s="14">
        <v>-43066</v>
      </c>
      <c r="S2493" s="14">
        <v>2190</v>
      </c>
      <c r="U2493" s="25">
        <v>0.87818462236059136</v>
      </c>
      <c r="W2493" s="26">
        <v>0</v>
      </c>
      <c r="X2493" s="26">
        <v>4406.8168106862959</v>
      </c>
      <c r="Z2493" s="26">
        <v>20.95713534770233</v>
      </c>
      <c r="AA2493" s="26">
        <v>4427.773946033999</v>
      </c>
      <c r="AB2493" s="26">
        <v>1765.0067414717005</v>
      </c>
      <c r="AC2493" s="26">
        <v>224.17958251718082</v>
      </c>
      <c r="AD2493" s="26">
        <v>5968.6011049885174</v>
      </c>
      <c r="AE2493" s="14">
        <v>16515</v>
      </c>
      <c r="AF2493" s="14">
        <v>57391</v>
      </c>
      <c r="AG2493" s="27">
        <v>0.59107229772361336</v>
      </c>
      <c r="AH2493" s="27">
        <v>0.22927806394869901</v>
      </c>
    </row>
    <row r="2494" spans="1:34" x14ac:dyDescent="0.25">
      <c r="A2494" t="s">
        <v>59</v>
      </c>
      <c r="B2494" s="1">
        <v>44678</v>
      </c>
      <c r="C2494" s="8" t="s">
        <v>390</v>
      </c>
      <c r="D2494" s="10" t="s">
        <v>391</v>
      </c>
      <c r="E2494" s="14">
        <v>57808</v>
      </c>
      <c r="F2494" s="14">
        <v>57707</v>
      </c>
      <c r="G2494" s="14">
        <v>16549</v>
      </c>
      <c r="H2494" s="14">
        <v>-41158</v>
      </c>
      <c r="I2494" s="14">
        <v>0</v>
      </c>
      <c r="J2494" s="14">
        <v>11217</v>
      </c>
      <c r="M2494" s="14">
        <v>5075</v>
      </c>
      <c r="O2494" s="14">
        <v>0</v>
      </c>
      <c r="P2494" s="14">
        <v>257</v>
      </c>
      <c r="R2494" s="14">
        <v>-43610</v>
      </c>
      <c r="S2494" s="14">
        <v>2452</v>
      </c>
      <c r="U2494" s="25">
        <v>0.88060411414269602</v>
      </c>
      <c r="W2494" s="26">
        <v>0</v>
      </c>
      <c r="X2494" s="26">
        <v>4480.4711688810876</v>
      </c>
      <c r="Z2494" s="26">
        <v>20.495863109675131</v>
      </c>
      <c r="AA2494" s="26">
        <v>4500.9670319907627</v>
      </c>
      <c r="AB2494" s="26">
        <v>2037.6047955175784</v>
      </c>
      <c r="AC2494" s="26">
        <v>264.13827608466852</v>
      </c>
      <c r="AD2494" s="26">
        <v>6274.4335514236718</v>
      </c>
      <c r="AE2494" s="14">
        <v>16549</v>
      </c>
      <c r="AF2494" s="14">
        <v>57707</v>
      </c>
      <c r="AG2494" s="27">
        <v>0.59960855266586954</v>
      </c>
      <c r="AH2494" s="27">
        <v>0.23970647748348822</v>
      </c>
    </row>
    <row r="2495" spans="1:34" x14ac:dyDescent="0.25">
      <c r="A2495" t="s">
        <v>59</v>
      </c>
      <c r="B2495" s="1">
        <v>44679</v>
      </c>
      <c r="C2495" s="8" t="s">
        <v>390</v>
      </c>
      <c r="D2495" s="10" t="s">
        <v>391</v>
      </c>
      <c r="E2495" s="14">
        <v>57765</v>
      </c>
      <c r="F2495" s="14">
        <v>57965</v>
      </c>
      <c r="G2495" s="14">
        <v>16464</v>
      </c>
      <c r="H2495" s="14">
        <v>-41501</v>
      </c>
      <c r="I2495" s="14">
        <v>0</v>
      </c>
      <c r="J2495" s="14">
        <v>11552</v>
      </c>
      <c r="M2495" s="14">
        <v>4677</v>
      </c>
      <c r="O2495" s="14">
        <v>0</v>
      </c>
      <c r="P2495" s="14">
        <v>235</v>
      </c>
      <c r="R2495" s="14">
        <v>-43985</v>
      </c>
      <c r="S2495" s="14">
        <v>2484</v>
      </c>
      <c r="U2495" s="25">
        <v>0.88169626428725201</v>
      </c>
      <c r="W2495" s="26">
        <v>0</v>
      </c>
      <c r="X2495" s="26">
        <v>4620.0049192361203</v>
      </c>
      <c r="Z2495" s="26">
        <v>18.881410276579938</v>
      </c>
      <c r="AA2495" s="26">
        <v>4638.8863295127003</v>
      </c>
      <c r="AB2495" s="26">
        <v>1911.6272710853871</v>
      </c>
      <c r="AC2495" s="26">
        <v>267.60467479072219</v>
      </c>
      <c r="AD2495" s="26">
        <v>6282.9089258073654</v>
      </c>
      <c r="AE2495" s="14">
        <v>16464</v>
      </c>
      <c r="AF2495" s="14">
        <v>57965</v>
      </c>
      <c r="AG2495" s="27">
        <v>0.62117235056913811</v>
      </c>
      <c r="AH2495" s="27">
        <v>0.23896190245861179</v>
      </c>
    </row>
    <row r="2496" spans="1:34" x14ac:dyDescent="0.25">
      <c r="A2496" t="s">
        <v>59</v>
      </c>
      <c r="B2496" s="1">
        <v>44680</v>
      </c>
      <c r="C2496" s="8" t="s">
        <v>390</v>
      </c>
      <c r="D2496" s="10" t="s">
        <v>391</v>
      </c>
      <c r="E2496" s="14">
        <v>56758</v>
      </c>
      <c r="F2496" s="14">
        <v>56534</v>
      </c>
      <c r="G2496" s="14">
        <v>17142</v>
      </c>
      <c r="H2496" s="14">
        <v>-39392</v>
      </c>
      <c r="I2496" s="14">
        <v>0</v>
      </c>
      <c r="J2496" s="14">
        <v>11897</v>
      </c>
      <c r="M2496" s="14">
        <v>5002</v>
      </c>
      <c r="O2496" s="14">
        <v>0</v>
      </c>
      <c r="P2496" s="14">
        <v>243</v>
      </c>
      <c r="R2496" s="14">
        <v>-42530</v>
      </c>
      <c r="S2496" s="14">
        <v>3138</v>
      </c>
      <c r="U2496" s="25">
        <v>0.88183193992037556</v>
      </c>
      <c r="W2496" s="26">
        <v>0</v>
      </c>
      <c r="X2496" s="26">
        <v>4758.7133334691289</v>
      </c>
      <c r="Z2496" s="26">
        <v>20.161440737105416</v>
      </c>
      <c r="AA2496" s="26">
        <v>4778.8747742062333</v>
      </c>
      <c r="AB2496" s="26">
        <v>1503.0626381276559</v>
      </c>
      <c r="AC2496" s="26">
        <v>328.26604886247941</v>
      </c>
      <c r="AD2496" s="26">
        <v>5953.6713634714106</v>
      </c>
      <c r="AE2496" s="14">
        <v>17142</v>
      </c>
      <c r="AF2496" s="14">
        <v>56534</v>
      </c>
      <c r="AG2496" s="27">
        <v>0.61460756648643955</v>
      </c>
      <c r="AH2496" s="27">
        <v>0.23217148903909754</v>
      </c>
    </row>
    <row r="2497" spans="1:34" x14ac:dyDescent="0.25">
      <c r="A2497" t="s">
        <v>59</v>
      </c>
      <c r="B2497" s="1">
        <v>44681</v>
      </c>
      <c r="C2497" s="8" t="s">
        <v>390</v>
      </c>
      <c r="D2497" s="10" t="s">
        <v>391</v>
      </c>
      <c r="E2497" s="14">
        <v>52958</v>
      </c>
      <c r="F2497" s="14">
        <v>52326</v>
      </c>
      <c r="G2497" s="14">
        <v>20268</v>
      </c>
      <c r="H2497" s="14">
        <v>-32058</v>
      </c>
      <c r="I2497" s="14">
        <v>0</v>
      </c>
      <c r="J2497" s="14">
        <v>14522</v>
      </c>
      <c r="M2497" s="14">
        <v>5511</v>
      </c>
      <c r="O2497" s="14">
        <v>0</v>
      </c>
      <c r="P2497" s="14">
        <v>235</v>
      </c>
      <c r="R2497" s="14">
        <v>-34976</v>
      </c>
      <c r="S2497" s="14">
        <v>2918</v>
      </c>
      <c r="U2497" s="25">
        <v>0.87923217255404884</v>
      </c>
      <c r="W2497" s="26">
        <v>0</v>
      </c>
      <c r="X2497" s="26">
        <v>5791.5693452068372</v>
      </c>
      <c r="Z2497" s="26">
        <v>22.087252330868964</v>
      </c>
      <c r="AA2497" s="26">
        <v>5813.6565975377043</v>
      </c>
      <c r="AB2497" s="26">
        <v>1735.4184182606152</v>
      </c>
      <c r="AC2497" s="26">
        <v>396.93103353281572</v>
      </c>
      <c r="AD2497" s="26">
        <v>7152.1439822655038</v>
      </c>
      <c r="AE2497" s="14">
        <v>20268</v>
      </c>
      <c r="AF2497" s="14">
        <v>52326</v>
      </c>
      <c r="AG2497" s="27">
        <v>0.63237140359500554</v>
      </c>
      <c r="AH2497" s="27">
        <v>0.30133699625773369</v>
      </c>
    </row>
    <row r="2498" spans="1:34" x14ac:dyDescent="0.25">
      <c r="A2498" t="s">
        <v>59</v>
      </c>
      <c r="B2498" s="1">
        <v>44682</v>
      </c>
      <c r="C2498" s="8" t="s">
        <v>390</v>
      </c>
      <c r="D2498" s="10" t="s">
        <v>391</v>
      </c>
      <c r="E2498" s="14">
        <v>51004</v>
      </c>
      <c r="F2498" s="14">
        <v>51111</v>
      </c>
      <c r="G2498" s="14">
        <v>19229</v>
      </c>
      <c r="H2498" s="14">
        <v>-31882</v>
      </c>
      <c r="I2498" s="14">
        <v>0</v>
      </c>
      <c r="J2498" s="14">
        <v>13198</v>
      </c>
      <c r="M2498" s="14">
        <v>5824</v>
      </c>
      <c r="O2498" s="14">
        <v>0</v>
      </c>
      <c r="P2498" s="14">
        <v>207</v>
      </c>
      <c r="R2498" s="14">
        <v>-34557</v>
      </c>
      <c r="S2498" s="14">
        <v>2675</v>
      </c>
      <c r="U2498" s="25">
        <v>0.87980638914853448</v>
      </c>
      <c r="W2498" s="26">
        <v>0</v>
      </c>
      <c r="X2498" s="26">
        <v>5266.9778574005322</v>
      </c>
      <c r="Z2498" s="26">
        <v>23.182773896183559</v>
      </c>
      <c r="AA2498" s="26">
        <v>5290.1606312967151</v>
      </c>
      <c r="AB2498" s="26">
        <v>1595.8651533065145</v>
      </c>
      <c r="AC2498" s="26">
        <v>337.66102254791633</v>
      </c>
      <c r="AD2498" s="26">
        <v>6548.3647620553129</v>
      </c>
      <c r="AE2498" s="14">
        <v>19229</v>
      </c>
      <c r="AF2498" s="14">
        <v>51111</v>
      </c>
      <c r="AG2498" s="27">
        <v>0.60652108435016705</v>
      </c>
      <c r="AH2498" s="27">
        <v>0.28245692554875435</v>
      </c>
    </row>
    <row r="2499" spans="1:34" x14ac:dyDescent="0.25">
      <c r="A2499" t="s">
        <v>59</v>
      </c>
      <c r="B2499" s="1">
        <v>44683</v>
      </c>
      <c r="C2499" s="8" t="s">
        <v>390</v>
      </c>
      <c r="D2499" s="10" t="s">
        <v>391</v>
      </c>
      <c r="E2499" s="14">
        <v>56610</v>
      </c>
      <c r="F2499" s="14">
        <v>56878</v>
      </c>
      <c r="G2499" s="14">
        <v>16950</v>
      </c>
      <c r="H2499" s="14">
        <v>-39928</v>
      </c>
      <c r="I2499" s="14">
        <v>0</v>
      </c>
      <c r="J2499" s="14">
        <v>11165</v>
      </c>
      <c r="M2499" s="14">
        <v>5680</v>
      </c>
      <c r="O2499" s="14">
        <v>0</v>
      </c>
      <c r="P2499" s="14">
        <v>105</v>
      </c>
      <c r="R2499" s="14">
        <v>-42934</v>
      </c>
      <c r="S2499" s="14">
        <v>3006</v>
      </c>
      <c r="U2499" s="25">
        <v>0.87901882094738115</v>
      </c>
      <c r="W2499" s="26">
        <v>0</v>
      </c>
      <c r="X2499" s="26">
        <v>4451.6720050972544</v>
      </c>
      <c r="Z2499" s="26">
        <v>22.2371658082278</v>
      </c>
      <c r="AA2499" s="26">
        <v>4473.9091709054819</v>
      </c>
      <c r="AB2499" s="26">
        <v>1047.5252212803812</v>
      </c>
      <c r="AC2499" s="26">
        <v>270.68266399300859</v>
      </c>
      <c r="AD2499" s="26">
        <v>5250.7517281928549</v>
      </c>
      <c r="AE2499" s="14">
        <v>16950</v>
      </c>
      <c r="AF2499" s="14">
        <v>56878</v>
      </c>
      <c r="AG2499" s="27">
        <v>0.58190381335466923</v>
      </c>
      <c r="AH2499" s="27">
        <v>0.20352178830142642</v>
      </c>
    </row>
    <row r="2500" spans="1:34" x14ac:dyDescent="0.25">
      <c r="A2500" t="s">
        <v>59</v>
      </c>
      <c r="B2500" s="1">
        <v>44684</v>
      </c>
      <c r="C2500" s="8" t="s">
        <v>390</v>
      </c>
      <c r="D2500" s="10" t="s">
        <v>391</v>
      </c>
      <c r="E2500" s="14">
        <v>57114</v>
      </c>
      <c r="F2500" s="14">
        <v>56555</v>
      </c>
      <c r="G2500" s="14">
        <v>16230</v>
      </c>
      <c r="H2500" s="14">
        <v>-40325</v>
      </c>
      <c r="I2500" s="14">
        <v>0</v>
      </c>
      <c r="J2500" s="14">
        <v>10455</v>
      </c>
      <c r="M2500" s="14">
        <v>5685</v>
      </c>
      <c r="O2500" s="14">
        <v>0</v>
      </c>
      <c r="P2500" s="14">
        <v>90</v>
      </c>
      <c r="R2500" s="14">
        <v>-43378</v>
      </c>
      <c r="S2500" s="14">
        <v>3053</v>
      </c>
      <c r="U2500" s="25">
        <v>0.87579099380451753</v>
      </c>
      <c r="W2500" s="26">
        <v>0</v>
      </c>
      <c r="X2500" s="26">
        <v>4153.2757755196953</v>
      </c>
      <c r="Z2500" s="26">
        <v>22.198726455058875</v>
      </c>
      <c r="AA2500" s="26">
        <v>4175.4745019747543</v>
      </c>
      <c r="AB2500" s="26">
        <v>995.94561990197462</v>
      </c>
      <c r="AC2500" s="26">
        <v>265.2536849729288</v>
      </c>
      <c r="AD2500" s="26">
        <v>4906.1664369038008</v>
      </c>
      <c r="AE2500" s="14">
        <v>16230</v>
      </c>
      <c r="AF2500" s="14">
        <v>56555</v>
      </c>
      <c r="AG2500" s="27">
        <v>0.56718019695277766</v>
      </c>
      <c r="AH2500" s="27">
        <v>0.1912515719233818</v>
      </c>
    </row>
    <row r="2501" spans="1:34" x14ac:dyDescent="0.25">
      <c r="A2501" t="s">
        <v>59</v>
      </c>
      <c r="B2501" s="1">
        <v>44685</v>
      </c>
      <c r="C2501" s="8" t="s">
        <v>390</v>
      </c>
      <c r="D2501" s="10" t="s">
        <v>391</v>
      </c>
      <c r="E2501" s="14">
        <v>55372</v>
      </c>
      <c r="F2501" s="14">
        <v>55326</v>
      </c>
      <c r="G2501" s="14">
        <v>17520</v>
      </c>
      <c r="H2501" s="14">
        <v>-37806</v>
      </c>
      <c r="I2501" s="14">
        <v>0</v>
      </c>
      <c r="J2501" s="14">
        <v>11793</v>
      </c>
      <c r="M2501" s="14">
        <v>5595</v>
      </c>
      <c r="O2501" s="14">
        <v>0</v>
      </c>
      <c r="P2501" s="14">
        <v>132</v>
      </c>
      <c r="R2501" s="14">
        <v>-41131</v>
      </c>
      <c r="S2501" s="14">
        <v>3325</v>
      </c>
      <c r="U2501" s="25">
        <v>0.87561346098629744</v>
      </c>
      <c r="W2501" s="26">
        <v>0</v>
      </c>
      <c r="X2501" s="26">
        <v>4683.85007185429</v>
      </c>
      <c r="Z2501" s="26">
        <v>22.014217559847985</v>
      </c>
      <c r="AA2501" s="26">
        <v>4705.8642894141367</v>
      </c>
      <c r="AB2501" s="26">
        <v>1514.3408196067364</v>
      </c>
      <c r="AC2501" s="26">
        <v>349.93410295992146</v>
      </c>
      <c r="AD2501" s="26">
        <v>5870.2710060609506</v>
      </c>
      <c r="AE2501" s="14">
        <v>17520</v>
      </c>
      <c r="AF2501" s="14">
        <v>55326</v>
      </c>
      <c r="AG2501" s="27">
        <v>0.59215996174247676</v>
      </c>
      <c r="AH2501" s="27">
        <v>0.23391745048227039</v>
      </c>
    </row>
    <row r="2502" spans="1:34" x14ac:dyDescent="0.25">
      <c r="A2502" t="s">
        <v>59</v>
      </c>
      <c r="B2502" s="1">
        <v>44686</v>
      </c>
      <c r="C2502" s="8" t="s">
        <v>390</v>
      </c>
      <c r="D2502" s="10" t="s">
        <v>391</v>
      </c>
      <c r="E2502" s="14">
        <v>57269</v>
      </c>
      <c r="F2502" s="14">
        <v>56714</v>
      </c>
      <c r="G2502" s="14">
        <v>17716</v>
      </c>
      <c r="H2502" s="14">
        <v>-38998</v>
      </c>
      <c r="I2502" s="14">
        <v>0</v>
      </c>
      <c r="J2502" s="14">
        <v>11866</v>
      </c>
      <c r="M2502" s="14">
        <v>5750</v>
      </c>
      <c r="O2502" s="14">
        <v>0</v>
      </c>
      <c r="P2502" s="14">
        <v>100</v>
      </c>
      <c r="R2502" s="14">
        <v>-42068</v>
      </c>
      <c r="S2502" s="14">
        <v>3070</v>
      </c>
      <c r="U2502" s="25">
        <v>0.87739840852765816</v>
      </c>
      <c r="W2502" s="26">
        <v>0</v>
      </c>
      <c r="X2502" s="26">
        <v>4722.4508149201192</v>
      </c>
      <c r="Z2502" s="26">
        <v>22.487021603825873</v>
      </c>
      <c r="AA2502" s="26">
        <v>4744.9378365239436</v>
      </c>
      <c r="AB2502" s="26">
        <v>1369.5330286691217</v>
      </c>
      <c r="AC2502" s="26">
        <v>312.12655723632764</v>
      </c>
      <c r="AD2502" s="26">
        <v>5802.3443079567387</v>
      </c>
      <c r="AE2502" s="14">
        <v>17716</v>
      </c>
      <c r="AF2502" s="14">
        <v>56714</v>
      </c>
      <c r="AG2502" s="27">
        <v>0.59047103483616026</v>
      </c>
      <c r="AH2502" s="27">
        <v>0.22555214423612485</v>
      </c>
    </row>
    <row r="2503" spans="1:34" x14ac:dyDescent="0.25">
      <c r="A2503" t="s">
        <v>59</v>
      </c>
      <c r="B2503" s="1">
        <v>44687</v>
      </c>
      <c r="C2503" s="8" t="s">
        <v>390</v>
      </c>
      <c r="D2503" s="10" t="s">
        <v>391</v>
      </c>
      <c r="E2503" s="14">
        <v>56559</v>
      </c>
      <c r="F2503" s="14">
        <v>56389</v>
      </c>
      <c r="G2503" s="14">
        <v>17653</v>
      </c>
      <c r="H2503" s="14">
        <v>-38736</v>
      </c>
      <c r="I2503" s="14">
        <v>0</v>
      </c>
      <c r="J2503" s="14">
        <v>11110</v>
      </c>
      <c r="M2503" s="14">
        <v>6332</v>
      </c>
      <c r="O2503" s="14">
        <v>0</v>
      </c>
      <c r="P2503" s="14">
        <v>211</v>
      </c>
      <c r="R2503" s="14">
        <v>-40754</v>
      </c>
      <c r="S2503" s="14">
        <v>2018</v>
      </c>
      <c r="U2503" s="25">
        <v>0.87664668859345152</v>
      </c>
      <c r="W2503" s="26">
        <v>0</v>
      </c>
      <c r="X2503" s="26">
        <v>4417.7884217113369</v>
      </c>
      <c r="Z2503" s="26">
        <v>25.15086877843293</v>
      </c>
      <c r="AA2503" s="26">
        <v>4442.9392904897704</v>
      </c>
      <c r="AB2503" s="26">
        <v>2460.2710485106904</v>
      </c>
      <c r="AC2503" s="26">
        <v>237.32716266109728</v>
      </c>
      <c r="AD2503" s="26">
        <v>6665.8831763393628</v>
      </c>
      <c r="AE2503" s="14">
        <v>17653</v>
      </c>
      <c r="AF2503" s="14">
        <v>56389</v>
      </c>
      <c r="AG2503" s="27">
        <v>0.55486278924826138</v>
      </c>
      <c r="AH2503" s="27">
        <v>0.26061358364612397</v>
      </c>
    </row>
    <row r="2504" spans="1:34" x14ac:dyDescent="0.25">
      <c r="A2504" t="s">
        <v>59</v>
      </c>
      <c r="B2504" s="1">
        <v>44688</v>
      </c>
      <c r="C2504" s="8" t="s">
        <v>390</v>
      </c>
      <c r="D2504" s="10" t="s">
        <v>391</v>
      </c>
      <c r="E2504" s="14">
        <v>53995</v>
      </c>
      <c r="F2504" s="14">
        <v>53290</v>
      </c>
      <c r="G2504" s="14">
        <v>15053</v>
      </c>
      <c r="H2504" s="14">
        <v>-38237</v>
      </c>
      <c r="I2504" s="14">
        <v>0</v>
      </c>
      <c r="J2504" s="14">
        <v>8128</v>
      </c>
      <c r="M2504" s="14">
        <v>6689</v>
      </c>
      <c r="O2504" s="14">
        <v>0</v>
      </c>
      <c r="P2504" s="14">
        <v>236</v>
      </c>
      <c r="R2504" s="14">
        <v>-39381</v>
      </c>
      <c r="S2504" s="14">
        <v>1144</v>
      </c>
      <c r="U2504" s="25">
        <v>0.88012880954999828</v>
      </c>
      <c r="W2504" s="26">
        <v>0</v>
      </c>
      <c r="X2504" s="26">
        <v>3244.8616832027233</v>
      </c>
      <c r="Z2504" s="26">
        <v>26.619252069486173</v>
      </c>
      <c r="AA2504" s="26">
        <v>3271.4809352722091</v>
      </c>
      <c r="AB2504" s="26">
        <v>1301.7609414810952</v>
      </c>
      <c r="AC2504" s="26">
        <v>89.056806899214635</v>
      </c>
      <c r="AD2504" s="26">
        <v>4484.1850698540893</v>
      </c>
      <c r="AE2504" s="14">
        <v>15053</v>
      </c>
      <c r="AF2504" s="14">
        <v>53290</v>
      </c>
      <c r="AG2504" s="27">
        <v>0.47913188729952949</v>
      </c>
      <c r="AH2504" s="27">
        <v>0.18551180500472361</v>
      </c>
    </row>
    <row r="2505" spans="1:34" x14ac:dyDescent="0.25">
      <c r="A2505" t="s">
        <v>59</v>
      </c>
      <c r="B2505" s="1">
        <v>44689</v>
      </c>
      <c r="C2505" s="8" t="s">
        <v>390</v>
      </c>
      <c r="D2505" s="10" t="s">
        <v>391</v>
      </c>
      <c r="E2505" s="14">
        <v>55652</v>
      </c>
      <c r="F2505" s="14">
        <v>55366</v>
      </c>
      <c r="G2505" s="14">
        <v>16039</v>
      </c>
      <c r="H2505" s="14">
        <v>-39327</v>
      </c>
      <c r="I2505" s="14">
        <v>0</v>
      </c>
      <c r="J2505" s="14">
        <v>9459</v>
      </c>
      <c r="M2505" s="14">
        <v>6344</v>
      </c>
      <c r="O2505" s="14">
        <v>0</v>
      </c>
      <c r="P2505" s="14">
        <v>236</v>
      </c>
      <c r="R2505" s="14">
        <v>-40649</v>
      </c>
      <c r="S2505" s="14">
        <v>1322</v>
      </c>
      <c r="U2505" s="25">
        <v>0.87848427157906495</v>
      </c>
      <c r="W2505" s="26">
        <v>0</v>
      </c>
      <c r="X2505" s="26">
        <v>3769.1678043682718</v>
      </c>
      <c r="Z2505" s="26">
        <v>25.293094385157989</v>
      </c>
      <c r="AA2505" s="26">
        <v>3794.4608987534293</v>
      </c>
      <c r="AB2505" s="26">
        <v>1227.7815515605905</v>
      </c>
      <c r="AC2505" s="26">
        <v>114.6114646668762</v>
      </c>
      <c r="AD2505" s="26">
        <v>4907.6309856471444</v>
      </c>
      <c r="AE2505" s="14">
        <v>16039</v>
      </c>
      <c r="AF2505" s="14">
        <v>55366</v>
      </c>
      <c r="AG2505" s="27">
        <v>0.52156271504518892</v>
      </c>
      <c r="AH2505" s="27">
        <v>0.19541706866267036</v>
      </c>
    </row>
    <row r="2506" spans="1:34" x14ac:dyDescent="0.25">
      <c r="A2506" t="s">
        <v>59</v>
      </c>
      <c r="B2506" s="1">
        <v>44690</v>
      </c>
      <c r="C2506" s="8" t="s">
        <v>390</v>
      </c>
      <c r="D2506" s="10" t="s">
        <v>391</v>
      </c>
      <c r="E2506" s="14">
        <v>59770</v>
      </c>
      <c r="F2506" s="14">
        <v>59485</v>
      </c>
      <c r="G2506" s="14">
        <v>14171</v>
      </c>
      <c r="H2506" s="14">
        <v>-45314</v>
      </c>
      <c r="I2506" s="14">
        <v>0</v>
      </c>
      <c r="J2506" s="14">
        <v>7907</v>
      </c>
      <c r="M2506" s="14">
        <v>6034</v>
      </c>
      <c r="O2506" s="14">
        <v>0</v>
      </c>
      <c r="P2506" s="14">
        <v>230</v>
      </c>
      <c r="R2506" s="14">
        <v>-47272</v>
      </c>
      <c r="S2506" s="14">
        <v>1958</v>
      </c>
      <c r="U2506" s="25">
        <v>0.87749062729070759</v>
      </c>
      <c r="W2506" s="26">
        <v>0</v>
      </c>
      <c r="X2506" s="26">
        <v>3147.1720251052907</v>
      </c>
      <c r="Z2506" s="26">
        <v>24.078410825019699</v>
      </c>
      <c r="AA2506" s="26">
        <v>3171.2504359303102</v>
      </c>
      <c r="AB2506" s="26">
        <v>1179.0153893865534</v>
      </c>
      <c r="AC2506" s="26">
        <v>132.73082225873614</v>
      </c>
      <c r="AD2506" s="26">
        <v>4217.5350030581276</v>
      </c>
      <c r="AE2506" s="14">
        <v>14171</v>
      </c>
      <c r="AF2506" s="14">
        <v>59485</v>
      </c>
      <c r="AG2506" s="27">
        <v>0.49335982895072189</v>
      </c>
      <c r="AH2506" s="27">
        <v>0.15630935560968326</v>
      </c>
    </row>
    <row r="2507" spans="1:34" x14ac:dyDescent="0.25">
      <c r="A2507" t="s">
        <v>59</v>
      </c>
      <c r="B2507" s="1">
        <v>44691</v>
      </c>
      <c r="C2507" s="8" t="s">
        <v>390</v>
      </c>
      <c r="D2507" s="10" t="s">
        <v>391</v>
      </c>
      <c r="E2507" s="14">
        <v>57307</v>
      </c>
      <c r="F2507" s="14">
        <v>56883</v>
      </c>
      <c r="G2507" s="14">
        <v>13709</v>
      </c>
      <c r="H2507" s="14">
        <v>-43174</v>
      </c>
      <c r="I2507" s="14">
        <v>0</v>
      </c>
      <c r="J2507" s="14">
        <v>8028</v>
      </c>
      <c r="M2507" s="14">
        <v>5447</v>
      </c>
      <c r="O2507" s="14">
        <v>0</v>
      </c>
      <c r="P2507" s="14">
        <v>234</v>
      </c>
      <c r="R2507" s="14">
        <v>-45167</v>
      </c>
      <c r="S2507" s="14">
        <v>1993</v>
      </c>
      <c r="U2507" s="25">
        <v>0.8762418665349333</v>
      </c>
      <c r="W2507" s="26">
        <v>0</v>
      </c>
      <c r="X2507" s="26">
        <v>3190.7855796202725</v>
      </c>
      <c r="Z2507" s="26">
        <v>21.837396535270894</v>
      </c>
      <c r="AA2507" s="26">
        <v>3212.6229761555437</v>
      </c>
      <c r="AB2507" s="26">
        <v>896.78554787649909</v>
      </c>
      <c r="AC2507" s="26">
        <v>137.31280132230955</v>
      </c>
      <c r="AD2507" s="26">
        <v>3972.0957227097324</v>
      </c>
      <c r="AE2507" s="14">
        <v>13709</v>
      </c>
      <c r="AF2507" s="14">
        <v>56883</v>
      </c>
      <c r="AG2507" s="27">
        <v>0.51663964298577825</v>
      </c>
      <c r="AH2507" s="27">
        <v>0.153946902804007</v>
      </c>
    </row>
    <row r="2508" spans="1:34" x14ac:dyDescent="0.25">
      <c r="A2508" t="s">
        <v>59</v>
      </c>
      <c r="B2508" s="1">
        <v>44692</v>
      </c>
      <c r="C2508" s="8" t="s">
        <v>390</v>
      </c>
      <c r="D2508" s="10" t="s">
        <v>391</v>
      </c>
      <c r="E2508" s="14">
        <v>55539</v>
      </c>
      <c r="F2508" s="14">
        <v>56195</v>
      </c>
      <c r="G2508" s="14">
        <v>13376</v>
      </c>
      <c r="H2508" s="14">
        <v>-42819</v>
      </c>
      <c r="I2508" s="14">
        <v>0</v>
      </c>
      <c r="J2508" s="14">
        <v>8016</v>
      </c>
      <c r="M2508" s="14">
        <v>5106</v>
      </c>
      <c r="O2508" s="14">
        <v>0</v>
      </c>
      <c r="P2508" s="14">
        <v>254</v>
      </c>
      <c r="R2508" s="14">
        <v>-45265</v>
      </c>
      <c r="S2508" s="14">
        <v>2446</v>
      </c>
      <c r="U2508" s="25">
        <v>0.87698534292429875</v>
      </c>
      <c r="W2508" s="26">
        <v>0</v>
      </c>
      <c r="X2508" s="26">
        <v>3188.7193751672298</v>
      </c>
      <c r="Z2508" s="26">
        <v>20.603493298548152</v>
      </c>
      <c r="AA2508" s="26">
        <v>3209.3228684657784</v>
      </c>
      <c r="AB2508" s="26">
        <v>789.2334920644405</v>
      </c>
      <c r="AC2508" s="26">
        <v>162.59696122726456</v>
      </c>
      <c r="AD2508" s="26">
        <v>3835.9593993029539</v>
      </c>
      <c r="AE2508" s="14">
        <v>13376</v>
      </c>
      <c r="AF2508" s="14">
        <v>56195</v>
      </c>
      <c r="AG2508" s="27">
        <v>0.52895763922525596</v>
      </c>
      <c r="AH2508" s="27">
        <v>0.15049084101594942</v>
      </c>
    </row>
    <row r="2509" spans="1:34" x14ac:dyDescent="0.25">
      <c r="A2509" t="s">
        <v>59</v>
      </c>
      <c r="B2509" s="1">
        <v>44693</v>
      </c>
      <c r="C2509" s="8" t="s">
        <v>390</v>
      </c>
      <c r="D2509" s="10" t="s">
        <v>391</v>
      </c>
      <c r="E2509" s="14">
        <v>60490</v>
      </c>
      <c r="F2509" s="14">
        <v>59106</v>
      </c>
      <c r="G2509" s="14">
        <v>13385</v>
      </c>
      <c r="H2509" s="14">
        <v>-45721</v>
      </c>
      <c r="I2509" s="14">
        <v>0</v>
      </c>
      <c r="J2509" s="14">
        <v>7610</v>
      </c>
      <c r="M2509" s="14">
        <v>5527</v>
      </c>
      <c r="O2509" s="14">
        <v>0</v>
      </c>
      <c r="P2509" s="14">
        <v>248</v>
      </c>
      <c r="R2509" s="14">
        <v>-47349</v>
      </c>
      <c r="S2509" s="14">
        <v>1628</v>
      </c>
      <c r="U2509" s="25">
        <v>0.87743383347872639</v>
      </c>
      <c r="W2509" s="26">
        <v>0</v>
      </c>
      <c r="X2509" s="26">
        <v>3028.7629944267537</v>
      </c>
      <c r="Z2509" s="26">
        <v>22.198726455058875</v>
      </c>
      <c r="AA2509" s="26">
        <v>3050.9617208818127</v>
      </c>
      <c r="AB2509" s="26">
        <v>992.11759323899162</v>
      </c>
      <c r="AC2509" s="26">
        <v>106.42354218472049</v>
      </c>
      <c r="AD2509" s="26">
        <v>3936.655771936084</v>
      </c>
      <c r="AE2509" s="14">
        <v>13385</v>
      </c>
      <c r="AF2509" s="14">
        <v>59106</v>
      </c>
      <c r="AG2509" s="27">
        <v>0.50251858267392313</v>
      </c>
      <c r="AH2509" s="27">
        <v>0.14683500910103423</v>
      </c>
    </row>
    <row r="2510" spans="1:34" x14ac:dyDescent="0.25">
      <c r="A2510" t="s">
        <v>59</v>
      </c>
      <c r="B2510" s="1">
        <v>44694</v>
      </c>
      <c r="C2510" s="8" t="s">
        <v>390</v>
      </c>
      <c r="D2510" s="10" t="s">
        <v>391</v>
      </c>
      <c r="E2510" s="14">
        <v>57838</v>
      </c>
      <c r="F2510" s="14">
        <v>58689</v>
      </c>
      <c r="G2510" s="14">
        <v>13977</v>
      </c>
      <c r="H2510" s="14">
        <v>-44712</v>
      </c>
      <c r="I2510" s="14">
        <v>0</v>
      </c>
      <c r="J2510" s="14">
        <v>8105</v>
      </c>
      <c r="M2510" s="14">
        <v>5640</v>
      </c>
      <c r="O2510" s="14">
        <v>0</v>
      </c>
      <c r="P2510" s="14">
        <v>232</v>
      </c>
      <c r="R2510" s="14">
        <v>-45983</v>
      </c>
      <c r="S2510" s="14">
        <v>1271</v>
      </c>
      <c r="U2510" s="25">
        <v>0.87399133703315968</v>
      </c>
      <c r="W2510" s="26">
        <v>0</v>
      </c>
      <c r="X2510" s="26">
        <v>3213.1159957968994</v>
      </c>
      <c r="Z2510" s="26">
        <v>22.571588180797519</v>
      </c>
      <c r="AA2510" s="26">
        <v>3235.6875839776953</v>
      </c>
      <c r="AB2510" s="26">
        <v>1122.9430903970733</v>
      </c>
      <c r="AC2510" s="26">
        <v>88.368998865533868</v>
      </c>
      <c r="AD2510" s="26">
        <v>4270.2616755092367</v>
      </c>
      <c r="AE2510" s="14">
        <v>13977</v>
      </c>
      <c r="AF2510" s="14">
        <v>58689</v>
      </c>
      <c r="AG2510" s="27">
        <v>0.51037143602982804</v>
      </c>
      <c r="AH2510" s="27">
        <v>0.16041003075637977</v>
      </c>
    </row>
    <row r="2511" spans="1:34" x14ac:dyDescent="0.25">
      <c r="A2511" t="s">
        <v>59</v>
      </c>
      <c r="B2511" s="1">
        <v>44695</v>
      </c>
      <c r="C2511" s="8" t="s">
        <v>390</v>
      </c>
      <c r="D2511" s="10" t="s">
        <v>391</v>
      </c>
      <c r="E2511" s="14">
        <v>52105</v>
      </c>
      <c r="F2511" s="14">
        <v>51935</v>
      </c>
      <c r="G2511" s="14">
        <v>14312</v>
      </c>
      <c r="H2511" s="14">
        <v>-37623</v>
      </c>
      <c r="I2511" s="14">
        <v>0</v>
      </c>
      <c r="J2511" s="14">
        <v>7834</v>
      </c>
      <c r="M2511" s="14">
        <v>6245</v>
      </c>
      <c r="O2511" s="14">
        <v>0</v>
      </c>
      <c r="P2511" s="14">
        <v>233</v>
      </c>
      <c r="R2511" s="14">
        <v>-38198</v>
      </c>
      <c r="S2511" s="14">
        <v>575</v>
      </c>
      <c r="U2511" s="25">
        <v>0.87537927571797358</v>
      </c>
      <c r="W2511" s="26">
        <v>0</v>
      </c>
      <c r="X2511" s="26">
        <v>3110.6137320602215</v>
      </c>
      <c r="Z2511" s="26">
        <v>24.901012982834867</v>
      </c>
      <c r="AA2511" s="26">
        <v>3135.5147450430568</v>
      </c>
      <c r="AB2511" s="26">
        <v>1389.2193027071642</v>
      </c>
      <c r="AC2511" s="26">
        <v>46.895620170554203</v>
      </c>
      <c r="AD2511" s="26">
        <v>4477.8384275796661</v>
      </c>
      <c r="AE2511" s="14">
        <v>14312</v>
      </c>
      <c r="AF2511" s="14">
        <v>51935</v>
      </c>
      <c r="AG2511" s="27">
        <v>0.48299458616663099</v>
      </c>
      <c r="AH2511" s="27">
        <v>0.19008245218466704</v>
      </c>
    </row>
    <row r="2512" spans="1:34" x14ac:dyDescent="0.25">
      <c r="A2512" t="s">
        <v>59</v>
      </c>
      <c r="B2512" s="1">
        <v>44696</v>
      </c>
      <c r="C2512" s="8" t="s">
        <v>390</v>
      </c>
      <c r="D2512" s="10" t="s">
        <v>391</v>
      </c>
      <c r="E2512" s="14">
        <v>51484</v>
      </c>
      <c r="F2512" s="14">
        <v>50495</v>
      </c>
      <c r="G2512" s="14">
        <v>15285</v>
      </c>
      <c r="H2512" s="14">
        <v>-35210</v>
      </c>
      <c r="I2512" s="14">
        <v>0</v>
      </c>
      <c r="J2512" s="14">
        <v>8461</v>
      </c>
      <c r="M2512" s="14">
        <v>6594</v>
      </c>
      <c r="O2512" s="14">
        <v>0</v>
      </c>
      <c r="P2512" s="14">
        <v>230</v>
      </c>
      <c r="R2512" s="14">
        <v>-36025</v>
      </c>
      <c r="S2512" s="14">
        <v>815</v>
      </c>
      <c r="U2512" s="25">
        <v>0.87819706933283315</v>
      </c>
      <c r="W2512" s="26">
        <v>0</v>
      </c>
      <c r="X2512" s="26">
        <v>3370.3882771747972</v>
      </c>
      <c r="Z2512" s="26">
        <v>26.231014602479956</v>
      </c>
      <c r="AA2512" s="26">
        <v>3396.6192917772769</v>
      </c>
      <c r="AB2512" s="26">
        <v>1056.5695614234187</v>
      </c>
      <c r="AC2512" s="26">
        <v>65.237299873503474</v>
      </c>
      <c r="AD2512" s="26">
        <v>4387.9515533271924</v>
      </c>
      <c r="AE2512" s="14">
        <v>15285</v>
      </c>
      <c r="AF2512" s="14">
        <v>50495</v>
      </c>
      <c r="AG2512" s="27">
        <v>0.48990872247550016</v>
      </c>
      <c r="AH2512" s="27">
        <v>0.19157868607775411</v>
      </c>
    </row>
    <row r="2513" spans="1:34" x14ac:dyDescent="0.25">
      <c r="A2513" t="s">
        <v>59</v>
      </c>
      <c r="B2513" s="1">
        <v>44697</v>
      </c>
      <c r="C2513" s="8" t="s">
        <v>390</v>
      </c>
      <c r="D2513" s="10" t="s">
        <v>391</v>
      </c>
      <c r="E2513" s="14">
        <v>53753</v>
      </c>
      <c r="F2513" s="14">
        <v>53340</v>
      </c>
      <c r="G2513" s="14">
        <v>12194</v>
      </c>
      <c r="H2513" s="14">
        <v>-41146</v>
      </c>
      <c r="I2513" s="14">
        <v>0</v>
      </c>
      <c r="J2513" s="14">
        <v>5918</v>
      </c>
      <c r="M2513" s="14">
        <v>6061</v>
      </c>
      <c r="O2513" s="14">
        <v>0</v>
      </c>
      <c r="P2513" s="14">
        <v>215</v>
      </c>
      <c r="R2513" s="14">
        <v>-41477</v>
      </c>
      <c r="S2513" s="14">
        <v>331</v>
      </c>
      <c r="U2513" s="25">
        <v>0.87640222420432234</v>
      </c>
      <c r="W2513" s="26">
        <v>0</v>
      </c>
      <c r="X2513" s="26">
        <v>2352.5815618297847</v>
      </c>
      <c r="Z2513" s="26">
        <v>24.124538048822419</v>
      </c>
      <c r="AA2513" s="26">
        <v>2376.7060998786069</v>
      </c>
      <c r="AB2513" s="26">
        <v>785.19066599908751</v>
      </c>
      <c r="AC2513" s="26">
        <v>18.947842486353238</v>
      </c>
      <c r="AD2513" s="26">
        <v>3142.9489233913409</v>
      </c>
      <c r="AE2513" s="14">
        <v>12194</v>
      </c>
      <c r="AF2513" s="14">
        <v>53340</v>
      </c>
      <c r="AG2513" s="27">
        <v>0.42969770394574169</v>
      </c>
      <c r="AH2513" s="27">
        <v>0.12990266320748065</v>
      </c>
    </row>
    <row r="2514" spans="1:34" x14ac:dyDescent="0.25">
      <c r="A2514" t="s">
        <v>59</v>
      </c>
      <c r="B2514" s="1">
        <v>44698</v>
      </c>
      <c r="C2514" s="8" t="s">
        <v>390</v>
      </c>
      <c r="D2514" s="10" t="s">
        <v>391</v>
      </c>
      <c r="E2514" s="14">
        <v>53250</v>
      </c>
      <c r="F2514" s="14">
        <v>53556</v>
      </c>
      <c r="G2514" s="14">
        <v>11647</v>
      </c>
      <c r="H2514" s="14">
        <v>-41909</v>
      </c>
      <c r="I2514" s="14">
        <v>0</v>
      </c>
      <c r="J2514" s="14">
        <v>6161</v>
      </c>
      <c r="M2514" s="14">
        <v>5244</v>
      </c>
      <c r="O2514" s="14">
        <v>0</v>
      </c>
      <c r="P2514" s="14">
        <v>242</v>
      </c>
      <c r="R2514" s="14">
        <v>-42415</v>
      </c>
      <c r="S2514" s="14">
        <v>506</v>
      </c>
      <c r="U2514" s="25">
        <v>0.87870249109063348</v>
      </c>
      <c r="W2514" s="26">
        <v>0</v>
      </c>
      <c r="X2514" s="26">
        <v>2455.6096051062736</v>
      </c>
      <c r="Z2514" s="26">
        <v>21.087829148476704</v>
      </c>
      <c r="AA2514" s="26">
        <v>2476.6974342547501</v>
      </c>
      <c r="AB2514" s="26">
        <v>811.80849770231055</v>
      </c>
      <c r="AC2514" s="26">
        <v>34.797109998707569</v>
      </c>
      <c r="AD2514" s="26">
        <v>3253.7088219583525</v>
      </c>
      <c r="AE2514" s="14">
        <v>11647</v>
      </c>
      <c r="AF2514" s="14">
        <v>53556</v>
      </c>
      <c r="AG2514" s="27">
        <v>0.46880541749005816</v>
      </c>
      <c r="AH2514" s="27">
        <v>0.13393814965766343</v>
      </c>
    </row>
    <row r="2515" spans="1:34" x14ac:dyDescent="0.25">
      <c r="A2515" t="s">
        <v>59</v>
      </c>
      <c r="B2515" s="1">
        <v>44699</v>
      </c>
      <c r="C2515" s="8" t="s">
        <v>390</v>
      </c>
      <c r="D2515" s="10" t="s">
        <v>391</v>
      </c>
      <c r="E2515" s="14">
        <v>56542</v>
      </c>
      <c r="F2515" s="14">
        <v>55270</v>
      </c>
      <c r="G2515" s="14">
        <v>7528</v>
      </c>
      <c r="H2515" s="14">
        <v>-47742</v>
      </c>
      <c r="I2515" s="14">
        <v>0</v>
      </c>
      <c r="J2515" s="14">
        <v>1740</v>
      </c>
      <c r="M2515" s="14">
        <v>5532</v>
      </c>
      <c r="O2515" s="14">
        <v>0</v>
      </c>
      <c r="P2515" s="14">
        <v>256</v>
      </c>
      <c r="R2515" s="14">
        <v>-48247</v>
      </c>
      <c r="S2515" s="14">
        <v>505</v>
      </c>
      <c r="U2515" s="25">
        <v>0.87702125499648853</v>
      </c>
      <c r="W2515" s="26">
        <v>0</v>
      </c>
      <c r="Z2515" s="26">
        <v>22.248697614178482</v>
      </c>
      <c r="AA2515" s="26">
        <v>739.50125032560663</v>
      </c>
      <c r="AB2515" s="26">
        <v>481.38670704746045</v>
      </c>
      <c r="AC2515" s="26">
        <v>7.1710723025580076</v>
      </c>
      <c r="AD2515" s="26">
        <v>1213.7168850705093</v>
      </c>
      <c r="AE2515" s="14">
        <v>7591</v>
      </c>
      <c r="AF2515" s="14">
        <v>55333</v>
      </c>
      <c r="AG2515" s="27">
        <v>0.21477002325027517</v>
      </c>
      <c r="AH2515" s="27">
        <v>4.8357842863465672E-2</v>
      </c>
    </row>
    <row r="2516" spans="1:34" x14ac:dyDescent="0.25">
      <c r="A2516" t="s">
        <v>59</v>
      </c>
      <c r="B2516" s="1">
        <v>44700</v>
      </c>
      <c r="C2516" s="8" t="s">
        <v>390</v>
      </c>
      <c r="D2516" s="10" t="s">
        <v>391</v>
      </c>
      <c r="E2516" s="14">
        <v>56694</v>
      </c>
      <c r="F2516" s="14">
        <v>56123</v>
      </c>
      <c r="G2516" s="14">
        <v>6239</v>
      </c>
      <c r="H2516" s="14">
        <v>-49884</v>
      </c>
      <c r="I2516" s="14">
        <v>0</v>
      </c>
      <c r="J2516" s="14">
        <v>-97</v>
      </c>
      <c r="M2516" s="14">
        <v>6099</v>
      </c>
      <c r="O2516" s="14">
        <v>0</v>
      </c>
      <c r="P2516" s="14">
        <v>237</v>
      </c>
      <c r="R2516" s="14">
        <v>-50354</v>
      </c>
      <c r="S2516" s="14">
        <v>470</v>
      </c>
      <c r="W2516" s="26">
        <v>0</v>
      </c>
      <c r="Z2516" s="26">
        <v>24.355174167836019</v>
      </c>
      <c r="AA2516" s="26">
        <v>24.355174167836019</v>
      </c>
      <c r="AB2516" s="26">
        <v>515.66839095532487</v>
      </c>
      <c r="AC2516" s="26">
        <v>4.625679142397205</v>
      </c>
      <c r="AD2516" s="26">
        <v>535.39788598076348</v>
      </c>
      <c r="AE2516" s="14">
        <v>6336</v>
      </c>
      <c r="AF2516" s="14">
        <v>56220</v>
      </c>
      <c r="AG2516" s="27">
        <v>8.4744166783293304E-3</v>
      </c>
      <c r="AH2516" s="27">
        <v>2.0995177648361982E-2</v>
      </c>
    </row>
    <row r="2517" spans="1:34" x14ac:dyDescent="0.25">
      <c r="A2517" t="s">
        <v>59</v>
      </c>
      <c r="B2517" s="1">
        <v>44701</v>
      </c>
      <c r="C2517" s="8" t="s">
        <v>390</v>
      </c>
      <c r="D2517" s="10" t="s">
        <v>391</v>
      </c>
      <c r="E2517" s="14">
        <v>56245</v>
      </c>
      <c r="F2517" s="14">
        <v>55660</v>
      </c>
      <c r="G2517" s="14">
        <v>5915</v>
      </c>
      <c r="H2517" s="14">
        <v>-49745</v>
      </c>
      <c r="I2517" s="14">
        <v>0</v>
      </c>
      <c r="J2517" s="14">
        <v>16</v>
      </c>
      <c r="M2517" s="14">
        <v>5673</v>
      </c>
      <c r="O2517" s="14">
        <v>0</v>
      </c>
      <c r="P2517" s="14">
        <v>226</v>
      </c>
      <c r="R2517" s="14">
        <v>-50133</v>
      </c>
      <c r="S2517" s="14">
        <v>388</v>
      </c>
      <c r="U2517" s="25">
        <v>0.87755148851853693</v>
      </c>
      <c r="W2517" s="26">
        <v>0</v>
      </c>
      <c r="Z2517" s="26">
        <v>22.675374434353643</v>
      </c>
      <c r="AA2517" s="26">
        <v>59.29607865717</v>
      </c>
      <c r="AB2517" s="26">
        <v>1172.9438934187215</v>
      </c>
      <c r="AC2517" s="26">
        <v>8.372066018072319</v>
      </c>
      <c r="AD2517" s="26">
        <v>1223.867906057819</v>
      </c>
      <c r="AE2517" s="14">
        <v>5991</v>
      </c>
      <c r="AF2517" s="14">
        <v>55736</v>
      </c>
      <c r="AG2517" s="27">
        <v>2.1820283914066121E-2</v>
      </c>
      <c r="AH2517" s="27">
        <v>4.8409711193002532E-2</v>
      </c>
    </row>
    <row r="2518" spans="1:34" x14ac:dyDescent="0.25">
      <c r="A2518" t="s">
        <v>59</v>
      </c>
      <c r="B2518" s="1">
        <v>44702</v>
      </c>
      <c r="C2518" s="8" t="s">
        <v>390</v>
      </c>
      <c r="D2518" s="10" t="s">
        <v>391</v>
      </c>
      <c r="E2518" s="14">
        <v>50353</v>
      </c>
      <c r="F2518" s="14">
        <v>49881</v>
      </c>
      <c r="G2518" s="14">
        <v>5300</v>
      </c>
      <c r="H2518" s="14">
        <v>-44581</v>
      </c>
      <c r="I2518" s="14">
        <v>0</v>
      </c>
      <c r="J2518" s="14">
        <v>-20</v>
      </c>
      <c r="M2518" s="14">
        <v>5109</v>
      </c>
      <c r="O2518" s="14">
        <v>0</v>
      </c>
      <c r="P2518" s="14">
        <v>211</v>
      </c>
      <c r="R2518" s="14">
        <v>-44774</v>
      </c>
      <c r="S2518" s="14">
        <v>193</v>
      </c>
      <c r="U2518" s="25">
        <v>0.87911932253757774</v>
      </c>
      <c r="W2518" s="26">
        <v>0</v>
      </c>
      <c r="Z2518" s="26">
        <v>20.449735885872411</v>
      </c>
      <c r="AA2518" s="26">
        <v>41.584137322170562</v>
      </c>
      <c r="AB2518" s="26">
        <v>732.29339541373747</v>
      </c>
      <c r="AC2518" s="26">
        <v>4.2625763768876856</v>
      </c>
      <c r="AD2518" s="26">
        <v>769.6149563590202</v>
      </c>
      <c r="AE2518" s="14">
        <v>5373</v>
      </c>
      <c r="AF2518" s="14">
        <v>49954</v>
      </c>
      <c r="AG2518" s="27">
        <v>1.706257599538501E-2</v>
      </c>
      <c r="AH2518" s="27">
        <v>3.3965418686956461E-2</v>
      </c>
    </row>
    <row r="2519" spans="1:34" x14ac:dyDescent="0.25">
      <c r="A2519" t="s">
        <v>59</v>
      </c>
      <c r="B2519" s="1">
        <v>44703</v>
      </c>
      <c r="C2519" s="8" t="s">
        <v>390</v>
      </c>
      <c r="D2519" s="10" t="s">
        <v>391</v>
      </c>
      <c r="E2519" s="14">
        <v>48967</v>
      </c>
      <c r="F2519" s="14">
        <v>48917</v>
      </c>
      <c r="G2519" s="14">
        <v>8253</v>
      </c>
      <c r="H2519" s="14">
        <v>-40664</v>
      </c>
      <c r="I2519" s="14">
        <v>0</v>
      </c>
      <c r="J2519" s="14">
        <v>2736</v>
      </c>
      <c r="M2519" s="14">
        <v>5426</v>
      </c>
      <c r="O2519" s="14">
        <v>0</v>
      </c>
      <c r="P2519" s="14">
        <v>95</v>
      </c>
      <c r="R2519" s="14">
        <v>-40740</v>
      </c>
      <c r="S2519" s="14">
        <v>76</v>
      </c>
      <c r="U2519" s="25">
        <v>0.88150156151642212</v>
      </c>
      <c r="W2519" s="26">
        <v>0</v>
      </c>
      <c r="Z2519" s="26">
        <v>21.268494108370689</v>
      </c>
      <c r="AA2519" s="26">
        <v>1146.8261392665966</v>
      </c>
      <c r="AB2519" s="26">
        <v>1067.858617307536</v>
      </c>
      <c r="AC2519" s="26">
        <v>6.7748523432882717</v>
      </c>
      <c r="AD2519" s="26">
        <v>2207.9099042308439</v>
      </c>
      <c r="AE2519" s="14">
        <v>8348</v>
      </c>
      <c r="AF2519" s="14">
        <v>49012</v>
      </c>
      <c r="AG2519" s="27">
        <v>0.30286485902610494</v>
      </c>
      <c r="AH2519" s="27">
        <v>9.9314501205121253E-2</v>
      </c>
    </row>
    <row r="2520" spans="1:34" x14ac:dyDescent="0.25">
      <c r="A2520" t="s">
        <v>59</v>
      </c>
      <c r="B2520" s="1">
        <v>44704</v>
      </c>
      <c r="C2520" s="8" t="s">
        <v>390</v>
      </c>
      <c r="D2520" s="10" t="s">
        <v>391</v>
      </c>
      <c r="E2520" s="14">
        <v>53321</v>
      </c>
      <c r="F2520" s="14">
        <v>52929</v>
      </c>
      <c r="G2520" s="14">
        <v>4792</v>
      </c>
      <c r="H2520" s="14">
        <v>-48137</v>
      </c>
      <c r="I2520" s="14">
        <v>0</v>
      </c>
      <c r="J2520" s="14">
        <v>77</v>
      </c>
      <c r="M2520" s="14">
        <v>4730</v>
      </c>
      <c r="O2520" s="14">
        <v>0</v>
      </c>
      <c r="P2520" s="14">
        <v>-15</v>
      </c>
      <c r="R2520" s="14">
        <v>-48985</v>
      </c>
      <c r="S2520" s="14">
        <v>848</v>
      </c>
      <c r="U2520" s="25">
        <v>0.88288473902488351</v>
      </c>
      <c r="W2520" s="26">
        <v>0</v>
      </c>
      <c r="Z2520" s="26">
        <v>18.193345854856037</v>
      </c>
      <c r="AA2520" s="26">
        <v>94.68316503174492</v>
      </c>
      <c r="AB2520" s="26">
        <v>1788.4472666999752</v>
      </c>
      <c r="AC2520" s="26">
        <v>27.846874153418838</v>
      </c>
      <c r="AD2520" s="26">
        <v>1855.2835575783015</v>
      </c>
      <c r="AE2520" s="14">
        <v>4924</v>
      </c>
      <c r="AF2520" s="14">
        <v>53061</v>
      </c>
      <c r="AG2520" s="27">
        <v>4.2392445022803711E-2</v>
      </c>
      <c r="AH2520" s="27">
        <v>7.7084774819703272E-2</v>
      </c>
    </row>
    <row r="2521" spans="1:34" x14ac:dyDescent="0.25">
      <c r="A2521" t="s">
        <v>59</v>
      </c>
      <c r="B2521" s="1">
        <v>44705</v>
      </c>
      <c r="C2521" s="8" t="s">
        <v>390</v>
      </c>
      <c r="D2521" s="10" t="s">
        <v>391</v>
      </c>
      <c r="E2521" s="14">
        <v>53260</v>
      </c>
      <c r="F2521" s="14">
        <v>53571</v>
      </c>
      <c r="G2521" s="14">
        <v>5105</v>
      </c>
      <c r="H2521" s="14">
        <v>-48459</v>
      </c>
      <c r="I2521" s="14">
        <v>0</v>
      </c>
      <c r="J2521" s="14">
        <v>287</v>
      </c>
      <c r="M2521" s="14">
        <v>4834</v>
      </c>
      <c r="O2521" s="14">
        <v>0</v>
      </c>
      <c r="P2521" s="14">
        <v>-16</v>
      </c>
      <c r="R2521" s="14">
        <v>-49794</v>
      </c>
      <c r="S2521" s="14">
        <v>1335</v>
      </c>
      <c r="U2521" s="25">
        <v>0.88151650059267661</v>
      </c>
      <c r="W2521" s="26">
        <v>0</v>
      </c>
      <c r="Z2521" s="26">
        <v>18.589271192496053</v>
      </c>
      <c r="AA2521" s="26">
        <v>158.93649280349001</v>
      </c>
      <c r="AB2521" s="26">
        <v>2584.5533605549908</v>
      </c>
      <c r="AC2521" s="26">
        <v>65.727089190921077</v>
      </c>
      <c r="AD2521" s="26">
        <v>2677.7627641675595</v>
      </c>
      <c r="AE2521" s="14">
        <v>5187</v>
      </c>
      <c r="AF2521" s="14">
        <v>53646</v>
      </c>
      <c r="AG2521" s="27">
        <v>6.7552452431931781E-2</v>
      </c>
      <c r="AH2521" s="27">
        <v>0.11004453911082064</v>
      </c>
    </row>
    <row r="2522" spans="1:34" x14ac:dyDescent="0.25">
      <c r="A2522" t="s">
        <v>59</v>
      </c>
      <c r="B2522" s="1">
        <v>44706</v>
      </c>
      <c r="C2522" s="8" t="s">
        <v>390</v>
      </c>
      <c r="D2522" s="10" t="s">
        <v>391</v>
      </c>
      <c r="E2522" s="14">
        <v>55197</v>
      </c>
      <c r="F2522" s="14">
        <v>54312</v>
      </c>
      <c r="G2522" s="14">
        <v>5126</v>
      </c>
      <c r="H2522" s="14">
        <v>-49186</v>
      </c>
      <c r="I2522" s="14">
        <v>0</v>
      </c>
      <c r="J2522" s="14">
        <v>-75</v>
      </c>
      <c r="M2522" s="14">
        <v>5188</v>
      </c>
      <c r="O2522" s="14">
        <v>0</v>
      </c>
      <c r="P2522" s="14">
        <v>13</v>
      </c>
      <c r="R2522" s="14">
        <v>-49986</v>
      </c>
      <c r="S2522" s="14">
        <v>800</v>
      </c>
      <c r="U2522" s="25">
        <v>0.87959813043885404</v>
      </c>
      <c r="W2522" s="26">
        <v>0</v>
      </c>
      <c r="Z2522" s="26">
        <v>20.061498418866186</v>
      </c>
      <c r="AA2522" s="26">
        <v>23.253334219825465</v>
      </c>
      <c r="AB2522" s="26">
        <v>2776.8434712384224</v>
      </c>
      <c r="AC2522" s="26">
        <v>39.705906460619609</v>
      </c>
      <c r="AD2522" s="26">
        <v>2760.390898997628</v>
      </c>
      <c r="AE2522" s="14">
        <v>5227</v>
      </c>
      <c r="AF2522" s="14">
        <v>54413</v>
      </c>
      <c r="AG2522" s="27">
        <v>9.8076842716111768E-3</v>
      </c>
      <c r="AH2522" s="27">
        <v>0.11184115898311341</v>
      </c>
    </row>
    <row r="2523" spans="1:34" x14ac:dyDescent="0.25">
      <c r="A2523" t="s">
        <v>59</v>
      </c>
      <c r="B2523" s="1">
        <v>44707</v>
      </c>
      <c r="C2523" s="8" t="s">
        <v>390</v>
      </c>
      <c r="D2523" s="10" t="s">
        <v>391</v>
      </c>
      <c r="E2523" s="14">
        <v>55588</v>
      </c>
      <c r="F2523" s="14">
        <v>54663</v>
      </c>
      <c r="G2523" s="14">
        <v>5630</v>
      </c>
      <c r="H2523" s="14">
        <v>-49033</v>
      </c>
      <c r="I2523" s="14">
        <v>0</v>
      </c>
      <c r="J2523" s="14">
        <v>796</v>
      </c>
      <c r="M2523" s="14">
        <v>4775</v>
      </c>
      <c r="O2523" s="14">
        <v>0</v>
      </c>
      <c r="P2523" s="14">
        <v>59</v>
      </c>
      <c r="R2523" s="14">
        <v>-49351</v>
      </c>
      <c r="S2523" s="14">
        <v>318</v>
      </c>
      <c r="U2523" s="25">
        <v>0.87942774637440513</v>
      </c>
      <c r="W2523" s="26">
        <v>0</v>
      </c>
      <c r="Z2523" s="26">
        <v>18.650774157566346</v>
      </c>
      <c r="AA2523" s="26">
        <v>350.93629852452278</v>
      </c>
      <c r="AB2523" s="26">
        <v>2845.7381875394103</v>
      </c>
      <c r="AC2523" s="26">
        <v>23.423246042860974</v>
      </c>
      <c r="AD2523" s="26">
        <v>3173.2512400210726</v>
      </c>
      <c r="AE2523" s="14">
        <v>5685</v>
      </c>
      <c r="AF2523" s="14">
        <v>54718</v>
      </c>
      <c r="AG2523" s="27">
        <v>0.13609167677275874</v>
      </c>
      <c r="AH2523" s="27">
        <v>0.12785213547233557</v>
      </c>
    </row>
    <row r="2524" spans="1:34" x14ac:dyDescent="0.25">
      <c r="A2524" t="s">
        <v>59</v>
      </c>
      <c r="B2524" s="1">
        <v>44708</v>
      </c>
      <c r="C2524" s="8" t="s">
        <v>390</v>
      </c>
      <c r="D2524" s="10" t="s">
        <v>391</v>
      </c>
      <c r="E2524" s="14">
        <v>52145</v>
      </c>
      <c r="F2524" s="14">
        <v>52052</v>
      </c>
      <c r="G2524" s="14">
        <v>5732</v>
      </c>
      <c r="H2524" s="14">
        <v>-46320</v>
      </c>
      <c r="I2524" s="14">
        <v>0</v>
      </c>
      <c r="J2524" s="14">
        <v>-21</v>
      </c>
      <c r="M2524" s="14">
        <v>5528</v>
      </c>
      <c r="O2524" s="14">
        <v>0</v>
      </c>
      <c r="P2524" s="14">
        <v>225</v>
      </c>
      <c r="R2524" s="14">
        <v>-45902</v>
      </c>
      <c r="S2524" s="14">
        <v>-418</v>
      </c>
      <c r="U2524" s="25">
        <v>0.88040842320329815</v>
      </c>
      <c r="W2524" s="26">
        <v>0</v>
      </c>
      <c r="Z2524" s="26">
        <v>22.114159878087222</v>
      </c>
      <c r="AA2524" s="26">
        <v>45.675633950260469</v>
      </c>
      <c r="AB2524" s="26">
        <v>2342.7804403023138</v>
      </c>
      <c r="AC2524" s="26">
        <v>1.8452065704246867</v>
      </c>
      <c r="AD2524" s="26">
        <v>2386.61086768215</v>
      </c>
      <c r="AE2524" s="14">
        <v>5812</v>
      </c>
      <c r="AF2524" s="14">
        <v>52132</v>
      </c>
      <c r="AG2524" s="27">
        <v>1.7325777033624094E-2</v>
      </c>
      <c r="AH2524" s="27">
        <v>0.10092783800946484</v>
      </c>
    </row>
    <row r="2525" spans="1:34" x14ac:dyDescent="0.25">
      <c r="A2525" t="s">
        <v>59</v>
      </c>
      <c r="B2525" s="1">
        <v>44709</v>
      </c>
      <c r="C2525" s="8" t="s">
        <v>390</v>
      </c>
      <c r="D2525" s="10" t="s">
        <v>391</v>
      </c>
      <c r="E2525" s="14">
        <v>48991</v>
      </c>
      <c r="F2525" s="14">
        <v>49912</v>
      </c>
      <c r="G2525" s="14">
        <v>6096</v>
      </c>
      <c r="H2525" s="14">
        <v>-43816</v>
      </c>
      <c r="I2525" s="14">
        <v>0</v>
      </c>
      <c r="J2525" s="14">
        <v>-43</v>
      </c>
      <c r="M2525" s="14">
        <v>5904</v>
      </c>
      <c r="O2525" s="14">
        <v>0</v>
      </c>
      <c r="P2525" s="14">
        <v>235</v>
      </c>
      <c r="R2525" s="14">
        <v>-43060</v>
      </c>
      <c r="S2525" s="14">
        <v>-756</v>
      </c>
      <c r="U2525" s="25">
        <v>0.87881518051177021</v>
      </c>
      <c r="W2525" s="26">
        <v>0</v>
      </c>
      <c r="Z2525" s="26">
        <v>23.597918910408033</v>
      </c>
      <c r="AA2525" s="26">
        <v>41.9346383012969</v>
      </c>
      <c r="AB2525" s="26">
        <v>1973.7263803323317</v>
      </c>
      <c r="AC2525" s="26">
        <v>0</v>
      </c>
      <c r="AD2525" s="26">
        <v>2015.6610186336284</v>
      </c>
      <c r="AE2525" s="14">
        <v>6185</v>
      </c>
      <c r="AF2525" s="14">
        <v>50001</v>
      </c>
      <c r="AG2525" s="27">
        <v>1.4947444186225574E-2</v>
      </c>
      <c r="AH2525" s="27">
        <v>8.887355442691286E-2</v>
      </c>
    </row>
    <row r="2526" spans="1:34" x14ac:dyDescent="0.25">
      <c r="A2526" t="s">
        <v>59</v>
      </c>
      <c r="B2526" s="1">
        <v>44710</v>
      </c>
      <c r="C2526" s="8" t="s">
        <v>390</v>
      </c>
      <c r="D2526" s="10" t="s">
        <v>391</v>
      </c>
      <c r="E2526" s="14">
        <v>49736</v>
      </c>
      <c r="F2526" s="14">
        <v>49279</v>
      </c>
      <c r="G2526" s="14">
        <v>5604</v>
      </c>
      <c r="H2526" s="14">
        <v>-43675</v>
      </c>
      <c r="I2526" s="14">
        <v>0</v>
      </c>
      <c r="J2526" s="14">
        <v>-94</v>
      </c>
      <c r="M2526" s="14">
        <v>5465</v>
      </c>
      <c r="O2526" s="14">
        <v>0</v>
      </c>
      <c r="P2526" s="14">
        <v>233</v>
      </c>
      <c r="R2526" s="14">
        <v>-42800</v>
      </c>
      <c r="S2526" s="14">
        <v>-875</v>
      </c>
      <c r="W2526" s="26">
        <v>0</v>
      </c>
      <c r="Z2526" s="26">
        <v>21.902743435658078</v>
      </c>
      <c r="AA2526" s="26">
        <v>21.902743435658078</v>
      </c>
      <c r="AB2526" s="26">
        <v>599.45627105709389</v>
      </c>
      <c r="AC2526" s="26">
        <v>0</v>
      </c>
      <c r="AD2526" s="26">
        <v>621.35901449275207</v>
      </c>
      <c r="AE2526" s="14">
        <v>5698</v>
      </c>
      <c r="AF2526" s="14">
        <v>49373</v>
      </c>
      <c r="AG2526" s="27">
        <v>8.474416678329327E-3</v>
      </c>
      <c r="AH2526" s="27">
        <v>2.7745134193405525E-2</v>
      </c>
    </row>
    <row r="2527" spans="1:34" x14ac:dyDescent="0.25">
      <c r="A2527" t="s">
        <v>59</v>
      </c>
      <c r="B2527" s="1">
        <v>44711</v>
      </c>
      <c r="C2527" s="8" t="s">
        <v>390</v>
      </c>
      <c r="D2527" s="10" t="s">
        <v>391</v>
      </c>
      <c r="E2527" s="14">
        <v>51289</v>
      </c>
      <c r="F2527" s="14">
        <v>50457</v>
      </c>
      <c r="G2527" s="14">
        <v>6773</v>
      </c>
      <c r="H2527" s="14">
        <v>-43684</v>
      </c>
      <c r="I2527" s="14">
        <v>0</v>
      </c>
      <c r="J2527" s="14">
        <v>260</v>
      </c>
      <c r="M2527" s="14">
        <v>6291</v>
      </c>
      <c r="O2527" s="14">
        <v>0</v>
      </c>
      <c r="P2527" s="14">
        <v>222</v>
      </c>
      <c r="R2527" s="14">
        <v>-42908</v>
      </c>
      <c r="S2527" s="14">
        <v>-776</v>
      </c>
      <c r="U2527" s="25">
        <v>0.87870843650515262</v>
      </c>
      <c r="W2527" s="26">
        <v>0</v>
      </c>
      <c r="Z2527" s="26">
        <v>25.035550718926132</v>
      </c>
      <c r="AA2527" s="26">
        <v>158.55848266603093</v>
      </c>
      <c r="AB2527" s="26">
        <v>1123.1765765808009</v>
      </c>
      <c r="AC2527" s="26">
        <v>0</v>
      </c>
      <c r="AD2527" s="26">
        <v>1281.7350592468308</v>
      </c>
      <c r="AE2527" s="14">
        <v>6848</v>
      </c>
      <c r="AF2527" s="14">
        <v>50532</v>
      </c>
      <c r="AG2527" s="27">
        <v>5.104573628142306E-2</v>
      </c>
      <c r="AH2527" s="27">
        <v>5.5919788377993114E-2</v>
      </c>
    </row>
    <row r="2528" spans="1:34" x14ac:dyDescent="0.25">
      <c r="A2528" t="s">
        <v>59</v>
      </c>
      <c r="B2528" s="1">
        <v>44712</v>
      </c>
      <c r="C2528" s="8" t="s">
        <v>390</v>
      </c>
      <c r="D2528" s="10" t="s">
        <v>391</v>
      </c>
      <c r="E2528" s="14">
        <v>54473</v>
      </c>
      <c r="F2528" s="14">
        <v>54158</v>
      </c>
      <c r="G2528" s="14">
        <v>6310</v>
      </c>
      <c r="H2528" s="14">
        <v>-47848</v>
      </c>
      <c r="I2528" s="14">
        <v>0</v>
      </c>
      <c r="J2528" s="14">
        <v>676</v>
      </c>
      <c r="M2528" s="14">
        <v>5408</v>
      </c>
      <c r="O2528" s="14">
        <v>0</v>
      </c>
      <c r="P2528" s="14">
        <v>226</v>
      </c>
      <c r="R2528" s="14">
        <v>-47563</v>
      </c>
      <c r="S2528" s="14">
        <v>-285</v>
      </c>
      <c r="U2528" s="25">
        <v>0.87967681830166899</v>
      </c>
      <c r="W2528" s="26">
        <v>0</v>
      </c>
      <c r="Z2528" s="26">
        <v>21.656731575376913</v>
      </c>
      <c r="AA2528" s="26">
        <v>306.55356108222696</v>
      </c>
      <c r="AB2528" s="26">
        <v>2434.0653360060433</v>
      </c>
      <c r="AC2528" s="26">
        <v>6.2306984123549469</v>
      </c>
      <c r="AD2528" s="26">
        <v>2734.3881986759152</v>
      </c>
      <c r="AE2528" s="14">
        <v>6348</v>
      </c>
      <c r="AF2528" s="14">
        <v>54196</v>
      </c>
      <c r="AG2528" s="27">
        <v>0.10646410079286377</v>
      </c>
      <c r="AH2528" s="27">
        <v>0.11123121467571215</v>
      </c>
    </row>
    <row r="2529" spans="1:34" x14ac:dyDescent="0.25">
      <c r="A2529" t="s">
        <v>59</v>
      </c>
      <c r="B2529" s="1">
        <v>44713</v>
      </c>
      <c r="C2529" s="8" t="s">
        <v>390</v>
      </c>
      <c r="D2529" s="10" t="s">
        <v>391</v>
      </c>
      <c r="E2529" s="14">
        <v>56368</v>
      </c>
      <c r="F2529" s="14">
        <v>55308</v>
      </c>
      <c r="G2529" s="14">
        <v>6108</v>
      </c>
      <c r="H2529" s="14">
        <v>-49199</v>
      </c>
      <c r="I2529" s="14">
        <v>0</v>
      </c>
      <c r="J2529" s="14">
        <v>493</v>
      </c>
      <c r="M2529" s="14">
        <v>5382</v>
      </c>
      <c r="O2529" s="14">
        <v>0</v>
      </c>
      <c r="P2529" s="14">
        <v>233</v>
      </c>
      <c r="R2529" s="14">
        <v>-48506</v>
      </c>
      <c r="S2529" s="14">
        <v>-693</v>
      </c>
      <c r="U2529" s="25">
        <v>0.8795088892431373</v>
      </c>
      <c r="W2529" s="26">
        <v>0</v>
      </c>
      <c r="Z2529" s="26">
        <v>21.583696804355942</v>
      </c>
      <c r="AA2529" s="26">
        <v>240.20226658292972</v>
      </c>
      <c r="AB2529" s="26">
        <v>2852.5467509731693</v>
      </c>
      <c r="AC2529" s="26">
        <v>2.5747623730213158</v>
      </c>
      <c r="AD2529" s="26">
        <v>3090.1742551830789</v>
      </c>
      <c r="AE2529" s="14">
        <v>6163</v>
      </c>
      <c r="AF2529" s="14">
        <v>55362</v>
      </c>
      <c r="AG2529" s="27">
        <v>8.5924828971938746E-2</v>
      </c>
      <c r="AH2529" s="27">
        <v>0.12305660862074562</v>
      </c>
    </row>
    <row r="2530" spans="1:34" x14ac:dyDescent="0.25">
      <c r="A2530" t="s">
        <v>59</v>
      </c>
      <c r="B2530" s="1">
        <v>44714</v>
      </c>
      <c r="C2530" s="8" t="s">
        <v>390</v>
      </c>
      <c r="D2530" s="10" t="s">
        <v>391</v>
      </c>
      <c r="E2530" s="14">
        <v>57221</v>
      </c>
      <c r="F2530" s="14">
        <v>55976</v>
      </c>
      <c r="G2530" s="14">
        <v>5562</v>
      </c>
      <c r="H2530" s="14">
        <v>-50418</v>
      </c>
      <c r="I2530" s="14">
        <v>0</v>
      </c>
      <c r="J2530" s="14">
        <v>351</v>
      </c>
      <c r="M2530" s="14">
        <v>4993</v>
      </c>
      <c r="O2530" s="14">
        <v>0</v>
      </c>
      <c r="P2530" s="14">
        <v>218</v>
      </c>
      <c r="R2530" s="14">
        <v>-50120</v>
      </c>
      <c r="S2530" s="14">
        <v>-298</v>
      </c>
      <c r="U2530" s="25">
        <v>0.87688371456954772</v>
      </c>
      <c r="W2530" s="26">
        <v>0</v>
      </c>
      <c r="Z2530" s="26">
        <v>20.030746936331049</v>
      </c>
      <c r="AA2530" s="26">
        <v>175.94805518503719</v>
      </c>
      <c r="AB2530" s="26">
        <v>2786.0595505923984</v>
      </c>
      <c r="AC2530" s="26">
        <v>10.739518773597156</v>
      </c>
      <c r="AD2530" s="26">
        <v>2951.2680870038384</v>
      </c>
      <c r="AE2530" s="14">
        <v>5603</v>
      </c>
      <c r="AF2530" s="14">
        <v>56021</v>
      </c>
      <c r="AG2530" s="27">
        <v>6.9230519618425246E-2</v>
      </c>
      <c r="AH2530" s="27">
        <v>0.11614260098838654</v>
      </c>
    </row>
    <row r="2531" spans="1:34" x14ac:dyDescent="0.25">
      <c r="A2531" t="s">
        <v>59</v>
      </c>
      <c r="B2531" s="1">
        <v>44715</v>
      </c>
      <c r="C2531" s="8" t="s">
        <v>390</v>
      </c>
      <c r="D2531" s="10" t="s">
        <v>391</v>
      </c>
      <c r="E2531" s="14">
        <v>53387</v>
      </c>
      <c r="F2531" s="14">
        <v>53277</v>
      </c>
      <c r="G2531" s="14">
        <v>5174</v>
      </c>
      <c r="H2531" s="14">
        <v>-48102</v>
      </c>
      <c r="I2531" s="14">
        <v>0</v>
      </c>
      <c r="J2531" s="14">
        <v>-92</v>
      </c>
      <c r="M2531" s="14">
        <v>5063</v>
      </c>
      <c r="O2531" s="14">
        <v>0</v>
      </c>
      <c r="P2531" s="14">
        <v>203</v>
      </c>
      <c r="R2531" s="14">
        <v>-47857</v>
      </c>
      <c r="S2531" s="14">
        <v>-245</v>
      </c>
      <c r="W2531" s="26">
        <v>0</v>
      </c>
      <c r="Z2531" s="26">
        <v>20.242163378760178</v>
      </c>
      <c r="AA2531" s="26">
        <v>20.242163378760178</v>
      </c>
      <c r="AB2531" s="26">
        <v>1743.0687101271319</v>
      </c>
      <c r="AC2531" s="26">
        <v>5.3560683133553582</v>
      </c>
      <c r="AD2531" s="26">
        <v>1757.9548051925369</v>
      </c>
      <c r="AE2531" s="14">
        <v>5266</v>
      </c>
      <c r="AF2531" s="14">
        <v>53368</v>
      </c>
      <c r="AG2531" s="27">
        <v>8.4744166783293322E-3</v>
      </c>
      <c r="AH2531" s="27">
        <v>7.2620715084387097E-2</v>
      </c>
    </row>
    <row r="2532" spans="1:34" x14ac:dyDescent="0.25">
      <c r="A2532" t="s">
        <v>59</v>
      </c>
      <c r="B2532" s="1">
        <v>44716</v>
      </c>
      <c r="C2532" s="8" t="s">
        <v>390</v>
      </c>
      <c r="D2532" s="10" t="s">
        <v>391</v>
      </c>
      <c r="E2532" s="14">
        <v>49705</v>
      </c>
      <c r="F2532" s="14">
        <v>50225</v>
      </c>
      <c r="G2532" s="14">
        <v>5265</v>
      </c>
      <c r="H2532" s="14">
        <v>-44960</v>
      </c>
      <c r="I2532" s="14">
        <v>0</v>
      </c>
      <c r="J2532" s="14">
        <v>-66</v>
      </c>
      <c r="M2532" s="14">
        <v>5123</v>
      </c>
      <c r="O2532" s="14">
        <v>0</v>
      </c>
      <c r="P2532" s="14">
        <v>208</v>
      </c>
      <c r="R2532" s="14">
        <v>-44699</v>
      </c>
      <c r="S2532" s="14">
        <v>-261</v>
      </c>
      <c r="U2532" s="25">
        <v>0.88068353448495951</v>
      </c>
      <c r="W2532" s="26">
        <v>0</v>
      </c>
      <c r="Z2532" s="26">
        <v>20.492019174358244</v>
      </c>
      <c r="AA2532" s="26">
        <v>27.682511694941958</v>
      </c>
      <c r="AB2532" s="26">
        <v>1060.4033086954214</v>
      </c>
      <c r="AC2532" s="26">
        <v>0.23805704793567034</v>
      </c>
      <c r="AD2532" s="26">
        <v>1087.8477633424277</v>
      </c>
      <c r="AE2532" s="14">
        <v>5349</v>
      </c>
      <c r="AF2532" s="14">
        <v>50309</v>
      </c>
      <c r="AG2532" s="27">
        <v>1.1409500641784061E-2</v>
      </c>
      <c r="AH2532" s="27">
        <v>4.7671210638652782E-2</v>
      </c>
    </row>
    <row r="2533" spans="1:34" x14ac:dyDescent="0.25">
      <c r="A2533" t="s">
        <v>59</v>
      </c>
      <c r="B2533" s="1">
        <v>44717</v>
      </c>
      <c r="C2533" s="8" t="s">
        <v>390</v>
      </c>
      <c r="D2533" s="10" t="s">
        <v>391</v>
      </c>
      <c r="E2533" s="14">
        <v>49257</v>
      </c>
      <c r="F2533" s="14">
        <v>49404</v>
      </c>
      <c r="G2533" s="14">
        <v>5618</v>
      </c>
      <c r="H2533" s="14">
        <v>-43785</v>
      </c>
      <c r="I2533" s="14">
        <v>0</v>
      </c>
      <c r="J2533" s="14">
        <v>-96</v>
      </c>
      <c r="M2533" s="14">
        <v>5519</v>
      </c>
      <c r="O2533" s="14">
        <v>0</v>
      </c>
      <c r="P2533" s="14">
        <v>195</v>
      </c>
      <c r="R2533" s="14">
        <v>-42940</v>
      </c>
      <c r="S2533" s="14">
        <v>-845</v>
      </c>
      <c r="W2533" s="26">
        <v>0</v>
      </c>
      <c r="Z2533" s="26">
        <v>21.964246400728378</v>
      </c>
      <c r="AA2533" s="26">
        <v>21.964246400728378</v>
      </c>
      <c r="AB2533" s="26">
        <v>420.4477394124803</v>
      </c>
      <c r="AC2533" s="26">
        <v>0</v>
      </c>
      <c r="AD2533" s="26">
        <v>442.41198581320873</v>
      </c>
      <c r="AE2533" s="14">
        <v>5714</v>
      </c>
      <c r="AF2533" s="14">
        <v>49499</v>
      </c>
      <c r="AG2533" s="27">
        <v>8.4744166783293304E-3</v>
      </c>
      <c r="AH2533" s="27">
        <v>1.970444477996558E-2</v>
      </c>
    </row>
    <row r="2534" spans="1:34" x14ac:dyDescent="0.25">
      <c r="A2534" t="s">
        <v>59</v>
      </c>
      <c r="B2534" s="1">
        <v>44718</v>
      </c>
      <c r="C2534" s="8" t="s">
        <v>390</v>
      </c>
      <c r="D2534" s="10" t="s">
        <v>391</v>
      </c>
      <c r="E2534" s="14">
        <v>52711</v>
      </c>
      <c r="F2534" s="14">
        <v>53227</v>
      </c>
      <c r="G2534" s="14">
        <v>6699</v>
      </c>
      <c r="H2534" s="14">
        <v>-46528</v>
      </c>
      <c r="I2534" s="14">
        <v>0</v>
      </c>
      <c r="J2534" s="14">
        <v>-96</v>
      </c>
      <c r="M2534" s="14">
        <v>6585</v>
      </c>
      <c r="O2534" s="14">
        <v>0</v>
      </c>
      <c r="P2534" s="14">
        <v>210</v>
      </c>
      <c r="R2534" s="14">
        <v>-46517</v>
      </c>
      <c r="S2534" s="14">
        <v>-11</v>
      </c>
      <c r="W2534" s="26">
        <v>0</v>
      </c>
      <c r="Z2534" s="26">
        <v>26.119540478290048</v>
      </c>
      <c r="AA2534" s="26">
        <v>26.119540478290048</v>
      </c>
      <c r="AB2534" s="26">
        <v>656.08306920847429</v>
      </c>
      <c r="AC2534" s="26">
        <v>4.7055416838261932</v>
      </c>
      <c r="AD2534" s="26">
        <v>677.49706800293825</v>
      </c>
      <c r="AE2534" s="14">
        <v>6795</v>
      </c>
      <c r="AF2534" s="14">
        <v>53323</v>
      </c>
      <c r="AG2534" s="27">
        <v>8.4744166783293322E-3</v>
      </c>
      <c r="AH2534" s="27">
        <v>2.8010869344572465E-2</v>
      </c>
    </row>
    <row r="2535" spans="1:34" x14ac:dyDescent="0.25">
      <c r="A2535" t="s">
        <v>59</v>
      </c>
      <c r="B2535" s="1">
        <v>44719</v>
      </c>
      <c r="C2535" s="8" t="s">
        <v>390</v>
      </c>
      <c r="D2535" s="10" t="s">
        <v>391</v>
      </c>
      <c r="E2535" s="14">
        <v>54449</v>
      </c>
      <c r="F2535" s="14">
        <v>53892</v>
      </c>
      <c r="G2535" s="14">
        <v>6276</v>
      </c>
      <c r="H2535" s="14">
        <v>-47615</v>
      </c>
      <c r="I2535" s="14">
        <v>0</v>
      </c>
      <c r="J2535" s="14">
        <v>-90</v>
      </c>
      <c r="M2535" s="14">
        <v>6159</v>
      </c>
      <c r="O2535" s="14">
        <v>0</v>
      </c>
      <c r="P2535" s="14">
        <v>207</v>
      </c>
      <c r="R2535" s="14">
        <v>-47248</v>
      </c>
      <c r="S2535" s="14">
        <v>-367</v>
      </c>
      <c r="U2535" s="25">
        <v>0.87573224908113578</v>
      </c>
      <c r="W2535" s="26">
        <v>0</v>
      </c>
      <c r="Z2535" s="26">
        <v>24.470492227342817</v>
      </c>
      <c r="AA2535" s="26">
        <v>25.264944104837472</v>
      </c>
      <c r="AB2535" s="26">
        <v>1740.6960631311015</v>
      </c>
      <c r="AC2535" s="26">
        <v>1.5163963125178219</v>
      </c>
      <c r="AD2535" s="26">
        <v>1764.4446109234216</v>
      </c>
      <c r="AE2535" s="14">
        <v>6368</v>
      </c>
      <c r="AF2535" s="14">
        <v>53983</v>
      </c>
      <c r="AG2535" s="27">
        <v>8.7467966508176474E-3</v>
      </c>
      <c r="AH2535" s="27">
        <v>7.2058423543226446E-2</v>
      </c>
    </row>
    <row r="2536" spans="1:34" x14ac:dyDescent="0.25">
      <c r="A2536" t="s">
        <v>59</v>
      </c>
      <c r="B2536" s="1">
        <v>44720</v>
      </c>
      <c r="C2536" s="8" t="s">
        <v>390</v>
      </c>
      <c r="D2536" s="10" t="s">
        <v>391</v>
      </c>
      <c r="E2536" s="14">
        <v>55055</v>
      </c>
      <c r="F2536" s="14">
        <v>54453</v>
      </c>
      <c r="G2536" s="14">
        <v>5116</v>
      </c>
      <c r="H2536" s="14">
        <v>-49335</v>
      </c>
      <c r="I2536" s="14">
        <v>0</v>
      </c>
      <c r="J2536" s="14">
        <v>-97</v>
      </c>
      <c r="M2536" s="14">
        <v>4968</v>
      </c>
      <c r="O2536" s="14">
        <v>0</v>
      </c>
      <c r="P2536" s="14">
        <v>245</v>
      </c>
      <c r="R2536" s="14">
        <v>-49210</v>
      </c>
      <c r="S2536" s="14">
        <v>-125</v>
      </c>
      <c r="W2536" s="26">
        <v>0</v>
      </c>
      <c r="Z2536" s="26">
        <v>20.03843480696483</v>
      </c>
      <c r="AA2536" s="26">
        <v>20.03843480696483</v>
      </c>
      <c r="AB2536" s="26">
        <v>1491.0761738684114</v>
      </c>
      <c r="AC2536" s="26">
        <v>5.3660700922208138</v>
      </c>
      <c r="AD2536" s="26">
        <v>1505.7485385831549</v>
      </c>
      <c r="AE2536" s="14">
        <v>5213</v>
      </c>
      <c r="AF2536" s="14">
        <v>54548</v>
      </c>
      <c r="AG2536" s="27">
        <v>8.4744166783293304E-3</v>
      </c>
      <c r="AH2536" s="27">
        <v>6.0856554651521504E-2</v>
      </c>
    </row>
    <row r="2537" spans="1:34" x14ac:dyDescent="0.25">
      <c r="A2537" t="s">
        <v>59</v>
      </c>
      <c r="B2537" s="1">
        <v>44721</v>
      </c>
      <c r="C2537" s="8" t="s">
        <v>390</v>
      </c>
      <c r="D2537" s="10" t="s">
        <v>391</v>
      </c>
      <c r="E2537" s="14">
        <v>54398</v>
      </c>
      <c r="F2537" s="14">
        <v>54512</v>
      </c>
      <c r="G2537" s="14">
        <v>5164</v>
      </c>
      <c r="H2537" s="14">
        <v>-49345</v>
      </c>
      <c r="I2537" s="14">
        <v>0</v>
      </c>
      <c r="J2537" s="14">
        <v>-68</v>
      </c>
      <c r="M2537" s="14">
        <v>5030</v>
      </c>
      <c r="O2537" s="14">
        <v>0</v>
      </c>
      <c r="P2537" s="14">
        <v>202</v>
      </c>
      <c r="R2537" s="14">
        <v>-49087</v>
      </c>
      <c r="S2537" s="14">
        <v>-258</v>
      </c>
      <c r="U2537" s="25">
        <v>0.87635003962834457</v>
      </c>
      <c r="W2537" s="26">
        <v>0</v>
      </c>
      <c r="Z2537" s="26">
        <v>20.111469577985808</v>
      </c>
      <c r="AA2537" s="26">
        <v>26.471568204530747</v>
      </c>
      <c r="AB2537" s="26">
        <v>2302.757082370309</v>
      </c>
      <c r="AC2537" s="26">
        <v>4.3573598661046606</v>
      </c>
      <c r="AD2537" s="26">
        <v>2324.8712907087356</v>
      </c>
      <c r="AE2537" s="14">
        <v>5248</v>
      </c>
      <c r="AF2537" s="14">
        <v>54593</v>
      </c>
      <c r="AG2537" s="27">
        <v>1.112037894342084E-2</v>
      </c>
      <c r="AH2537" s="27">
        <v>9.3884888995334426E-2</v>
      </c>
    </row>
    <row r="2538" spans="1:34" x14ac:dyDescent="0.25">
      <c r="A2538" t="s">
        <v>59</v>
      </c>
      <c r="B2538" s="1">
        <v>44722</v>
      </c>
      <c r="C2538" s="8" t="s">
        <v>390</v>
      </c>
      <c r="D2538" s="10" t="s">
        <v>391</v>
      </c>
      <c r="E2538" s="14">
        <v>55055</v>
      </c>
      <c r="F2538" s="14">
        <v>54415</v>
      </c>
      <c r="G2538" s="14">
        <v>6329</v>
      </c>
      <c r="H2538" s="14">
        <v>-48084</v>
      </c>
      <c r="I2538" s="14">
        <v>0</v>
      </c>
      <c r="J2538" s="14">
        <v>-13</v>
      </c>
      <c r="M2538" s="14">
        <v>6121</v>
      </c>
      <c r="O2538" s="14">
        <v>0</v>
      </c>
      <c r="P2538" s="14">
        <v>221</v>
      </c>
      <c r="R2538" s="14">
        <v>-47685</v>
      </c>
      <c r="S2538" s="14">
        <v>-399</v>
      </c>
      <c r="U2538" s="25">
        <v>0.87183755589480871</v>
      </c>
      <c r="W2538" s="26">
        <v>0</v>
      </c>
      <c r="Z2538" s="26">
        <v>24.378237779737375</v>
      </c>
      <c r="AA2538" s="26">
        <v>49.292175792353142</v>
      </c>
      <c r="AB2538" s="26">
        <v>1659.7316711836638</v>
      </c>
      <c r="AC2538" s="26">
        <v>1.8751028394907368</v>
      </c>
      <c r="AD2538" s="26">
        <v>1707.1487441365261</v>
      </c>
      <c r="AE2538" s="14">
        <v>6405</v>
      </c>
      <c r="AF2538" s="14">
        <v>54489</v>
      </c>
      <c r="AG2538" s="27">
        <v>1.6966513129638965E-2</v>
      </c>
      <c r="AH2538" s="27">
        <v>6.9071083416804638E-2</v>
      </c>
    </row>
    <row r="2539" spans="1:34" x14ac:dyDescent="0.25">
      <c r="A2539" t="s">
        <v>59</v>
      </c>
      <c r="B2539" s="1">
        <v>44723</v>
      </c>
      <c r="C2539" s="8" t="s">
        <v>390</v>
      </c>
      <c r="D2539" s="10" t="s">
        <v>391</v>
      </c>
      <c r="E2539" s="14">
        <v>51331</v>
      </c>
      <c r="F2539" s="14">
        <v>50826</v>
      </c>
      <c r="G2539" s="14">
        <v>7451</v>
      </c>
      <c r="H2539" s="14">
        <v>-43373</v>
      </c>
      <c r="I2539" s="14">
        <v>0</v>
      </c>
      <c r="J2539" s="14">
        <v>-96</v>
      </c>
      <c r="M2539" s="14">
        <v>7334</v>
      </c>
      <c r="O2539" s="14">
        <v>0</v>
      </c>
      <c r="P2539" s="14">
        <v>213</v>
      </c>
      <c r="R2539" s="14">
        <v>-42587</v>
      </c>
      <c r="S2539" s="14">
        <v>-786</v>
      </c>
      <c r="W2539" s="26">
        <v>0</v>
      </c>
      <c r="Z2539" s="26">
        <v>29.010179836593821</v>
      </c>
      <c r="AA2539" s="26">
        <v>29.010179836593821</v>
      </c>
      <c r="AB2539" s="26">
        <v>809.77860852216372</v>
      </c>
      <c r="AC2539" s="26">
        <v>0</v>
      </c>
      <c r="AD2539" s="26">
        <v>838.78878835875753</v>
      </c>
      <c r="AE2539" s="14">
        <v>7547</v>
      </c>
      <c r="AF2539" s="14">
        <v>50920</v>
      </c>
      <c r="AG2539" s="27">
        <v>8.4744166783293322E-3</v>
      </c>
      <c r="AH2539" s="27">
        <v>3.6315996437381849E-2</v>
      </c>
    </row>
    <row r="2540" spans="1:34" x14ac:dyDescent="0.25">
      <c r="A2540" t="s">
        <v>59</v>
      </c>
      <c r="B2540" s="1">
        <v>44724</v>
      </c>
      <c r="C2540" s="8" t="s">
        <v>390</v>
      </c>
      <c r="D2540" s="10" t="s">
        <v>391</v>
      </c>
      <c r="E2540" s="14">
        <v>50556</v>
      </c>
      <c r="F2540" s="14">
        <v>50263</v>
      </c>
      <c r="G2540" s="14">
        <v>7908</v>
      </c>
      <c r="H2540" s="14">
        <v>-42355</v>
      </c>
      <c r="I2540" s="14">
        <v>0</v>
      </c>
      <c r="J2540" s="14">
        <v>-96</v>
      </c>
      <c r="M2540" s="14">
        <v>7791</v>
      </c>
      <c r="O2540" s="14">
        <v>0</v>
      </c>
      <c r="P2540" s="14">
        <v>213</v>
      </c>
      <c r="R2540" s="14">
        <v>-41942</v>
      </c>
      <c r="S2540" s="14">
        <v>-413</v>
      </c>
      <c r="W2540" s="26">
        <v>0</v>
      </c>
      <c r="Z2540" s="26">
        <v>30.766858276414062</v>
      </c>
      <c r="AA2540" s="26">
        <v>30.766858276414062</v>
      </c>
      <c r="AB2540" s="26">
        <v>843.08829885055047</v>
      </c>
      <c r="AC2540" s="26">
        <v>8.0146018597002863E-2</v>
      </c>
      <c r="AD2540" s="26">
        <v>873.77501110836772</v>
      </c>
      <c r="AE2540" s="14">
        <v>8004</v>
      </c>
      <c r="AF2540" s="14">
        <v>50359</v>
      </c>
      <c r="AG2540" s="27">
        <v>8.4744166783293304E-3</v>
      </c>
      <c r="AH2540" s="27">
        <v>3.8252186600006545E-2</v>
      </c>
    </row>
    <row r="2541" spans="1:34" x14ac:dyDescent="0.25">
      <c r="A2541" t="s">
        <v>59</v>
      </c>
      <c r="B2541" s="1">
        <v>44725</v>
      </c>
      <c r="C2541" s="8" t="s">
        <v>390</v>
      </c>
      <c r="D2541" s="10" t="s">
        <v>391</v>
      </c>
      <c r="E2541" s="14">
        <v>54356</v>
      </c>
      <c r="F2541" s="14">
        <v>55050</v>
      </c>
      <c r="G2541" s="14">
        <v>7604</v>
      </c>
      <c r="H2541" s="14">
        <v>-47446</v>
      </c>
      <c r="I2541" s="14">
        <v>0</v>
      </c>
      <c r="J2541" s="14">
        <v>-80</v>
      </c>
      <c r="M2541" s="14">
        <v>7470</v>
      </c>
      <c r="O2541" s="14">
        <v>0</v>
      </c>
      <c r="P2541" s="14">
        <v>214</v>
      </c>
      <c r="R2541" s="14">
        <v>-47585</v>
      </c>
      <c r="S2541" s="14">
        <v>139</v>
      </c>
      <c r="U2541" s="25">
        <v>0.87701757148729531</v>
      </c>
      <c r="W2541" s="26">
        <v>0</v>
      </c>
      <c r="Z2541" s="26">
        <v>29.536798975008203</v>
      </c>
      <c r="AA2541" s="26">
        <v>31.128034782516611</v>
      </c>
      <c r="AB2541" s="26">
        <v>359.39174809736357</v>
      </c>
      <c r="AC2541" s="26">
        <v>2.000388589224547</v>
      </c>
      <c r="AD2541" s="26">
        <v>388.51939429065561</v>
      </c>
      <c r="AE2541" s="14">
        <v>7688</v>
      </c>
      <c r="AF2541" s="14">
        <v>55134</v>
      </c>
      <c r="AG2541" s="27">
        <v>8.9263121803111033E-3</v>
      </c>
      <c r="AH2541" s="27">
        <v>1.5535561124552275E-2</v>
      </c>
    </row>
    <row r="2542" spans="1:34" x14ac:dyDescent="0.25">
      <c r="A2542" t="s">
        <v>59</v>
      </c>
      <c r="B2542" s="1">
        <v>44726</v>
      </c>
      <c r="C2542" s="8" t="s">
        <v>390</v>
      </c>
      <c r="D2542" s="10" t="s">
        <v>391</v>
      </c>
      <c r="E2542" s="14">
        <v>55021</v>
      </c>
      <c r="F2542" s="14">
        <v>54426</v>
      </c>
      <c r="G2542" s="14">
        <v>7039</v>
      </c>
      <c r="H2542" s="14">
        <v>-47387</v>
      </c>
      <c r="I2542" s="14">
        <v>0</v>
      </c>
      <c r="J2542" s="14">
        <v>-39</v>
      </c>
      <c r="M2542" s="14">
        <v>6953</v>
      </c>
      <c r="O2542" s="14">
        <v>0</v>
      </c>
      <c r="P2542" s="14">
        <v>125</v>
      </c>
      <c r="R2542" s="14">
        <v>-46938</v>
      </c>
      <c r="S2542" s="14">
        <v>-449</v>
      </c>
      <c r="U2542" s="25">
        <v>0.87868862860157304</v>
      </c>
      <c r="W2542" s="26">
        <v>0</v>
      </c>
      <c r="Z2542" s="26">
        <v>27.257345332090466</v>
      </c>
      <c r="AA2542" s="26">
        <v>36.822951688940066</v>
      </c>
      <c r="AB2542" s="26">
        <v>355.22178297941002</v>
      </c>
      <c r="AC2542" s="26">
        <v>0.19001379442598695</v>
      </c>
      <c r="AD2542" s="26">
        <v>391.85472087392412</v>
      </c>
      <c r="AE2542" s="14">
        <v>7115</v>
      </c>
      <c r="AF2542" s="14">
        <v>54502</v>
      </c>
      <c r="AG2542" s="27">
        <v>1.1409784364366977E-2</v>
      </c>
      <c r="AH2542" s="27">
        <v>1.5850624834557826E-2</v>
      </c>
    </row>
    <row r="2543" spans="1:34" x14ac:dyDescent="0.25">
      <c r="A2543" t="s">
        <v>59</v>
      </c>
      <c r="B2543" s="1">
        <v>44727</v>
      </c>
      <c r="C2543" s="8" t="s">
        <v>390</v>
      </c>
      <c r="D2543" s="10" t="s">
        <v>391</v>
      </c>
      <c r="E2543" s="14">
        <v>54938</v>
      </c>
      <c r="F2543" s="14">
        <v>54297</v>
      </c>
      <c r="G2543" s="14">
        <v>6579</v>
      </c>
      <c r="H2543" s="14">
        <v>-47718</v>
      </c>
      <c r="I2543" s="14">
        <v>0</v>
      </c>
      <c r="J2543" s="14">
        <v>-23</v>
      </c>
      <c r="M2543" s="14">
        <v>6341</v>
      </c>
      <c r="O2543" s="14">
        <v>0</v>
      </c>
      <c r="P2543" s="14">
        <v>261</v>
      </c>
      <c r="R2543" s="14">
        <v>-47270</v>
      </c>
      <c r="S2543" s="14">
        <v>-448</v>
      </c>
      <c r="U2543" s="25">
        <v>0.87795044816767831</v>
      </c>
      <c r="W2543" s="26">
        <v>0</v>
      </c>
      <c r="Z2543" s="26">
        <v>25.377660962129639</v>
      </c>
      <c r="AA2543" s="26">
        <v>40.112248592743569</v>
      </c>
      <c r="AB2543" s="26">
        <v>1621.5754442587231</v>
      </c>
      <c r="AC2543" s="26">
        <v>0.95950328624108572</v>
      </c>
      <c r="AD2543" s="26">
        <v>1660.7281895652254</v>
      </c>
      <c r="AE2543" s="14">
        <v>6639</v>
      </c>
      <c r="AF2543" s="14">
        <v>54357</v>
      </c>
      <c r="AG2543" s="27">
        <v>1.332011831488693E-2</v>
      </c>
      <c r="AH2543" s="27">
        <v>6.7356082588797897E-2</v>
      </c>
    </row>
    <row r="2544" spans="1:34" x14ac:dyDescent="0.25">
      <c r="A2544" t="s">
        <v>59</v>
      </c>
      <c r="B2544" s="1">
        <v>44728</v>
      </c>
      <c r="C2544" s="8" t="s">
        <v>390</v>
      </c>
      <c r="D2544" s="10" t="s">
        <v>391</v>
      </c>
      <c r="E2544" s="14">
        <v>54304</v>
      </c>
      <c r="F2544" s="14">
        <v>53843</v>
      </c>
      <c r="G2544" s="14">
        <v>6024</v>
      </c>
      <c r="H2544" s="14">
        <v>-47816</v>
      </c>
      <c r="I2544" s="14">
        <v>0</v>
      </c>
      <c r="J2544" s="14">
        <v>-40</v>
      </c>
      <c r="M2544" s="14">
        <v>5834</v>
      </c>
      <c r="O2544" s="14">
        <v>0</v>
      </c>
      <c r="P2544" s="14">
        <v>230</v>
      </c>
      <c r="R2544" s="14">
        <v>-47802</v>
      </c>
      <c r="S2544" s="14">
        <v>-14</v>
      </c>
      <c r="U2544" s="25">
        <v>0.87578194917632024</v>
      </c>
      <c r="W2544" s="26">
        <v>0</v>
      </c>
      <c r="Z2544" s="26">
        <v>23.309623761641038</v>
      </c>
      <c r="AA2544" s="26">
        <v>33.638084302951704</v>
      </c>
      <c r="AB2544" s="26">
        <v>1458.9690168755933</v>
      </c>
      <c r="AC2544" s="26">
        <v>6.1231642454932311</v>
      </c>
      <c r="AD2544" s="26">
        <v>1486.4839369330518</v>
      </c>
      <c r="AE2544" s="14">
        <v>6090</v>
      </c>
      <c r="AF2544" s="14">
        <v>53906</v>
      </c>
      <c r="AG2544" s="27">
        <v>1.2177207457466893E-2</v>
      </c>
      <c r="AH2544" s="27">
        <v>6.0793459300288358E-2</v>
      </c>
    </row>
    <row r="2545" spans="1:34" x14ac:dyDescent="0.25">
      <c r="A2545" t="s">
        <v>59</v>
      </c>
      <c r="B2545" s="1">
        <v>44729</v>
      </c>
      <c r="C2545" s="8" t="s">
        <v>390</v>
      </c>
      <c r="D2545" s="10" t="s">
        <v>391</v>
      </c>
      <c r="E2545" s="14">
        <v>54264</v>
      </c>
      <c r="F2545" s="14">
        <v>53623</v>
      </c>
      <c r="G2545" s="14">
        <v>5623</v>
      </c>
      <c r="H2545" s="14">
        <v>-47999</v>
      </c>
      <c r="I2545" s="14">
        <v>0</v>
      </c>
      <c r="J2545" s="14">
        <v>-36</v>
      </c>
      <c r="M2545" s="14">
        <v>5427</v>
      </c>
      <c r="O2545" s="14">
        <v>0</v>
      </c>
      <c r="P2545" s="14">
        <v>232</v>
      </c>
      <c r="R2545" s="14">
        <v>-48136</v>
      </c>
      <c r="S2545" s="14">
        <v>137</v>
      </c>
      <c r="U2545" s="25">
        <v>0.87458829336779942</v>
      </c>
      <c r="W2545" s="26">
        <v>0</v>
      </c>
      <c r="Z2545" s="26">
        <v>21.752829958299248</v>
      </c>
      <c r="AA2545" s="26">
        <v>34.844162560351926</v>
      </c>
      <c r="AB2545" s="26">
        <v>1028.7656050371777</v>
      </c>
      <c r="AC2545" s="26">
        <v>6.31751160918148</v>
      </c>
      <c r="AD2545" s="26">
        <v>1057.292255988348</v>
      </c>
      <c r="AE2545" s="14">
        <v>5692</v>
      </c>
      <c r="AF2545" s="14">
        <v>53691</v>
      </c>
      <c r="AG2545" s="27">
        <v>1.3495807741356827E-2</v>
      </c>
      <c r="AH2545" s="27">
        <v>4.3413750039988666E-2</v>
      </c>
    </row>
    <row r="2546" spans="1:34" x14ac:dyDescent="0.25">
      <c r="A2546" t="s">
        <v>59</v>
      </c>
      <c r="B2546" s="1">
        <v>44730</v>
      </c>
      <c r="C2546" s="8" t="s">
        <v>390</v>
      </c>
      <c r="D2546" s="10" t="s">
        <v>391</v>
      </c>
      <c r="E2546" s="14">
        <v>49327</v>
      </c>
      <c r="F2546" s="14">
        <v>49869</v>
      </c>
      <c r="G2546" s="14">
        <v>5899</v>
      </c>
      <c r="H2546" s="14">
        <v>-43969</v>
      </c>
      <c r="I2546" s="14">
        <v>0</v>
      </c>
      <c r="J2546" s="14">
        <v>11</v>
      </c>
      <c r="M2546" s="14">
        <v>5665</v>
      </c>
      <c r="O2546" s="14">
        <v>0</v>
      </c>
      <c r="P2546" s="14">
        <v>223</v>
      </c>
      <c r="R2546" s="14">
        <v>-44040</v>
      </c>
      <c r="S2546" s="14">
        <v>71</v>
      </c>
      <c r="U2546" s="25">
        <v>0.87436697810259856</v>
      </c>
      <c r="W2546" s="26">
        <v>0</v>
      </c>
      <c r="Z2546" s="26">
        <v>22.633091145867819</v>
      </c>
      <c r="AA2546" s="26">
        <v>47.619310821124188</v>
      </c>
      <c r="AB2546" s="26">
        <v>313.77696852936594</v>
      </c>
      <c r="AC2546" s="26">
        <v>0.89208599202518912</v>
      </c>
      <c r="AD2546" s="26">
        <v>360.50419335846493</v>
      </c>
      <c r="AE2546" s="14">
        <v>5951</v>
      </c>
      <c r="AF2546" s="14">
        <v>49920</v>
      </c>
      <c r="AG2546" s="27">
        <v>1.7641150230627928E-2</v>
      </c>
      <c r="AH2546" s="27">
        <v>1.5920968645070893E-2</v>
      </c>
    </row>
    <row r="2547" spans="1:34" x14ac:dyDescent="0.25">
      <c r="A2547" t="s">
        <v>59</v>
      </c>
      <c r="B2547" s="1">
        <v>44731</v>
      </c>
      <c r="C2547" s="8" t="s">
        <v>390</v>
      </c>
      <c r="D2547" s="10" t="s">
        <v>391</v>
      </c>
      <c r="E2547" s="14">
        <v>49221</v>
      </c>
      <c r="F2547" s="14">
        <v>49226</v>
      </c>
      <c r="G2547" s="14">
        <v>5535</v>
      </c>
      <c r="H2547" s="14">
        <v>-43690</v>
      </c>
      <c r="I2547" s="14">
        <v>0</v>
      </c>
      <c r="J2547" s="14">
        <v>-99</v>
      </c>
      <c r="M2547" s="14">
        <v>5426</v>
      </c>
      <c r="O2547" s="14">
        <v>0</v>
      </c>
      <c r="P2547" s="14">
        <v>208</v>
      </c>
      <c r="R2547" s="14">
        <v>-43752</v>
      </c>
      <c r="S2547" s="14">
        <v>62</v>
      </c>
      <c r="W2547" s="26">
        <v>0</v>
      </c>
      <c r="Z2547" s="26">
        <v>21.656731575376924</v>
      </c>
      <c r="AA2547" s="26">
        <v>21.656731575376924</v>
      </c>
      <c r="AB2547" s="26">
        <v>252.35415610857353</v>
      </c>
      <c r="AC2547" s="26">
        <v>0.97577284679406229</v>
      </c>
      <c r="AD2547" s="26">
        <v>273.03511483715641</v>
      </c>
      <c r="AE2547" s="14">
        <v>5634</v>
      </c>
      <c r="AF2547" s="14">
        <v>49324</v>
      </c>
      <c r="AG2547" s="27">
        <v>8.4744166783293339E-3</v>
      </c>
      <c r="AH2547" s="27">
        <v>1.2203768446847209E-2</v>
      </c>
    </row>
    <row r="2548" spans="1:34" x14ac:dyDescent="0.25">
      <c r="A2548" t="s">
        <v>59</v>
      </c>
      <c r="B2548" s="1">
        <v>44732</v>
      </c>
      <c r="C2548" s="8" t="s">
        <v>390</v>
      </c>
      <c r="D2548" s="10" t="s">
        <v>391</v>
      </c>
      <c r="E2548" s="14">
        <v>52700</v>
      </c>
      <c r="F2548" s="14">
        <v>53127</v>
      </c>
      <c r="G2548" s="14">
        <v>5390</v>
      </c>
      <c r="H2548" s="14">
        <v>-47736</v>
      </c>
      <c r="I2548" s="14">
        <v>0</v>
      </c>
      <c r="J2548" s="14">
        <v>-30</v>
      </c>
      <c r="M2548" s="14">
        <v>5173</v>
      </c>
      <c r="O2548" s="14">
        <v>0</v>
      </c>
      <c r="P2548" s="14">
        <v>247</v>
      </c>
      <c r="R2548" s="14">
        <v>-48029</v>
      </c>
      <c r="S2548" s="14">
        <v>293</v>
      </c>
      <c r="U2548" s="25">
        <v>0.87875435968985927</v>
      </c>
      <c r="W2548" s="26">
        <v>0</v>
      </c>
      <c r="Z2548" s="26">
        <v>20.834129417561748</v>
      </c>
      <c r="AA2548" s="26">
        <v>37.575192778582725</v>
      </c>
      <c r="AB2548" s="26">
        <v>1159.1420632919328</v>
      </c>
      <c r="AC2548" s="26">
        <v>12.316260644082023</v>
      </c>
      <c r="AD2548" s="26">
        <v>1184.4009954264336</v>
      </c>
      <c r="AE2548" s="14">
        <v>5462</v>
      </c>
      <c r="AF2548" s="14">
        <v>53198</v>
      </c>
      <c r="AG2548" s="27">
        <v>1.5166426492771704E-2</v>
      </c>
      <c r="AH2548" s="27">
        <v>4.9083689660081656E-2</v>
      </c>
    </row>
    <row r="2549" spans="1:34" x14ac:dyDescent="0.25">
      <c r="A2549" t="s">
        <v>59</v>
      </c>
      <c r="B2549" s="1">
        <v>44733</v>
      </c>
      <c r="C2549" s="8" t="s">
        <v>390</v>
      </c>
      <c r="D2549" s="10" t="s">
        <v>391</v>
      </c>
      <c r="E2549" s="14">
        <v>56490</v>
      </c>
      <c r="F2549" s="14">
        <v>56173</v>
      </c>
      <c r="G2549" s="14">
        <v>5102</v>
      </c>
      <c r="H2549" s="14">
        <v>-51070</v>
      </c>
      <c r="I2549" s="14">
        <v>0</v>
      </c>
      <c r="J2549" s="14">
        <v>40</v>
      </c>
      <c r="M2549" s="14">
        <v>4775</v>
      </c>
      <c r="O2549" s="14">
        <v>0</v>
      </c>
      <c r="P2549" s="14">
        <v>287</v>
      </c>
      <c r="R2549" s="14">
        <v>-52289</v>
      </c>
      <c r="S2549" s="14">
        <v>1219</v>
      </c>
      <c r="U2549" s="25">
        <v>0.87414631424790357</v>
      </c>
      <c r="W2549" s="26">
        <v>0</v>
      </c>
      <c r="Z2549" s="26">
        <v>19.458000574113946</v>
      </c>
      <c r="AA2549" s="26">
        <v>61.487696989041609</v>
      </c>
      <c r="AB2549" s="26">
        <v>2162.8223623215558</v>
      </c>
      <c r="AC2549" s="26">
        <v>55.948456441892638</v>
      </c>
      <c r="AD2549" s="26">
        <v>2168.3616028687047</v>
      </c>
      <c r="AE2549" s="14">
        <v>5168</v>
      </c>
      <c r="AF2549" s="14">
        <v>56238</v>
      </c>
      <c r="AG2549" s="27">
        <v>2.6230070924144911E-2</v>
      </c>
      <c r="AH2549" s="27">
        <v>8.5003260374060308E-2</v>
      </c>
    </row>
    <row r="2550" spans="1:34" x14ac:dyDescent="0.25">
      <c r="A2550" t="s">
        <v>59</v>
      </c>
      <c r="B2550" s="1">
        <v>44734</v>
      </c>
      <c r="C2550" s="8" t="s">
        <v>390</v>
      </c>
      <c r="D2550" s="10" t="s">
        <v>391</v>
      </c>
      <c r="E2550" s="14">
        <v>58867</v>
      </c>
      <c r="F2550" s="14">
        <v>58200</v>
      </c>
      <c r="G2550" s="14">
        <v>5895</v>
      </c>
      <c r="H2550" s="14">
        <v>-52305</v>
      </c>
      <c r="I2550" s="14">
        <v>0</v>
      </c>
      <c r="J2550" s="14">
        <v>774</v>
      </c>
      <c r="M2550" s="14">
        <v>4835</v>
      </c>
      <c r="O2550" s="14">
        <v>0</v>
      </c>
      <c r="P2550" s="14">
        <v>286</v>
      </c>
      <c r="R2550" s="14">
        <v>-54210</v>
      </c>
      <c r="S2550" s="14">
        <v>1905</v>
      </c>
      <c r="U2550" s="25">
        <v>0.87277044730460396</v>
      </c>
      <c r="W2550" s="26">
        <v>0</v>
      </c>
      <c r="Z2550" s="26">
        <v>19.684792757810644</v>
      </c>
      <c r="AA2550" s="26">
        <v>349.05902149447741</v>
      </c>
      <c r="AB2550" s="26">
        <v>1411.4160254369774</v>
      </c>
      <c r="AC2550" s="26">
        <v>58.415409084426166</v>
      </c>
      <c r="AD2550" s="26">
        <v>1702.0596378470277</v>
      </c>
      <c r="AE2550" s="14">
        <v>5953</v>
      </c>
      <c r="AF2550" s="14">
        <v>58258</v>
      </c>
      <c r="AG2550" s="27">
        <v>0.1292696959461036</v>
      </c>
      <c r="AH2550" s="27">
        <v>6.4409947454260597E-2</v>
      </c>
    </row>
    <row r="2551" spans="1:34" x14ac:dyDescent="0.25">
      <c r="A2551" t="s">
        <v>59</v>
      </c>
      <c r="B2551" s="1">
        <v>44735</v>
      </c>
      <c r="C2551" s="8" t="s">
        <v>390</v>
      </c>
      <c r="D2551" s="10" t="s">
        <v>391</v>
      </c>
      <c r="E2551" s="14">
        <v>54945</v>
      </c>
      <c r="F2551" s="14">
        <v>54832</v>
      </c>
      <c r="G2551" s="14">
        <v>6388</v>
      </c>
      <c r="H2551" s="14">
        <v>-48444</v>
      </c>
      <c r="I2551" s="14">
        <v>0</v>
      </c>
      <c r="J2551" s="14">
        <v>1516</v>
      </c>
      <c r="M2551" s="14">
        <v>4615</v>
      </c>
      <c r="O2551" s="14">
        <v>0</v>
      </c>
      <c r="P2551" s="14">
        <v>257</v>
      </c>
      <c r="R2551" s="14">
        <v>-49845</v>
      </c>
      <c r="S2551" s="14">
        <v>1401</v>
      </c>
      <c r="U2551" s="25">
        <v>0.87537319076632536</v>
      </c>
      <c r="W2551" s="26">
        <v>0</v>
      </c>
      <c r="Z2551" s="26">
        <v>18.727652863904211</v>
      </c>
      <c r="AA2551" s="26">
        <v>635.36660436579723</v>
      </c>
      <c r="AB2551" s="26">
        <v>1190.7829424468873</v>
      </c>
      <c r="AC2551" s="26">
        <v>46.665361711412665</v>
      </c>
      <c r="AD2551" s="26">
        <v>1779.4841851012718</v>
      </c>
      <c r="AE2551" s="14">
        <v>6425</v>
      </c>
      <c r="AF2551" s="14">
        <v>54869</v>
      </c>
      <c r="AG2551" s="27">
        <v>0.21801430713103873</v>
      </c>
      <c r="AH2551" s="27">
        <v>7.1499142032075774E-2</v>
      </c>
    </row>
    <row r="2552" spans="1:34" x14ac:dyDescent="0.25">
      <c r="A2552" t="s">
        <v>59</v>
      </c>
      <c r="B2552" s="1">
        <v>44736</v>
      </c>
      <c r="C2552" s="8" t="s">
        <v>390</v>
      </c>
      <c r="D2552" s="10" t="s">
        <v>391</v>
      </c>
      <c r="E2552" s="14">
        <v>56579</v>
      </c>
      <c r="F2552" s="14">
        <v>56254</v>
      </c>
      <c r="G2552" s="14">
        <v>8417</v>
      </c>
      <c r="H2552" s="14">
        <v>-47837</v>
      </c>
      <c r="I2552" s="14">
        <v>0</v>
      </c>
      <c r="J2552" s="14">
        <v>3639</v>
      </c>
      <c r="M2552" s="14">
        <v>4565</v>
      </c>
      <c r="O2552" s="14">
        <v>0</v>
      </c>
      <c r="P2552" s="14">
        <v>213</v>
      </c>
      <c r="R2552" s="14">
        <v>-48972</v>
      </c>
      <c r="S2552" s="14">
        <v>1135</v>
      </c>
      <c r="U2552" s="25">
        <v>0.87690953811485151</v>
      </c>
      <c r="W2552" s="26">
        <v>0</v>
      </c>
      <c r="Z2552" s="26">
        <v>18.366322944116238</v>
      </c>
      <c r="AA2552" s="26">
        <v>1479.3386145389716</v>
      </c>
      <c r="AB2552" s="26">
        <v>1355.5697818168946</v>
      </c>
      <c r="AC2552" s="26">
        <v>61.260152684456521</v>
      </c>
      <c r="AD2552" s="26">
        <v>2773.6482436714105</v>
      </c>
      <c r="AE2552" s="14">
        <v>8451</v>
      </c>
      <c r="AF2552" s="14">
        <v>56288</v>
      </c>
      <c r="AG2552" s="27">
        <v>0.38591639999821414</v>
      </c>
      <c r="AH2552" s="27">
        <v>0.10863488471721973</v>
      </c>
    </row>
    <row r="2553" spans="1:34" x14ac:dyDescent="0.25">
      <c r="A2553" t="s">
        <v>59</v>
      </c>
      <c r="B2553" s="1">
        <v>44737</v>
      </c>
      <c r="C2553" s="8" t="s">
        <v>390</v>
      </c>
      <c r="D2553" s="10" t="s">
        <v>391</v>
      </c>
      <c r="E2553" s="14">
        <v>59783</v>
      </c>
      <c r="F2553" s="14">
        <v>59608</v>
      </c>
      <c r="G2553" s="14">
        <v>10168</v>
      </c>
      <c r="H2553" s="14">
        <v>-49440</v>
      </c>
      <c r="I2553" s="14">
        <v>0</v>
      </c>
      <c r="J2553" s="14">
        <v>5217</v>
      </c>
      <c r="M2553" s="14">
        <v>4745</v>
      </c>
      <c r="O2553" s="14">
        <v>0</v>
      </c>
      <c r="P2553" s="14">
        <v>206</v>
      </c>
      <c r="R2553" s="14">
        <v>-50581</v>
      </c>
      <c r="S2553" s="14">
        <v>1141</v>
      </c>
      <c r="U2553" s="25">
        <v>0.8780564628654246</v>
      </c>
      <c r="W2553" s="26">
        <v>0</v>
      </c>
      <c r="X2553" s="26">
        <v>2077.8277284833302</v>
      </c>
      <c r="Z2553" s="26">
        <v>19.031323753938786</v>
      </c>
      <c r="AA2553" s="26">
        <v>2096.8590522372688</v>
      </c>
      <c r="AB2553" s="26">
        <v>322.65972897097436</v>
      </c>
      <c r="AC2553" s="26">
        <v>41.501348259685095</v>
      </c>
      <c r="AD2553" s="26">
        <v>2378.0174329485581</v>
      </c>
      <c r="AE2553" s="14">
        <v>10168</v>
      </c>
      <c r="AF2553" s="14">
        <v>59608</v>
      </c>
      <c r="AG2553" s="27">
        <v>0.45463979187090159</v>
      </c>
      <c r="AH2553" s="27">
        <v>8.795169764171E-2</v>
      </c>
    </row>
    <row r="2554" spans="1:34" x14ac:dyDescent="0.25">
      <c r="A2554" t="s">
        <v>59</v>
      </c>
      <c r="B2554" s="1">
        <v>44738</v>
      </c>
      <c r="C2554" s="8" t="s">
        <v>390</v>
      </c>
      <c r="D2554" s="10" t="s">
        <v>391</v>
      </c>
      <c r="E2554" s="14">
        <v>66529</v>
      </c>
      <c r="F2554" s="14">
        <v>67021</v>
      </c>
      <c r="G2554" s="14">
        <v>13046</v>
      </c>
      <c r="H2554" s="14">
        <v>-53975</v>
      </c>
      <c r="I2554" s="14">
        <v>0</v>
      </c>
      <c r="J2554" s="14">
        <v>8065</v>
      </c>
      <c r="M2554" s="14">
        <v>4779</v>
      </c>
      <c r="O2554" s="14">
        <v>0</v>
      </c>
      <c r="P2554" s="14">
        <v>202</v>
      </c>
      <c r="R2554" s="14">
        <v>-55544</v>
      </c>
      <c r="S2554" s="14">
        <v>1569</v>
      </c>
      <c r="U2554" s="25">
        <v>0.88023270603731518</v>
      </c>
      <c r="W2554" s="26">
        <v>0</v>
      </c>
      <c r="X2554" s="26">
        <v>3220.0908883122484</v>
      </c>
      <c r="Z2554" s="26">
        <v>19.146641813445584</v>
      </c>
      <c r="AA2554" s="26">
        <v>3239.2375301256925</v>
      </c>
      <c r="AB2554" s="26">
        <v>998.02156116881588</v>
      </c>
      <c r="AC2554" s="26">
        <v>104.06757899780629</v>
      </c>
      <c r="AD2554" s="26">
        <v>4133.191512296703</v>
      </c>
      <c r="AE2554" s="14">
        <v>13046</v>
      </c>
      <c r="AF2554" s="14">
        <v>67021</v>
      </c>
      <c r="AG2554" s="27">
        <v>0.54739290538599605</v>
      </c>
      <c r="AH2554" s="27">
        <v>0.13595912731590931</v>
      </c>
    </row>
    <row r="2555" spans="1:34" x14ac:dyDescent="0.25">
      <c r="A2555" t="s">
        <v>59</v>
      </c>
      <c r="B2555" s="1">
        <v>44739</v>
      </c>
      <c r="C2555" s="8" t="s">
        <v>390</v>
      </c>
      <c r="D2555" s="10" t="s">
        <v>391</v>
      </c>
      <c r="E2555" s="14">
        <v>72774</v>
      </c>
      <c r="F2555" s="14">
        <v>72092</v>
      </c>
      <c r="G2555" s="14">
        <v>15138</v>
      </c>
      <c r="H2555" s="14">
        <v>-56954</v>
      </c>
      <c r="I2555" s="14">
        <v>0</v>
      </c>
      <c r="J2555" s="14">
        <v>10714</v>
      </c>
      <c r="M2555" s="14">
        <v>4258</v>
      </c>
      <c r="O2555" s="14">
        <v>0</v>
      </c>
      <c r="P2555" s="14">
        <v>166</v>
      </c>
      <c r="R2555" s="14">
        <v>-58508</v>
      </c>
      <c r="S2555" s="14">
        <v>1554</v>
      </c>
      <c r="U2555" s="25">
        <v>0.87721943319578177</v>
      </c>
      <c r="W2555" s="26">
        <v>0</v>
      </c>
      <c r="X2555" s="26">
        <v>4263.1061168181386</v>
      </c>
      <c r="Z2555" s="26">
        <v>17.005569841936008</v>
      </c>
      <c r="AA2555" s="26">
        <v>4280.111686660076</v>
      </c>
      <c r="AB2555" s="26">
        <v>2432.3302442048307</v>
      </c>
      <c r="AC2555" s="26">
        <v>155.68428136417583</v>
      </c>
      <c r="AD2555" s="26">
        <v>6556.7576495007306</v>
      </c>
      <c r="AE2555" s="14">
        <v>15138</v>
      </c>
      <c r="AF2555" s="14">
        <v>72092</v>
      </c>
      <c r="AG2555" s="27">
        <v>0.6233333218816578</v>
      </c>
      <c r="AH2555" s="27">
        <v>0.20050989082342424</v>
      </c>
    </row>
    <row r="2556" spans="1:34" x14ac:dyDescent="0.25">
      <c r="A2556" t="s">
        <v>59</v>
      </c>
      <c r="B2556" s="1">
        <v>44740</v>
      </c>
      <c r="C2556" s="8" t="s">
        <v>390</v>
      </c>
      <c r="D2556" s="10" t="s">
        <v>391</v>
      </c>
      <c r="E2556" s="14">
        <v>59068</v>
      </c>
      <c r="F2556" s="14">
        <v>57331</v>
      </c>
      <c r="G2556" s="14">
        <v>4474</v>
      </c>
      <c r="H2556" s="14">
        <v>-52857</v>
      </c>
      <c r="I2556" s="14">
        <v>0</v>
      </c>
      <c r="J2556" s="14">
        <v>-84</v>
      </c>
      <c r="M2556" s="14">
        <v>4352</v>
      </c>
      <c r="O2556" s="14">
        <v>0</v>
      </c>
      <c r="P2556" s="14">
        <v>206</v>
      </c>
      <c r="R2556" s="14">
        <v>-53222</v>
      </c>
      <c r="S2556" s="14">
        <v>365</v>
      </c>
      <c r="U2556" s="25">
        <v>0.87889798511043205</v>
      </c>
      <c r="W2556" s="26">
        <v>0</v>
      </c>
      <c r="Z2556" s="26">
        <v>17.520657174399712</v>
      </c>
      <c r="AA2556" s="26">
        <v>23.101923692686789</v>
      </c>
      <c r="AB2556" s="26">
        <v>404.57429459207611</v>
      </c>
      <c r="AC2556" s="26">
        <v>2.6575754064216568</v>
      </c>
      <c r="AD2556" s="26">
        <v>425.01864287834121</v>
      </c>
      <c r="AE2556" s="14">
        <v>4572</v>
      </c>
      <c r="AF2556" s="14">
        <v>57429</v>
      </c>
      <c r="AG2556" s="27">
        <v>1.113975568927628E-2</v>
      </c>
      <c r="AH2556" s="27">
        <v>1.6315878745275882E-2</v>
      </c>
    </row>
    <row r="2557" spans="1:34" x14ac:dyDescent="0.25">
      <c r="A2557" t="s">
        <v>59</v>
      </c>
      <c r="B2557" s="1">
        <v>44741</v>
      </c>
      <c r="C2557" s="8" t="s">
        <v>390</v>
      </c>
      <c r="D2557" s="10" t="s">
        <v>391</v>
      </c>
      <c r="E2557" s="14">
        <v>56767</v>
      </c>
      <c r="F2557" s="14">
        <v>56622</v>
      </c>
      <c r="G2557" s="14">
        <v>4781</v>
      </c>
      <c r="H2557" s="14">
        <v>-51841</v>
      </c>
      <c r="I2557" s="14">
        <v>0</v>
      </c>
      <c r="J2557" s="14">
        <v>259</v>
      </c>
      <c r="M2557" s="14">
        <v>4288</v>
      </c>
      <c r="O2557" s="14">
        <v>0</v>
      </c>
      <c r="P2557" s="14">
        <v>234</v>
      </c>
      <c r="R2557" s="14">
        <v>-52092</v>
      </c>
      <c r="S2557" s="14">
        <v>251</v>
      </c>
      <c r="U2557" s="25">
        <v>0.87741004952805024</v>
      </c>
      <c r="W2557" s="26">
        <v>0</v>
      </c>
      <c r="Z2557" s="26">
        <v>17.382275502991558</v>
      </c>
      <c r="AA2557" s="26">
        <v>154.68778261404802</v>
      </c>
      <c r="AB2557" s="26">
        <v>979.12347957797544</v>
      </c>
      <c r="AC2557" s="26">
        <v>10.781684188791719</v>
      </c>
      <c r="AD2557" s="26">
        <v>1123.0295780032311</v>
      </c>
      <c r="AE2557" s="14">
        <v>4867</v>
      </c>
      <c r="AF2557" s="14">
        <v>56708</v>
      </c>
      <c r="AG2557" s="27">
        <v>7.0069401953273588E-2</v>
      </c>
      <c r="AH2557" s="27">
        <v>4.3659685904237203E-2</v>
      </c>
    </row>
    <row r="2558" spans="1:34" x14ac:dyDescent="0.25">
      <c r="A2558" t="s">
        <v>59</v>
      </c>
      <c r="B2558" s="1">
        <v>44742</v>
      </c>
      <c r="C2558" s="8" t="s">
        <v>390</v>
      </c>
      <c r="D2558" s="10" t="s">
        <v>391</v>
      </c>
      <c r="E2558" s="14">
        <v>56582</v>
      </c>
      <c r="F2558" s="14">
        <v>57511</v>
      </c>
      <c r="G2558" s="14">
        <v>5563</v>
      </c>
      <c r="H2558" s="14">
        <v>-51948</v>
      </c>
      <c r="I2558" s="14">
        <v>0</v>
      </c>
      <c r="J2558" s="14">
        <v>1150</v>
      </c>
      <c r="M2558" s="14">
        <v>4187</v>
      </c>
      <c r="O2558" s="14">
        <v>0</v>
      </c>
      <c r="P2558" s="14">
        <v>226</v>
      </c>
      <c r="R2558" s="14">
        <v>-51968</v>
      </c>
      <c r="S2558" s="14">
        <v>20</v>
      </c>
      <c r="U2558" s="25">
        <v>0.87619095836111871</v>
      </c>
      <c r="W2558" s="26">
        <v>0</v>
      </c>
      <c r="Z2558" s="26">
        <v>16.963286553450178</v>
      </c>
      <c r="AA2558" s="26">
        <v>491.10205574034609</v>
      </c>
      <c r="AB2558" s="26">
        <v>1305.4050123478248</v>
      </c>
      <c r="AC2558" s="26">
        <v>7.8815556704794503</v>
      </c>
      <c r="AD2558" s="26">
        <v>1788.6255124176912</v>
      </c>
      <c r="AE2558" s="14">
        <v>5606</v>
      </c>
      <c r="AF2558" s="14">
        <v>57554</v>
      </c>
      <c r="AG2558" s="27">
        <v>0.19313118339748156</v>
      </c>
      <c r="AH2558" s="27">
        <v>6.8513736268309589E-2</v>
      </c>
    </row>
    <row r="2559" spans="1:34" x14ac:dyDescent="0.25">
      <c r="A2559" t="s">
        <v>59</v>
      </c>
      <c r="B2559" s="1">
        <v>44743</v>
      </c>
      <c r="C2559" s="8" t="s">
        <v>390</v>
      </c>
      <c r="D2559" s="10" t="s">
        <v>391</v>
      </c>
      <c r="E2559" s="14">
        <v>57628</v>
      </c>
      <c r="F2559" s="14">
        <v>56605</v>
      </c>
      <c r="G2559" s="14">
        <v>6263</v>
      </c>
      <c r="H2559" s="14">
        <v>-50342</v>
      </c>
      <c r="I2559" s="14">
        <v>0</v>
      </c>
      <c r="J2559" s="14">
        <v>1573</v>
      </c>
      <c r="M2559" s="14">
        <v>4470</v>
      </c>
      <c r="O2559" s="14">
        <v>0</v>
      </c>
      <c r="P2559" s="14">
        <v>220</v>
      </c>
      <c r="R2559" s="14">
        <v>-49984</v>
      </c>
      <c r="S2559" s="14">
        <v>-358</v>
      </c>
      <c r="U2559" s="25">
        <v>0.87440930085303359</v>
      </c>
      <c r="W2559" s="26">
        <v>0</v>
      </c>
      <c r="Z2559" s="26">
        <v>18.028056636229628</v>
      </c>
      <c r="AA2559" s="26">
        <v>656.59568932276238</v>
      </c>
      <c r="AB2559" s="26">
        <v>1300.1616453911811</v>
      </c>
      <c r="AC2559" s="26">
        <v>0.61252996976862994</v>
      </c>
      <c r="AD2559" s="26">
        <v>1956.144804744175</v>
      </c>
      <c r="AE2559" s="14">
        <v>6300</v>
      </c>
      <c r="AF2559" s="14">
        <v>56642</v>
      </c>
      <c r="AG2559" s="27">
        <v>0.22976888707853149</v>
      </c>
      <c r="AH2559" s="27">
        <v>7.6137070714930657E-2</v>
      </c>
    </row>
    <row r="2560" spans="1:34" x14ac:dyDescent="0.25">
      <c r="A2560" t="s">
        <v>59</v>
      </c>
      <c r="B2560" s="1">
        <v>44744</v>
      </c>
      <c r="C2560" s="8" t="s">
        <v>390</v>
      </c>
      <c r="D2560" s="10" t="s">
        <v>391</v>
      </c>
      <c r="E2560" s="14">
        <v>53315</v>
      </c>
      <c r="F2560" s="14">
        <v>50724</v>
      </c>
      <c r="G2560" s="14">
        <v>4264</v>
      </c>
      <c r="H2560" s="14">
        <v>-46460</v>
      </c>
      <c r="I2560" s="14">
        <v>0</v>
      </c>
      <c r="J2560" s="14">
        <v>-92</v>
      </c>
      <c r="M2560" s="14">
        <v>4138</v>
      </c>
      <c r="O2560" s="14">
        <v>0</v>
      </c>
      <c r="P2560" s="14">
        <v>218</v>
      </c>
      <c r="R2560" s="14">
        <v>-45913</v>
      </c>
      <c r="S2560" s="14">
        <v>-547</v>
      </c>
      <c r="W2560" s="26">
        <v>0</v>
      </c>
      <c r="Z2560" s="26">
        <v>16.744182240387261</v>
      </c>
      <c r="AA2560" s="26">
        <v>16.744182240387261</v>
      </c>
      <c r="AB2560" s="26">
        <v>1328.7679426528589</v>
      </c>
      <c r="AC2560" s="26">
        <v>0.11113715498320909</v>
      </c>
      <c r="AD2560" s="26">
        <v>1345.400987738263</v>
      </c>
      <c r="AE2560" s="14">
        <v>4356</v>
      </c>
      <c r="AF2560" s="14">
        <v>50816</v>
      </c>
      <c r="AG2560" s="27">
        <v>8.4744166783293304E-3</v>
      </c>
      <c r="AH2560" s="27">
        <v>5.8369370387034186E-2</v>
      </c>
    </row>
    <row r="2561" spans="1:34" x14ac:dyDescent="0.25">
      <c r="A2561" t="s">
        <v>59</v>
      </c>
      <c r="B2561" s="1">
        <v>44745</v>
      </c>
      <c r="C2561" s="8" t="s">
        <v>390</v>
      </c>
      <c r="D2561" s="10" t="s">
        <v>391</v>
      </c>
      <c r="E2561" s="14">
        <v>49626</v>
      </c>
      <c r="F2561" s="14">
        <v>49362</v>
      </c>
      <c r="G2561" s="14">
        <v>4107</v>
      </c>
      <c r="H2561" s="14">
        <v>-45255</v>
      </c>
      <c r="I2561" s="14">
        <v>0</v>
      </c>
      <c r="J2561" s="14">
        <v>-99</v>
      </c>
      <c r="M2561" s="14">
        <v>3983</v>
      </c>
      <c r="O2561" s="14">
        <v>0</v>
      </c>
      <c r="P2561" s="14">
        <v>223</v>
      </c>
      <c r="R2561" s="14">
        <v>-45004</v>
      </c>
      <c r="S2561" s="14">
        <v>-251</v>
      </c>
      <c r="W2561" s="26">
        <v>0</v>
      </c>
      <c r="Z2561" s="26">
        <v>16.167591942853267</v>
      </c>
      <c r="AA2561" s="26">
        <v>16.167591942853267</v>
      </c>
      <c r="AB2561" s="26">
        <v>500.99809373944544</v>
      </c>
      <c r="AC2561" s="26">
        <v>0.45253241157786878</v>
      </c>
      <c r="AD2561" s="26">
        <v>516.71315327072091</v>
      </c>
      <c r="AE2561" s="14">
        <v>4206</v>
      </c>
      <c r="AF2561" s="14">
        <v>49461</v>
      </c>
      <c r="AG2561" s="27">
        <v>8.4744166783293322E-3</v>
      </c>
      <c r="AH2561" s="27">
        <v>2.3031401547960951E-2</v>
      </c>
    </row>
    <row r="2562" spans="1:34" x14ac:dyDescent="0.25">
      <c r="A2562" t="s">
        <v>59</v>
      </c>
      <c r="B2562" s="1">
        <v>44746</v>
      </c>
      <c r="C2562" s="8" t="s">
        <v>390</v>
      </c>
      <c r="D2562" s="10" t="s">
        <v>391</v>
      </c>
      <c r="E2562" s="14">
        <v>51228</v>
      </c>
      <c r="F2562" s="14">
        <v>50847</v>
      </c>
      <c r="G2562" s="14">
        <v>5220</v>
      </c>
      <c r="H2562" s="14">
        <v>-45627</v>
      </c>
      <c r="I2562" s="14">
        <v>0</v>
      </c>
      <c r="J2562" s="14">
        <v>821</v>
      </c>
      <c r="M2562" s="14">
        <v>4173</v>
      </c>
      <c r="O2562" s="14">
        <v>0</v>
      </c>
      <c r="P2562" s="14">
        <v>226</v>
      </c>
      <c r="R2562" s="14">
        <v>-45677</v>
      </c>
      <c r="S2562" s="14">
        <v>50</v>
      </c>
      <c r="U2562" s="25">
        <v>0.8775310066745331</v>
      </c>
      <c r="W2562" s="26">
        <v>0</v>
      </c>
      <c r="Z2562" s="26">
        <v>16.909471459013677</v>
      </c>
      <c r="AA2562" s="26">
        <v>365.99216727668988</v>
      </c>
      <c r="AB2562" s="26">
        <v>931.06482522822625</v>
      </c>
      <c r="AC2562" s="26">
        <v>3.5030853469143501</v>
      </c>
      <c r="AD2562" s="26">
        <v>1293.5539071580024</v>
      </c>
      <c r="AE2562" s="14">
        <v>5276</v>
      </c>
      <c r="AF2562" s="14">
        <v>50903</v>
      </c>
      <c r="AG2562" s="27">
        <v>0.15293283772205005</v>
      </c>
      <c r="AH2562" s="27">
        <v>5.6024101031347369E-2</v>
      </c>
    </row>
    <row r="2563" spans="1:34" x14ac:dyDescent="0.25">
      <c r="A2563" t="s">
        <v>59</v>
      </c>
      <c r="B2563" s="1">
        <v>44747</v>
      </c>
      <c r="C2563" s="8" t="s">
        <v>390</v>
      </c>
      <c r="D2563" s="10" t="s">
        <v>391</v>
      </c>
      <c r="E2563" s="14">
        <v>56563</v>
      </c>
      <c r="F2563" s="14">
        <v>56148</v>
      </c>
      <c r="G2563" s="14">
        <v>6751</v>
      </c>
      <c r="H2563" s="14">
        <v>-49397</v>
      </c>
      <c r="I2563" s="14">
        <v>0</v>
      </c>
      <c r="J2563" s="14">
        <v>2426</v>
      </c>
      <c r="M2563" s="14">
        <v>4123</v>
      </c>
      <c r="O2563" s="14">
        <v>0</v>
      </c>
      <c r="P2563" s="14">
        <v>202</v>
      </c>
      <c r="R2563" s="14">
        <v>-49720</v>
      </c>
      <c r="S2563" s="14">
        <v>323</v>
      </c>
      <c r="U2563" s="25">
        <v>0.87622993473103872</v>
      </c>
      <c r="W2563" s="26">
        <v>0</v>
      </c>
      <c r="X2563" s="26">
        <v>964.21778885136644</v>
      </c>
      <c r="Z2563" s="26">
        <v>16.625020245563569</v>
      </c>
      <c r="AA2563" s="26">
        <v>980.84280909692973</v>
      </c>
      <c r="AB2563" s="26">
        <v>2122.1733413805123</v>
      </c>
      <c r="AC2563" s="26">
        <v>35.240405350384108</v>
      </c>
      <c r="AD2563" s="26">
        <v>3067.7757451270586</v>
      </c>
      <c r="AE2563" s="14">
        <v>6751</v>
      </c>
      <c r="AF2563" s="14">
        <v>56148</v>
      </c>
      <c r="AG2563" s="27">
        <v>0.32030598041642322</v>
      </c>
      <c r="AH2563" s="27">
        <v>0.12045450885556058</v>
      </c>
    </row>
    <row r="2564" spans="1:34" x14ac:dyDescent="0.25">
      <c r="A2564" t="s">
        <v>59</v>
      </c>
      <c r="B2564" s="1">
        <v>44748</v>
      </c>
      <c r="C2564" s="8" t="s">
        <v>390</v>
      </c>
      <c r="D2564" s="10" t="s">
        <v>391</v>
      </c>
      <c r="E2564" s="14">
        <v>59167</v>
      </c>
      <c r="F2564" s="14">
        <v>58154</v>
      </c>
      <c r="G2564" s="14">
        <v>4843</v>
      </c>
      <c r="H2564" s="14">
        <v>-53311</v>
      </c>
      <c r="I2564" s="14">
        <v>0</v>
      </c>
      <c r="J2564" s="14">
        <v>556</v>
      </c>
      <c r="M2564" s="14">
        <v>4031</v>
      </c>
      <c r="O2564" s="14">
        <v>0</v>
      </c>
      <c r="P2564" s="14">
        <v>256</v>
      </c>
      <c r="R2564" s="14">
        <v>-54069</v>
      </c>
      <c r="S2564" s="14">
        <v>758</v>
      </c>
      <c r="U2564" s="25">
        <v>0.87277260155448499</v>
      </c>
      <c r="W2564" s="26">
        <v>0</v>
      </c>
      <c r="Z2564" s="26">
        <v>16.478950703521623</v>
      </c>
      <c r="AA2564" s="26">
        <v>252.82137848156398</v>
      </c>
      <c r="AB2564" s="26">
        <v>1969.1438917847977</v>
      </c>
      <c r="AC2564" s="26">
        <v>35.541032315682692</v>
      </c>
      <c r="AD2564" s="26">
        <v>2186.4242379506786</v>
      </c>
      <c r="AE2564" s="14">
        <v>4884</v>
      </c>
      <c r="AF2564" s="14">
        <v>58195</v>
      </c>
      <c r="AG2564" s="27">
        <v>0.1141226591785474</v>
      </c>
      <c r="AH2564" s="27">
        <v>8.2829016298149746E-2</v>
      </c>
    </row>
    <row r="2565" spans="1:34" x14ac:dyDescent="0.25">
      <c r="A2565" t="s">
        <v>59</v>
      </c>
      <c r="B2565" s="1">
        <v>44749</v>
      </c>
      <c r="C2565" s="8" t="s">
        <v>390</v>
      </c>
      <c r="D2565" s="10" t="s">
        <v>391</v>
      </c>
      <c r="E2565" s="14">
        <v>58806</v>
      </c>
      <c r="F2565" s="14">
        <v>58430</v>
      </c>
      <c r="G2565" s="14">
        <v>11264</v>
      </c>
      <c r="H2565" s="14">
        <v>-47166</v>
      </c>
      <c r="I2565" s="14">
        <v>0</v>
      </c>
      <c r="J2565" s="14">
        <v>6880</v>
      </c>
      <c r="M2565" s="14">
        <v>4156</v>
      </c>
      <c r="O2565" s="14">
        <v>0</v>
      </c>
      <c r="P2565" s="14">
        <v>228</v>
      </c>
      <c r="R2565" s="14">
        <v>-47741</v>
      </c>
      <c r="S2565" s="14">
        <v>575</v>
      </c>
      <c r="U2565" s="25">
        <v>0.87248474822253885</v>
      </c>
      <c r="W2565" s="26">
        <v>0</v>
      </c>
      <c r="Z2565" s="26">
        <v>16.851812429260278</v>
      </c>
      <c r="AA2565" s="26">
        <v>2747.5467905821934</v>
      </c>
      <c r="AB2565" s="26">
        <v>1331.8118693227923</v>
      </c>
      <c r="AC2565" s="26">
        <v>49.228100608853993</v>
      </c>
      <c r="AD2565" s="26">
        <v>4030.1305592961307</v>
      </c>
      <c r="AE2565" s="14">
        <v>11284</v>
      </c>
      <c r="AF2565" s="14">
        <v>58450</v>
      </c>
      <c r="AG2565" s="27">
        <v>0.53680402387923742</v>
      </c>
      <c r="AH2565" s="27">
        <v>0.15200866439068325</v>
      </c>
    </row>
    <row r="2566" spans="1:34" x14ac:dyDescent="0.25">
      <c r="A2566" t="s">
        <v>59</v>
      </c>
      <c r="B2566" s="1">
        <v>44750</v>
      </c>
      <c r="C2566" s="8" t="s">
        <v>390</v>
      </c>
      <c r="D2566" s="10" t="s">
        <v>391</v>
      </c>
      <c r="E2566" s="14">
        <v>59210</v>
      </c>
      <c r="F2566" s="14">
        <v>59388</v>
      </c>
      <c r="G2566" s="14">
        <v>13321</v>
      </c>
      <c r="H2566" s="14">
        <v>-46067</v>
      </c>
      <c r="I2566" s="14">
        <v>0</v>
      </c>
      <c r="J2566" s="14">
        <v>9080</v>
      </c>
      <c r="M2566" s="14">
        <v>4010</v>
      </c>
      <c r="O2566" s="14">
        <v>0</v>
      </c>
      <c r="P2566" s="14">
        <v>231</v>
      </c>
      <c r="R2566" s="14">
        <v>-45758</v>
      </c>
      <c r="S2566" s="14">
        <v>-309</v>
      </c>
      <c r="U2566" s="25">
        <v>0.87368292780979073</v>
      </c>
      <c r="W2566" s="26">
        <v>0</v>
      </c>
      <c r="X2566" s="26">
        <v>3598.3711408373779</v>
      </c>
      <c r="Z2566" s="26">
        <v>16.302129678944535</v>
      </c>
      <c r="AA2566" s="26">
        <v>3614.6732705163236</v>
      </c>
      <c r="AB2566" s="26">
        <v>1403.6909537800998</v>
      </c>
      <c r="AC2566" s="26">
        <v>2.876000851731574</v>
      </c>
      <c r="AD2566" s="26">
        <v>5015.4882234446914</v>
      </c>
      <c r="AE2566" s="14">
        <v>13321</v>
      </c>
      <c r="AF2566" s="14">
        <v>59388</v>
      </c>
      <c r="AG2566" s="27">
        <v>0.59822693383722669</v>
      </c>
      <c r="AH2566" s="27">
        <v>0.18618653005945032</v>
      </c>
    </row>
    <row r="2567" spans="1:34" x14ac:dyDescent="0.25">
      <c r="A2567" t="s">
        <v>59</v>
      </c>
      <c r="B2567" s="1">
        <v>44751</v>
      </c>
      <c r="C2567" s="8" t="s">
        <v>390</v>
      </c>
      <c r="D2567" s="10" t="s">
        <v>391</v>
      </c>
      <c r="E2567" s="14">
        <v>55585</v>
      </c>
      <c r="F2567" s="14">
        <v>55912</v>
      </c>
      <c r="G2567" s="14">
        <v>10301</v>
      </c>
      <c r="H2567" s="14">
        <v>-45611</v>
      </c>
      <c r="I2567" s="14">
        <v>0</v>
      </c>
      <c r="J2567" s="14">
        <v>6437</v>
      </c>
      <c r="M2567" s="14">
        <v>3637</v>
      </c>
      <c r="O2567" s="14">
        <v>0</v>
      </c>
      <c r="P2567" s="14">
        <v>227</v>
      </c>
      <c r="R2567" s="14">
        <v>-44927</v>
      </c>
      <c r="S2567" s="14">
        <v>-684</v>
      </c>
      <c r="U2567" s="25">
        <v>0.87427808647978156</v>
      </c>
      <c r="W2567" s="26">
        <v>0</v>
      </c>
      <c r="X2567" s="26">
        <v>2552.6975363873835</v>
      </c>
      <c r="Z2567" s="26">
        <v>14.852966064475753</v>
      </c>
      <c r="AA2567" s="26">
        <v>2567.5505024518593</v>
      </c>
      <c r="AB2567" s="26">
        <v>1067.6869813165074</v>
      </c>
      <c r="AC2567" s="26">
        <v>1.0381346958182409</v>
      </c>
      <c r="AD2567" s="26">
        <v>3634.1993490725486</v>
      </c>
      <c r="AE2567" s="14">
        <v>10301</v>
      </c>
      <c r="AF2567" s="14">
        <v>55912</v>
      </c>
      <c r="AG2567" s="27">
        <v>0.54950715354969593</v>
      </c>
      <c r="AH2567" s="27">
        <v>0.14329711991973676</v>
      </c>
    </row>
    <row r="2568" spans="1:34" x14ac:dyDescent="0.25">
      <c r="A2568" t="s">
        <v>59</v>
      </c>
      <c r="B2568" s="1">
        <v>44752</v>
      </c>
      <c r="C2568" s="8" t="s">
        <v>390</v>
      </c>
      <c r="D2568" s="10" t="s">
        <v>391</v>
      </c>
      <c r="E2568" s="14">
        <v>55679</v>
      </c>
      <c r="F2568" s="14">
        <v>55202</v>
      </c>
      <c r="G2568" s="14">
        <v>15293</v>
      </c>
      <c r="H2568" s="14">
        <v>-39909</v>
      </c>
      <c r="I2568" s="14">
        <v>0</v>
      </c>
      <c r="J2568" s="14">
        <v>10882</v>
      </c>
      <c r="M2568" s="14">
        <v>4188</v>
      </c>
      <c r="O2568" s="14">
        <v>0</v>
      </c>
      <c r="P2568" s="14">
        <v>223</v>
      </c>
      <c r="R2568" s="14">
        <v>-39170</v>
      </c>
      <c r="S2568" s="14">
        <v>-739</v>
      </c>
      <c r="U2568" s="25">
        <v>0.87552461123489889</v>
      </c>
      <c r="W2568" s="26">
        <v>0</v>
      </c>
      <c r="X2568" s="26">
        <v>4321.5877654462784</v>
      </c>
      <c r="Z2568" s="26">
        <v>16.955598682816397</v>
      </c>
      <c r="AA2568" s="26">
        <v>4338.5433641290938</v>
      </c>
      <c r="AB2568" s="26">
        <v>1289.9046769939137</v>
      </c>
      <c r="AC2568" s="26">
        <v>0.78952760764174212</v>
      </c>
      <c r="AD2568" s="26">
        <v>5627.6585135153655</v>
      </c>
      <c r="AE2568" s="14">
        <v>15293</v>
      </c>
      <c r="AF2568" s="14">
        <v>55202</v>
      </c>
      <c r="AG2568" s="27">
        <v>0.62543905521652277</v>
      </c>
      <c r="AH2568" s="27">
        <v>0.22475360516043341</v>
      </c>
    </row>
    <row r="2569" spans="1:34" x14ac:dyDescent="0.25">
      <c r="A2569" t="s">
        <v>59</v>
      </c>
      <c r="B2569" s="1">
        <v>44753</v>
      </c>
      <c r="C2569" s="8" t="s">
        <v>390</v>
      </c>
      <c r="D2569" s="10" t="s">
        <v>391</v>
      </c>
      <c r="E2569" s="14">
        <v>68484</v>
      </c>
      <c r="F2569" s="14">
        <v>69356</v>
      </c>
      <c r="G2569" s="14">
        <v>17836</v>
      </c>
      <c r="H2569" s="14">
        <v>-51520</v>
      </c>
      <c r="I2569" s="14">
        <v>0</v>
      </c>
      <c r="J2569" s="14">
        <v>13838</v>
      </c>
      <c r="M2569" s="14">
        <v>3908</v>
      </c>
      <c r="O2569" s="14">
        <v>0</v>
      </c>
      <c r="P2569" s="14">
        <v>90</v>
      </c>
      <c r="R2569" s="14">
        <v>-51694</v>
      </c>
      <c r="S2569" s="14">
        <v>174</v>
      </c>
      <c r="U2569" s="25">
        <v>0.87518007552965627</v>
      </c>
      <c r="W2569" s="26">
        <v>0</v>
      </c>
      <c r="X2569" s="26">
        <v>5493.346647122582</v>
      </c>
      <c r="Z2569" s="26">
        <v>15.368053396939455</v>
      </c>
      <c r="AA2569" s="26">
        <v>5508.7147005195211</v>
      </c>
      <c r="AB2569" s="26">
        <v>2967.3357212014444</v>
      </c>
      <c r="AC2569" s="26">
        <v>57.663469305571319</v>
      </c>
      <c r="AD2569" s="26">
        <v>8418.3869524153943</v>
      </c>
      <c r="AE2569" s="14">
        <v>17836</v>
      </c>
      <c r="AF2569" s="14">
        <v>69356</v>
      </c>
      <c r="AG2569" s="27">
        <v>0.68090505735923668</v>
      </c>
      <c r="AH2569" s="27">
        <v>0.26759536655853888</v>
      </c>
    </row>
    <row r="2570" spans="1:34" x14ac:dyDescent="0.25">
      <c r="A2570" t="s">
        <v>59</v>
      </c>
      <c r="B2570" s="1">
        <v>44754</v>
      </c>
      <c r="C2570" s="8" t="s">
        <v>390</v>
      </c>
      <c r="D2570" s="10" t="s">
        <v>391</v>
      </c>
      <c r="E2570" s="14">
        <v>73415</v>
      </c>
      <c r="F2570" s="14">
        <v>71904</v>
      </c>
      <c r="G2570" s="14">
        <v>17854</v>
      </c>
      <c r="H2570" s="14">
        <v>-54050</v>
      </c>
      <c r="I2570" s="14">
        <v>0</v>
      </c>
      <c r="J2570" s="14">
        <v>14176</v>
      </c>
      <c r="M2570" s="14">
        <v>3587</v>
      </c>
      <c r="O2570" s="14">
        <v>0</v>
      </c>
      <c r="P2570" s="14">
        <v>91</v>
      </c>
      <c r="R2570" s="14">
        <v>-55280</v>
      </c>
      <c r="S2570" s="14">
        <v>1230</v>
      </c>
      <c r="U2570" s="25">
        <v>0.87504025143826192</v>
      </c>
      <c r="W2570" s="26">
        <v>0</v>
      </c>
      <c r="X2570" s="26">
        <v>5626.6252707445274</v>
      </c>
      <c r="Z2570" s="26">
        <v>14.137994095533598</v>
      </c>
      <c r="AA2570" s="26">
        <v>5640.7632648400622</v>
      </c>
      <c r="AB2570" s="26">
        <v>2720.2579657086189</v>
      </c>
      <c r="AC2570" s="26">
        <v>178.3061773529883</v>
      </c>
      <c r="AD2570" s="26">
        <v>8182.7150531956904</v>
      </c>
      <c r="AE2570" s="14">
        <v>17854</v>
      </c>
      <c r="AF2570" s="14">
        <v>71904</v>
      </c>
      <c r="AG2570" s="27">
        <v>0.69652400072430254</v>
      </c>
      <c r="AH2570" s="27">
        <v>0.2508869779230124</v>
      </c>
    </row>
    <row r="2571" spans="1:34" x14ac:dyDescent="0.25">
      <c r="A2571" t="s">
        <v>59</v>
      </c>
      <c r="B2571" s="1">
        <v>44755</v>
      </c>
      <c r="C2571" s="8" t="s">
        <v>390</v>
      </c>
      <c r="D2571" s="10" t="s">
        <v>391</v>
      </c>
      <c r="E2571" s="14">
        <v>60185</v>
      </c>
      <c r="F2571" s="14">
        <v>60960</v>
      </c>
      <c r="G2571" s="14">
        <v>12296</v>
      </c>
      <c r="H2571" s="14">
        <v>-48664</v>
      </c>
      <c r="I2571" s="14">
        <v>0</v>
      </c>
      <c r="J2571" s="14">
        <v>8452</v>
      </c>
      <c r="M2571" s="14">
        <v>3717</v>
      </c>
      <c r="O2571" s="14">
        <v>0</v>
      </c>
      <c r="P2571" s="14">
        <v>127</v>
      </c>
      <c r="R2571" s="14">
        <v>-50351</v>
      </c>
      <c r="S2571" s="14">
        <v>1687</v>
      </c>
      <c r="U2571" s="25">
        <v>0.87494114336500706</v>
      </c>
      <c r="W2571" s="26">
        <v>0</v>
      </c>
      <c r="X2571" s="26">
        <v>3354.3207190903822</v>
      </c>
      <c r="Z2571" s="26">
        <v>14.776087358137888</v>
      </c>
      <c r="AA2571" s="26">
        <v>3369.0968064485205</v>
      </c>
      <c r="AB2571" s="26">
        <v>976.93955183001026</v>
      </c>
      <c r="AC2571" s="26">
        <v>122.07608335762139</v>
      </c>
      <c r="AD2571" s="26">
        <v>4223.960274920908</v>
      </c>
      <c r="AE2571" s="14">
        <v>12296</v>
      </c>
      <c r="AF2571" s="14">
        <v>60960</v>
      </c>
      <c r="AG2571" s="27">
        <v>0.60406459022710945</v>
      </c>
      <c r="AH2571" s="27">
        <v>0.15275963420761371</v>
      </c>
    </row>
    <row r="2572" spans="1:34" x14ac:dyDescent="0.25">
      <c r="A2572" t="s">
        <v>59</v>
      </c>
      <c r="B2572" s="1">
        <v>44756</v>
      </c>
      <c r="C2572" s="8" t="s">
        <v>390</v>
      </c>
      <c r="D2572" s="10" t="s">
        <v>391</v>
      </c>
      <c r="E2572" s="14">
        <v>61088</v>
      </c>
      <c r="F2572" s="14">
        <v>61793</v>
      </c>
      <c r="G2572" s="14">
        <v>12197</v>
      </c>
      <c r="H2572" s="14">
        <v>-49596</v>
      </c>
      <c r="I2572" s="14">
        <v>0</v>
      </c>
      <c r="J2572" s="14">
        <v>8368</v>
      </c>
      <c r="M2572" s="14">
        <v>3729</v>
      </c>
      <c r="O2572" s="14">
        <v>0</v>
      </c>
      <c r="P2572" s="14">
        <v>100</v>
      </c>
      <c r="R2572" s="14">
        <v>-51031</v>
      </c>
      <c r="S2572" s="14">
        <v>1435</v>
      </c>
      <c r="U2572" s="25">
        <v>0.87537373007376396</v>
      </c>
      <c r="W2572" s="26">
        <v>0</v>
      </c>
      <c r="X2572" s="26">
        <v>3322.6258372224042</v>
      </c>
      <c r="Z2572" s="26">
        <v>14.718428328384487</v>
      </c>
      <c r="AA2572" s="26">
        <v>3337.3442655507884</v>
      </c>
      <c r="AB2572" s="26">
        <v>1835.4653551161464</v>
      </c>
      <c r="AC2572" s="26">
        <v>124.77072396698301</v>
      </c>
      <c r="AD2572" s="26">
        <v>5048.0388966999517</v>
      </c>
      <c r="AE2572" s="14">
        <v>12197</v>
      </c>
      <c r="AF2572" s="14">
        <v>61793</v>
      </c>
      <c r="AG2572" s="27">
        <v>0.60322832784443536</v>
      </c>
      <c r="AH2572" s="27">
        <v>0.18010142754749967</v>
      </c>
    </row>
    <row r="2573" spans="1:34" x14ac:dyDescent="0.25">
      <c r="A2573" t="s">
        <v>59</v>
      </c>
      <c r="B2573" s="1">
        <v>44757</v>
      </c>
      <c r="C2573" s="8" t="s">
        <v>390</v>
      </c>
      <c r="D2573" s="10" t="s">
        <v>391</v>
      </c>
      <c r="E2573" s="14">
        <v>60129</v>
      </c>
      <c r="F2573" s="14">
        <v>60796</v>
      </c>
      <c r="G2573" s="14">
        <v>10610</v>
      </c>
      <c r="H2573" s="14">
        <v>-50186</v>
      </c>
      <c r="I2573" s="14">
        <v>0</v>
      </c>
      <c r="J2573" s="14">
        <v>6861</v>
      </c>
      <c r="M2573" s="14">
        <v>3653</v>
      </c>
      <c r="O2573" s="14">
        <v>0</v>
      </c>
      <c r="P2573" s="14">
        <v>96</v>
      </c>
      <c r="R2573" s="14">
        <v>-50834</v>
      </c>
      <c r="S2573" s="14">
        <v>648</v>
      </c>
      <c r="U2573" s="25">
        <v>0.87512669712741309</v>
      </c>
      <c r="W2573" s="26">
        <v>0</v>
      </c>
      <c r="X2573" s="26">
        <v>2723.482626933976</v>
      </c>
      <c r="Z2573" s="26">
        <v>14.410913503033022</v>
      </c>
      <c r="AA2573" s="26">
        <v>2737.8935404370095</v>
      </c>
      <c r="AB2573" s="26">
        <v>1417.3276554781105</v>
      </c>
      <c r="AC2573" s="26">
        <v>47.709874388206671</v>
      </c>
      <c r="AD2573" s="26">
        <v>4107.511321526913</v>
      </c>
      <c r="AE2573" s="14">
        <v>10610</v>
      </c>
      <c r="AF2573" s="14">
        <v>60796</v>
      </c>
      <c r="AG2573" s="27">
        <v>0.56889866702339675</v>
      </c>
      <c r="AH2573" s="27">
        <v>0.14894897048596392</v>
      </c>
    </row>
    <row r="2574" spans="1:34" x14ac:dyDescent="0.25">
      <c r="A2574" t="s">
        <v>59</v>
      </c>
      <c r="B2574" s="1">
        <v>44758</v>
      </c>
      <c r="C2574" s="8" t="s">
        <v>390</v>
      </c>
      <c r="D2574" s="10" t="s">
        <v>391</v>
      </c>
      <c r="E2574" s="14">
        <v>56784</v>
      </c>
      <c r="F2574" s="14">
        <v>55476</v>
      </c>
      <c r="G2574" s="14">
        <v>11193</v>
      </c>
      <c r="H2574" s="14">
        <v>-44283</v>
      </c>
      <c r="I2574" s="14">
        <v>0</v>
      </c>
      <c r="J2574" s="14">
        <v>7402</v>
      </c>
      <c r="M2574" s="14">
        <v>3696</v>
      </c>
      <c r="O2574" s="14">
        <v>0</v>
      </c>
      <c r="P2574" s="14">
        <v>95</v>
      </c>
      <c r="R2574" s="14">
        <v>-44129</v>
      </c>
      <c r="S2574" s="14">
        <v>-154</v>
      </c>
      <c r="U2574" s="25">
        <v>0.87519700261789246</v>
      </c>
      <c r="W2574" s="26">
        <v>0</v>
      </c>
      <c r="X2574" s="26">
        <v>2938.4693114358206</v>
      </c>
      <c r="Z2574" s="26">
        <v>14.572358786342544</v>
      </c>
      <c r="AA2574" s="26">
        <v>2953.0416702221637</v>
      </c>
      <c r="AB2574" s="26">
        <v>1693.7716508284066</v>
      </c>
      <c r="AC2574" s="26">
        <v>5.8015998176419608</v>
      </c>
      <c r="AD2574" s="26">
        <v>4641.0117212329287</v>
      </c>
      <c r="AE2574" s="14">
        <v>11193</v>
      </c>
      <c r="AF2574" s="14">
        <v>55476</v>
      </c>
      <c r="AG2574" s="27">
        <v>0.5816434134731695</v>
      </c>
      <c r="AH2574" s="27">
        <v>0.18443412035591136</v>
      </c>
    </row>
    <row r="2575" spans="1:34" x14ac:dyDescent="0.25">
      <c r="A2575" t="s">
        <v>59</v>
      </c>
      <c r="B2575" s="1">
        <v>44759</v>
      </c>
      <c r="C2575" s="8" t="s">
        <v>390</v>
      </c>
      <c r="D2575" s="10" t="s">
        <v>391</v>
      </c>
      <c r="E2575" s="14">
        <v>53488</v>
      </c>
      <c r="F2575" s="14">
        <v>52359</v>
      </c>
      <c r="G2575" s="14">
        <v>10957</v>
      </c>
      <c r="H2575" s="14">
        <v>-41402</v>
      </c>
      <c r="I2575" s="14">
        <v>0</v>
      </c>
      <c r="J2575" s="14">
        <v>7106</v>
      </c>
      <c r="M2575" s="14">
        <v>3755</v>
      </c>
      <c r="O2575" s="14">
        <v>0</v>
      </c>
      <c r="P2575" s="14">
        <v>96</v>
      </c>
      <c r="R2575" s="14">
        <v>-41182</v>
      </c>
      <c r="S2575" s="14">
        <v>-220</v>
      </c>
      <c r="U2575" s="25">
        <v>0.87356068379647378</v>
      </c>
      <c r="W2575" s="26">
        <v>0</v>
      </c>
      <c r="X2575" s="26">
        <v>2815.68806372878</v>
      </c>
      <c r="Z2575" s="26">
        <v>14.802994905356142</v>
      </c>
      <c r="AA2575" s="26">
        <v>2830.4910586341362</v>
      </c>
      <c r="AB2575" s="26">
        <v>820.62335610288551</v>
      </c>
      <c r="AC2575" s="26">
        <v>2.9989299129888498</v>
      </c>
      <c r="AD2575" s="26">
        <v>3648.1154848240317</v>
      </c>
      <c r="AE2575" s="14">
        <v>10957</v>
      </c>
      <c r="AF2575" s="14">
        <v>52359</v>
      </c>
      <c r="AG2575" s="27">
        <v>0.56951329722423916</v>
      </c>
      <c r="AH2575" s="27">
        <v>0.15360698944121842</v>
      </c>
    </row>
    <row r="2576" spans="1:34" x14ac:dyDescent="0.25">
      <c r="A2576" t="s">
        <v>59</v>
      </c>
      <c r="B2576" s="1">
        <v>44760</v>
      </c>
      <c r="C2576" s="8" t="s">
        <v>390</v>
      </c>
      <c r="D2576" s="10" t="s">
        <v>391</v>
      </c>
      <c r="E2576" s="14">
        <v>57768</v>
      </c>
      <c r="F2576" s="14">
        <v>57333</v>
      </c>
      <c r="G2576" s="14">
        <v>14551</v>
      </c>
      <c r="H2576" s="14">
        <v>-42782</v>
      </c>
      <c r="I2576" s="14">
        <v>0</v>
      </c>
      <c r="J2576" s="14">
        <v>10263</v>
      </c>
      <c r="M2576" s="14">
        <v>4215</v>
      </c>
      <c r="O2576" s="14">
        <v>0</v>
      </c>
      <c r="P2576" s="14">
        <v>73</v>
      </c>
      <c r="R2576" s="14">
        <v>-43224</v>
      </c>
      <c r="S2576" s="14">
        <v>442</v>
      </c>
      <c r="U2576" s="25">
        <v>0.87392191886069648</v>
      </c>
      <c r="W2576" s="26">
        <v>0</v>
      </c>
      <c r="X2576" s="26">
        <v>4068.3023166202456</v>
      </c>
      <c r="Z2576" s="26">
        <v>16.494326444789195</v>
      </c>
      <c r="AA2576" s="26">
        <v>4084.7966430650358</v>
      </c>
      <c r="AB2576" s="26">
        <v>2880.5046266795093</v>
      </c>
      <c r="AC2576" s="26">
        <v>91.249970849304972</v>
      </c>
      <c r="AD2576" s="26">
        <v>6874.0512988952405</v>
      </c>
      <c r="AE2576" s="14">
        <v>14554</v>
      </c>
      <c r="AF2576" s="14">
        <v>57336</v>
      </c>
      <c r="AG2576" s="27">
        <v>0.61875940464710999</v>
      </c>
      <c r="AH2576" s="27">
        <v>0.26431336288841956</v>
      </c>
    </row>
    <row r="2577" spans="1:34" x14ac:dyDescent="0.25">
      <c r="A2577" t="s">
        <v>59</v>
      </c>
      <c r="B2577" s="1">
        <v>44761</v>
      </c>
      <c r="C2577" s="8" t="s">
        <v>390</v>
      </c>
      <c r="D2577" s="10" t="s">
        <v>391</v>
      </c>
      <c r="E2577" s="14">
        <v>65051</v>
      </c>
      <c r="F2577" s="14">
        <v>65813</v>
      </c>
      <c r="G2577" s="14">
        <v>17844</v>
      </c>
      <c r="H2577" s="14">
        <v>-47969</v>
      </c>
      <c r="I2577" s="14">
        <v>0</v>
      </c>
      <c r="J2577" s="14">
        <v>14495</v>
      </c>
      <c r="M2577" s="14">
        <v>3358</v>
      </c>
      <c r="O2577" s="14">
        <v>0</v>
      </c>
      <c r="P2577" s="14">
        <v>-9</v>
      </c>
      <c r="R2577" s="14">
        <v>-48306</v>
      </c>
      <c r="S2577" s="14">
        <v>337</v>
      </c>
      <c r="U2577" s="25">
        <v>0.8746239770251335</v>
      </c>
      <c r="W2577" s="26">
        <v>0</v>
      </c>
      <c r="X2577" s="26">
        <v>5750.5032826425013</v>
      </c>
      <c r="Z2577" s="26">
        <v>12.911778729444633</v>
      </c>
      <c r="AA2577" s="26">
        <v>5763.415061371943</v>
      </c>
      <c r="AB2577" s="26">
        <v>4066.9608268274228</v>
      </c>
      <c r="AC2577" s="26">
        <v>164.26735367298215</v>
      </c>
      <c r="AD2577" s="26">
        <v>9666.1085345263818</v>
      </c>
      <c r="AE2577" s="14">
        <v>17854</v>
      </c>
      <c r="AF2577" s="14">
        <v>65823</v>
      </c>
      <c r="AG2577" s="27">
        <v>0.71166910006731332</v>
      </c>
      <c r="AH2577" s="27">
        <v>0.32374847997489553</v>
      </c>
    </row>
    <row r="2578" spans="1:34" x14ac:dyDescent="0.25">
      <c r="A2578" t="s">
        <v>59</v>
      </c>
      <c r="B2578" s="1">
        <v>44762</v>
      </c>
      <c r="C2578" s="8" t="s">
        <v>390</v>
      </c>
      <c r="D2578" s="10" t="s">
        <v>391</v>
      </c>
      <c r="E2578" s="14">
        <v>69769</v>
      </c>
      <c r="F2578" s="14">
        <v>70503</v>
      </c>
      <c r="G2578" s="14">
        <v>18274</v>
      </c>
      <c r="H2578" s="14">
        <v>-52237</v>
      </c>
      <c r="I2578" s="14">
        <v>0</v>
      </c>
      <c r="J2578" s="14">
        <v>14620</v>
      </c>
      <c r="M2578" s="14">
        <v>3625</v>
      </c>
      <c r="O2578" s="14">
        <v>0</v>
      </c>
      <c r="P2578" s="14">
        <v>29</v>
      </c>
      <c r="R2578" s="14">
        <v>-53425</v>
      </c>
      <c r="S2578" s="14">
        <v>1188</v>
      </c>
      <c r="U2578" s="25">
        <v>0.8736904859993504</v>
      </c>
      <c r="W2578" s="26">
        <v>0</v>
      </c>
      <c r="X2578" s="26">
        <v>5793.9032147537919</v>
      </c>
      <c r="Z2578" s="26">
        <v>14.045739647928153</v>
      </c>
      <c r="AA2578" s="26">
        <v>5807.9489544017169</v>
      </c>
      <c r="AB2578" s="26">
        <v>4097.5708449454405</v>
      </c>
      <c r="AC2578" s="26">
        <v>221.6153043740722</v>
      </c>
      <c r="AD2578" s="26">
        <v>9683.9044949730851</v>
      </c>
      <c r="AE2578" s="14">
        <v>18274</v>
      </c>
      <c r="AF2578" s="14">
        <v>70511</v>
      </c>
      <c r="AG2578" s="27">
        <v>0.70068514960343176</v>
      </c>
      <c r="AH2578" s="27">
        <v>0.30278012689803807</v>
      </c>
    </row>
    <row r="2579" spans="1:34" x14ac:dyDescent="0.25">
      <c r="A2579" t="s">
        <v>59</v>
      </c>
      <c r="B2579" s="1">
        <v>44763</v>
      </c>
      <c r="C2579" s="8" t="s">
        <v>390</v>
      </c>
      <c r="D2579" s="10" t="s">
        <v>391</v>
      </c>
      <c r="E2579" s="14">
        <v>66338</v>
      </c>
      <c r="F2579" s="14">
        <v>67327</v>
      </c>
      <c r="G2579" s="14">
        <v>14990</v>
      </c>
      <c r="H2579" s="14">
        <v>-52337</v>
      </c>
      <c r="I2579" s="14">
        <v>0</v>
      </c>
      <c r="J2579" s="14">
        <v>11469</v>
      </c>
      <c r="M2579" s="14">
        <v>3519</v>
      </c>
      <c r="O2579" s="14">
        <v>0</v>
      </c>
      <c r="P2579" s="14">
        <v>2</v>
      </c>
      <c r="R2579" s="14">
        <v>-53676</v>
      </c>
      <c r="S2579" s="14">
        <v>1339</v>
      </c>
      <c r="U2579" s="25">
        <v>0.87390782839863679</v>
      </c>
      <c r="W2579" s="26">
        <v>0</v>
      </c>
      <c r="X2579" s="26">
        <v>4546.2931860837562</v>
      </c>
      <c r="Z2579" s="26">
        <v>13.534496250781348</v>
      </c>
      <c r="AA2579" s="26">
        <v>4559.8276823345368</v>
      </c>
      <c r="AB2579" s="26">
        <v>3646.7206101899542</v>
      </c>
      <c r="AC2579" s="26">
        <v>196.27055662165418</v>
      </c>
      <c r="AD2579" s="26">
        <v>8010.2777359028369</v>
      </c>
      <c r="AE2579" s="14">
        <v>14990</v>
      </c>
      <c r="AF2579" s="14">
        <v>67327</v>
      </c>
      <c r="AG2579" s="27">
        <v>0.67062623782710917</v>
      </c>
      <c r="AH2579" s="27">
        <v>0.26229623334065255</v>
      </c>
    </row>
    <row r="2580" spans="1:34" x14ac:dyDescent="0.25">
      <c r="A2580" t="s">
        <v>59</v>
      </c>
      <c r="B2580" s="1">
        <v>44764</v>
      </c>
      <c r="C2580" s="8" t="s">
        <v>390</v>
      </c>
      <c r="D2580" s="10" t="s">
        <v>391</v>
      </c>
      <c r="E2580" s="14">
        <v>59888</v>
      </c>
      <c r="F2580" s="14">
        <v>59511</v>
      </c>
      <c r="G2580" s="14">
        <v>12030</v>
      </c>
      <c r="H2580" s="14">
        <v>-47481</v>
      </c>
      <c r="I2580" s="14">
        <v>0</v>
      </c>
      <c r="J2580" s="14">
        <v>8364</v>
      </c>
      <c r="M2580" s="14">
        <v>3666</v>
      </c>
      <c r="O2580" s="14">
        <v>0</v>
      </c>
      <c r="P2580" s="14">
        <v>0</v>
      </c>
      <c r="R2580" s="14">
        <v>-49037</v>
      </c>
      <c r="S2580" s="14">
        <v>1556</v>
      </c>
      <c r="U2580" s="25">
        <v>0.87545154042357554</v>
      </c>
      <c r="W2580" s="26">
        <v>0</v>
      </c>
      <c r="X2580" s="26">
        <v>3321.3327848349313</v>
      </c>
      <c r="Z2580" s="26">
        <v>14.091866871730877</v>
      </c>
      <c r="AA2580" s="26">
        <v>3335.4246517066617</v>
      </c>
      <c r="AB2580" s="26">
        <v>3101.9142059903029</v>
      </c>
      <c r="AC2580" s="26">
        <v>167.14879785522686</v>
      </c>
      <c r="AD2580" s="26">
        <v>6270.1900598417378</v>
      </c>
      <c r="AE2580" s="14">
        <v>12030</v>
      </c>
      <c r="AF2580" s="14">
        <v>59511</v>
      </c>
      <c r="AG2580" s="27">
        <v>0.61125053164135834</v>
      </c>
      <c r="AH2580" s="27">
        <v>0.23228287895898725</v>
      </c>
    </row>
    <row r="2581" spans="1:34" x14ac:dyDescent="0.25">
      <c r="A2581" t="s">
        <v>59</v>
      </c>
      <c r="B2581" s="1">
        <v>44765</v>
      </c>
      <c r="C2581" s="8" t="s">
        <v>390</v>
      </c>
      <c r="D2581" s="10" t="s">
        <v>391</v>
      </c>
      <c r="E2581" s="14">
        <v>53885</v>
      </c>
      <c r="F2581" s="14">
        <v>53813</v>
      </c>
      <c r="G2581" s="14">
        <v>12620</v>
      </c>
      <c r="H2581" s="14">
        <v>-41193</v>
      </c>
      <c r="I2581" s="14">
        <v>0</v>
      </c>
      <c r="J2581" s="14">
        <v>9185</v>
      </c>
      <c r="M2581" s="14">
        <v>3435</v>
      </c>
      <c r="O2581" s="14">
        <v>0</v>
      </c>
      <c r="P2581" s="14">
        <v>0</v>
      </c>
      <c r="R2581" s="14">
        <v>-42211</v>
      </c>
      <c r="S2581" s="14">
        <v>1018</v>
      </c>
      <c r="U2581" s="25">
        <v>0.87765837353724574</v>
      </c>
      <c r="W2581" s="26">
        <v>0</v>
      </c>
      <c r="X2581" s="26">
        <v>3656.5449650913083</v>
      </c>
      <c r="Z2581" s="26">
        <v>13.203917813528518</v>
      </c>
      <c r="AA2581" s="26">
        <v>3669.7488829048375</v>
      </c>
      <c r="AB2581" s="26">
        <v>2981.5451681708669</v>
      </c>
      <c r="AC2581" s="26">
        <v>128.95849899065027</v>
      </c>
      <c r="AD2581" s="26">
        <v>6522.3355520850546</v>
      </c>
      <c r="AE2581" s="14">
        <v>12620</v>
      </c>
      <c r="AF2581" s="14">
        <v>53813</v>
      </c>
      <c r="AG2581" s="27">
        <v>0.64107779573927604</v>
      </c>
      <c r="AH2581" s="27">
        <v>0.2672081356705211</v>
      </c>
    </row>
    <row r="2582" spans="1:34" x14ac:dyDescent="0.25">
      <c r="A2582" t="s">
        <v>59</v>
      </c>
      <c r="B2582" s="1">
        <v>44766</v>
      </c>
      <c r="C2582" s="8" t="s">
        <v>390</v>
      </c>
      <c r="D2582" s="10" t="s">
        <v>391</v>
      </c>
      <c r="E2582" s="14">
        <v>59225</v>
      </c>
      <c r="F2582" s="14">
        <v>60576</v>
      </c>
      <c r="G2582" s="14">
        <v>16898</v>
      </c>
      <c r="H2582" s="14">
        <v>-43678</v>
      </c>
      <c r="I2582" s="14">
        <v>0</v>
      </c>
      <c r="J2582" s="14">
        <v>13374</v>
      </c>
      <c r="M2582" s="14">
        <v>3524</v>
      </c>
      <c r="O2582" s="14">
        <v>0</v>
      </c>
      <c r="P2582" s="14">
        <v>0</v>
      </c>
      <c r="R2582" s="14">
        <v>-45352</v>
      </c>
      <c r="S2582" s="14">
        <v>1674</v>
      </c>
      <c r="U2582" s="25">
        <v>0.87647318572884092</v>
      </c>
      <c r="W2582" s="26">
        <v>0</v>
      </c>
      <c r="X2582" s="26">
        <v>5316.9944870034369</v>
      </c>
      <c r="Z2582" s="26">
        <v>13.54602805673203</v>
      </c>
      <c r="AA2582" s="26">
        <v>5330.54051506017</v>
      </c>
      <c r="AB2582" s="26">
        <v>4409.4198938286918</v>
      </c>
      <c r="AC2582" s="26">
        <v>260.93240385324651</v>
      </c>
      <c r="AD2582" s="26">
        <v>9479.0280050356159</v>
      </c>
      <c r="AE2582" s="14">
        <v>16898</v>
      </c>
      <c r="AF2582" s="14">
        <v>60576</v>
      </c>
      <c r="AG2582" s="27">
        <v>0.69545604392898275</v>
      </c>
      <c r="AH2582" s="27">
        <v>0.34498241416504255</v>
      </c>
    </row>
    <row r="2583" spans="1:34" x14ac:dyDescent="0.25">
      <c r="A2583" t="s">
        <v>59</v>
      </c>
      <c r="B2583" s="1">
        <v>44767</v>
      </c>
      <c r="C2583" s="8" t="s">
        <v>390</v>
      </c>
      <c r="D2583" s="10" t="s">
        <v>391</v>
      </c>
      <c r="E2583" s="14">
        <v>74542</v>
      </c>
      <c r="F2583" s="14">
        <v>75215</v>
      </c>
      <c r="G2583" s="14">
        <v>17824</v>
      </c>
      <c r="H2583" s="14">
        <v>-57391</v>
      </c>
      <c r="I2583" s="14">
        <v>0</v>
      </c>
      <c r="J2583" s="14">
        <v>14058</v>
      </c>
      <c r="M2583" s="14">
        <v>3766</v>
      </c>
      <c r="O2583" s="14">
        <v>0</v>
      </c>
      <c r="P2583" s="14">
        <v>0</v>
      </c>
      <c r="R2583" s="14">
        <v>-60463</v>
      </c>
      <c r="S2583" s="14">
        <v>3072</v>
      </c>
      <c r="U2583" s="25">
        <v>0.87631806068086504</v>
      </c>
      <c r="W2583" s="26">
        <v>0</v>
      </c>
      <c r="X2583" s="26">
        <v>5587.937738499877</v>
      </c>
      <c r="Z2583" s="26">
        <v>14.476260403420207</v>
      </c>
      <c r="AA2583" s="26">
        <v>5602.4139989032992</v>
      </c>
      <c r="AB2583" s="26">
        <v>5795.8655070040541</v>
      </c>
      <c r="AC2583" s="26">
        <v>437.51398788039774</v>
      </c>
      <c r="AD2583" s="26">
        <v>10960.765518026958</v>
      </c>
      <c r="AE2583" s="14">
        <v>17824</v>
      </c>
      <c r="AF2583" s="14">
        <v>75215</v>
      </c>
      <c r="AG2583" s="27">
        <v>0.69295298194918031</v>
      </c>
      <c r="AH2583" s="27">
        <v>0.32126999769131942</v>
      </c>
    </row>
    <row r="2584" spans="1:34" x14ac:dyDescent="0.25">
      <c r="A2584" t="s">
        <v>59</v>
      </c>
      <c r="B2584" s="1">
        <v>44768</v>
      </c>
      <c r="C2584" s="8" t="s">
        <v>390</v>
      </c>
      <c r="D2584" s="10" t="s">
        <v>391</v>
      </c>
      <c r="E2584" s="14">
        <v>79508</v>
      </c>
      <c r="F2584" s="14">
        <v>79413</v>
      </c>
      <c r="G2584" s="14">
        <v>18717</v>
      </c>
      <c r="H2584" s="14">
        <v>-60696</v>
      </c>
      <c r="I2584" s="14">
        <v>0</v>
      </c>
      <c r="J2584" s="14">
        <v>15227</v>
      </c>
      <c r="M2584" s="14">
        <v>3489</v>
      </c>
      <c r="O2584" s="14">
        <v>0</v>
      </c>
      <c r="P2584" s="14">
        <v>1</v>
      </c>
      <c r="R2584" s="14">
        <v>-64219</v>
      </c>
      <c r="S2584" s="14">
        <v>3523</v>
      </c>
      <c r="U2584" s="25">
        <v>0.87533367899459036</v>
      </c>
      <c r="W2584" s="26">
        <v>0</v>
      </c>
      <c r="X2584" s="26">
        <v>6045.8065018237257</v>
      </c>
      <c r="Z2584" s="26">
        <v>13.415334255957655</v>
      </c>
      <c r="AA2584" s="26">
        <v>6059.2218360796851</v>
      </c>
      <c r="AB2584" s="26">
        <v>6245.6303946722001</v>
      </c>
      <c r="AC2584" s="26">
        <v>515.68302903221422</v>
      </c>
      <c r="AD2584" s="26">
        <v>11789.169201719673</v>
      </c>
      <c r="AE2584" s="14">
        <v>18717</v>
      </c>
      <c r="AF2584" s="14">
        <v>79413</v>
      </c>
      <c r="AG2584" s="27">
        <v>0.71369779581439308</v>
      </c>
      <c r="AH2584" s="27">
        <v>0.32728442705218569</v>
      </c>
    </row>
    <row r="2585" spans="1:34" x14ac:dyDescent="0.25">
      <c r="A2585" t="s">
        <v>59</v>
      </c>
      <c r="B2585" s="1">
        <v>44769</v>
      </c>
      <c r="C2585" s="8" t="s">
        <v>390</v>
      </c>
      <c r="D2585" s="10" t="s">
        <v>391</v>
      </c>
      <c r="E2585" s="14">
        <v>78550</v>
      </c>
      <c r="F2585" s="14">
        <v>78760</v>
      </c>
      <c r="G2585" s="14">
        <v>18776</v>
      </c>
      <c r="H2585" s="14">
        <v>-59984</v>
      </c>
      <c r="I2585" s="14">
        <v>0</v>
      </c>
      <c r="J2585" s="14">
        <v>15246</v>
      </c>
      <c r="M2585" s="14">
        <v>3506</v>
      </c>
      <c r="O2585" s="14">
        <v>0</v>
      </c>
      <c r="P2585" s="14">
        <v>24</v>
      </c>
      <c r="R2585" s="14">
        <v>-63211</v>
      </c>
      <c r="S2585" s="14">
        <v>3227</v>
      </c>
      <c r="U2585" s="25">
        <v>0.87458903126627208</v>
      </c>
      <c r="W2585" s="26">
        <v>0</v>
      </c>
      <c r="X2585" s="26">
        <v>6048.2007650686201</v>
      </c>
      <c r="Z2585" s="26">
        <v>13.569091668633387</v>
      </c>
      <c r="AA2585" s="26">
        <v>6061.7698567372563</v>
      </c>
      <c r="AB2585" s="26">
        <v>6421.4066978140409</v>
      </c>
      <c r="AC2585" s="26">
        <v>481.41838101859486</v>
      </c>
      <c r="AD2585" s="26">
        <v>12001.7581735327</v>
      </c>
      <c r="AE2585" s="14">
        <v>18776</v>
      </c>
      <c r="AF2585" s="14">
        <v>78760</v>
      </c>
      <c r="AG2585" s="27">
        <v>0.71175431729655347</v>
      </c>
      <c r="AH2585" s="27">
        <v>0.33594865546639996</v>
      </c>
    </row>
    <row r="2586" spans="1:34" x14ac:dyDescent="0.25">
      <c r="A2586" t="s">
        <v>59</v>
      </c>
      <c r="B2586" s="1">
        <v>44770</v>
      </c>
      <c r="C2586" s="8" t="s">
        <v>390</v>
      </c>
      <c r="D2586" s="10" t="s">
        <v>391</v>
      </c>
      <c r="E2586" s="14">
        <v>78636</v>
      </c>
      <c r="F2586" s="14">
        <v>78967</v>
      </c>
      <c r="G2586" s="14">
        <v>18946</v>
      </c>
      <c r="H2586" s="14">
        <v>-60021</v>
      </c>
      <c r="I2586" s="14">
        <v>0</v>
      </c>
      <c r="J2586" s="14">
        <v>15495</v>
      </c>
      <c r="M2586" s="14">
        <v>3391</v>
      </c>
      <c r="O2586" s="14">
        <v>0</v>
      </c>
      <c r="P2586" s="14">
        <v>60</v>
      </c>
      <c r="R2586" s="14">
        <v>-63397</v>
      </c>
      <c r="S2586" s="14">
        <v>3376</v>
      </c>
      <c r="U2586" s="25">
        <v>0.87552666446852878</v>
      </c>
      <c r="W2586" s="26">
        <v>0</v>
      </c>
      <c r="X2586" s="26">
        <v>6153.5709854486749</v>
      </c>
      <c r="Z2586" s="26">
        <v>13.265420778598816</v>
      </c>
      <c r="AA2586" s="26">
        <v>6166.8364062272731</v>
      </c>
      <c r="AB2586" s="26">
        <v>6221.2363835203378</v>
      </c>
      <c r="AC2586" s="26">
        <v>506.42579447444058</v>
      </c>
      <c r="AD2586" s="26">
        <v>11881.64699527317</v>
      </c>
      <c r="AE2586" s="14">
        <v>18946</v>
      </c>
      <c r="AF2586" s="14">
        <v>78967</v>
      </c>
      <c r="AG2586" s="27">
        <v>0.71759373365864931</v>
      </c>
      <c r="AH2586" s="27">
        <v>0.33171472385577688</v>
      </c>
    </row>
    <row r="2587" spans="1:34" x14ac:dyDescent="0.25">
      <c r="A2587" t="s">
        <v>59</v>
      </c>
      <c r="B2587" s="1">
        <v>44771</v>
      </c>
      <c r="C2587" s="8" t="s">
        <v>390</v>
      </c>
      <c r="D2587" s="10" t="s">
        <v>391</v>
      </c>
      <c r="E2587" s="14">
        <v>82191</v>
      </c>
      <c r="F2587" s="14">
        <v>82056</v>
      </c>
      <c r="G2587" s="14">
        <v>21192</v>
      </c>
      <c r="H2587" s="14">
        <v>-60864</v>
      </c>
      <c r="I2587" s="14">
        <v>0</v>
      </c>
      <c r="J2587" s="14">
        <v>17746</v>
      </c>
      <c r="M2587" s="14">
        <v>3351</v>
      </c>
      <c r="O2587" s="14">
        <v>0</v>
      </c>
      <c r="P2587" s="14">
        <v>95</v>
      </c>
      <c r="R2587" s="14">
        <v>-64239</v>
      </c>
      <c r="S2587" s="14">
        <v>3375</v>
      </c>
      <c r="U2587" s="25">
        <v>0.87565169243085395</v>
      </c>
      <c r="W2587" s="26">
        <v>0</v>
      </c>
      <c r="X2587" s="26">
        <v>7048.5230714943791</v>
      </c>
      <c r="Z2587" s="26">
        <v>13.246201102014346</v>
      </c>
      <c r="AA2587" s="26">
        <v>7061.7692725963916</v>
      </c>
      <c r="AB2587" s="26">
        <v>6240.414316288121</v>
      </c>
      <c r="AC2587" s="26">
        <v>524.38664855419006</v>
      </c>
      <c r="AD2587" s="26">
        <v>12777.796940330325</v>
      </c>
      <c r="AE2587" s="14">
        <v>21192</v>
      </c>
      <c r="AF2587" s="14">
        <v>82056</v>
      </c>
      <c r="AG2587" s="27">
        <v>0.7346412690520695</v>
      </c>
      <c r="AH2587" s="27">
        <v>0.34330441028798675</v>
      </c>
    </row>
    <row r="2588" spans="1:34" x14ac:dyDescent="0.25">
      <c r="A2588" t="s">
        <v>59</v>
      </c>
      <c r="B2588" s="1">
        <v>44772</v>
      </c>
      <c r="C2588" s="8" t="s">
        <v>390</v>
      </c>
      <c r="D2588" s="10" t="s">
        <v>391</v>
      </c>
      <c r="E2588" s="14">
        <v>77668</v>
      </c>
      <c r="F2588" s="14">
        <v>77297</v>
      </c>
      <c r="G2588" s="14">
        <v>21130</v>
      </c>
      <c r="H2588" s="14">
        <v>-56167</v>
      </c>
      <c r="I2588" s="14">
        <v>0</v>
      </c>
      <c r="J2588" s="14">
        <v>17047</v>
      </c>
      <c r="M2588" s="14">
        <v>3879</v>
      </c>
      <c r="O2588" s="14">
        <v>0</v>
      </c>
      <c r="P2588" s="14">
        <v>204</v>
      </c>
      <c r="R2588" s="14">
        <v>-59205</v>
      </c>
      <c r="S2588" s="14">
        <v>3038</v>
      </c>
      <c r="U2588" s="25">
        <v>0.87537438980836868</v>
      </c>
      <c r="W2588" s="26">
        <v>0</v>
      </c>
      <c r="X2588" s="26">
        <v>6768.7434673836142</v>
      </c>
      <c r="Z2588" s="26">
        <v>15.69863183419228</v>
      </c>
      <c r="AA2588" s="26">
        <v>6784.4420992178057</v>
      </c>
      <c r="AB2588" s="26">
        <v>5999.2992176473927</v>
      </c>
      <c r="AC2588" s="26">
        <v>482.95688787925366</v>
      </c>
      <c r="AD2588" s="26">
        <v>12300.784428985944</v>
      </c>
      <c r="AE2588" s="14">
        <v>21131</v>
      </c>
      <c r="AF2588" s="14">
        <v>77298</v>
      </c>
      <c r="AG2588" s="27">
        <v>0.70782815488039175</v>
      </c>
      <c r="AH2588" s="27">
        <v>0.35083126818069021</v>
      </c>
    </row>
    <row r="2589" spans="1:34" x14ac:dyDescent="0.25">
      <c r="A2589" t="s">
        <v>59</v>
      </c>
      <c r="B2589" s="1">
        <v>44773</v>
      </c>
      <c r="C2589" s="8" t="s">
        <v>390</v>
      </c>
      <c r="D2589" s="10" t="s">
        <v>391</v>
      </c>
      <c r="E2589" s="14">
        <v>72508</v>
      </c>
      <c r="F2589" s="14">
        <v>73517</v>
      </c>
      <c r="G2589" s="14">
        <v>21667</v>
      </c>
      <c r="H2589" s="14">
        <v>-51850</v>
      </c>
      <c r="I2589" s="14">
        <v>0</v>
      </c>
      <c r="J2589" s="14">
        <v>18080</v>
      </c>
      <c r="M2589" s="14">
        <v>3358</v>
      </c>
      <c r="O2589" s="14">
        <v>0</v>
      </c>
      <c r="P2589" s="14">
        <v>229</v>
      </c>
      <c r="R2589" s="14">
        <v>-54839</v>
      </c>
      <c r="S2589" s="14">
        <v>2989</v>
      </c>
      <c r="U2589" s="25">
        <v>0.87671403236466972</v>
      </c>
      <c r="W2589" s="26">
        <v>0</v>
      </c>
      <c r="X2589" s="26">
        <v>7189.8965377948271</v>
      </c>
      <c r="Z2589" s="26">
        <v>13.788195981696305</v>
      </c>
      <c r="AA2589" s="26">
        <v>7203.6847337765221</v>
      </c>
      <c r="AB2589" s="26">
        <v>5379.8085756879336</v>
      </c>
      <c r="AC2589" s="26">
        <v>488.35234097347256</v>
      </c>
      <c r="AD2589" s="26">
        <v>12095.140968490989</v>
      </c>
      <c r="AE2589" s="14">
        <v>21667</v>
      </c>
      <c r="AF2589" s="14">
        <v>73517</v>
      </c>
      <c r="AG2589" s="27">
        <v>0.73297583596152649</v>
      </c>
      <c r="AH2589" s="27">
        <v>0.36270780475202474</v>
      </c>
    </row>
    <row r="2590" spans="1:34" x14ac:dyDescent="0.25">
      <c r="A2590" t="s">
        <v>59</v>
      </c>
      <c r="B2590" s="1">
        <v>44774</v>
      </c>
      <c r="C2590" s="8" t="s">
        <v>390</v>
      </c>
      <c r="D2590" s="10" t="s">
        <v>391</v>
      </c>
      <c r="E2590" s="14">
        <v>74110</v>
      </c>
      <c r="F2590" s="14">
        <v>73607</v>
      </c>
      <c r="G2590" s="14">
        <v>19014</v>
      </c>
      <c r="H2590" s="14">
        <v>-54593</v>
      </c>
      <c r="I2590" s="14">
        <v>0</v>
      </c>
      <c r="J2590" s="14">
        <v>15976</v>
      </c>
      <c r="M2590" s="14">
        <v>2970</v>
      </c>
      <c r="O2590" s="14">
        <v>0</v>
      </c>
      <c r="P2590" s="14">
        <v>68</v>
      </c>
      <c r="R2590" s="14">
        <v>-58423</v>
      </c>
      <c r="S2590" s="14">
        <v>3830</v>
      </c>
      <c r="U2590" s="25">
        <v>0.8762275200383951</v>
      </c>
      <c r="W2590" s="26">
        <v>0</v>
      </c>
      <c r="X2590" s="26">
        <v>6349.670628105252</v>
      </c>
      <c r="Z2590" s="26">
        <v>11.677875492721876</v>
      </c>
      <c r="AA2590" s="26">
        <v>6361.3485035979757</v>
      </c>
      <c r="AB2590" s="26">
        <v>5549.0444433713283</v>
      </c>
      <c r="AC2590" s="26">
        <v>590.58325253370981</v>
      </c>
      <c r="AD2590" s="26">
        <v>11319.809694435597</v>
      </c>
      <c r="AE2590" s="14">
        <v>19014</v>
      </c>
      <c r="AF2590" s="14">
        <v>73607</v>
      </c>
      <c r="AG2590" s="27">
        <v>0.73758052687504827</v>
      </c>
      <c r="AH2590" s="27">
        <v>0.33904219501605287</v>
      </c>
    </row>
    <row r="2591" spans="1:34" x14ac:dyDescent="0.25">
      <c r="A2591" t="s">
        <v>59</v>
      </c>
      <c r="B2591" s="1">
        <v>44775</v>
      </c>
      <c r="C2591" s="8" t="s">
        <v>390</v>
      </c>
      <c r="D2591" s="10" t="s">
        <v>391</v>
      </c>
      <c r="E2591" s="14">
        <v>67594</v>
      </c>
      <c r="F2591" s="14">
        <v>69034</v>
      </c>
      <c r="G2591" s="14">
        <v>16784</v>
      </c>
      <c r="H2591" s="14">
        <v>-52250</v>
      </c>
      <c r="I2591" s="14">
        <v>0</v>
      </c>
      <c r="J2591" s="14">
        <v>12841</v>
      </c>
      <c r="M2591" s="14">
        <v>3841</v>
      </c>
      <c r="O2591" s="14">
        <v>0</v>
      </c>
      <c r="P2591" s="14">
        <v>102</v>
      </c>
      <c r="R2591" s="14">
        <v>-56736</v>
      </c>
      <c r="S2591" s="14">
        <v>4486</v>
      </c>
      <c r="U2591" s="25">
        <v>0.87687647148401893</v>
      </c>
      <c r="W2591" s="26">
        <v>0</v>
      </c>
      <c r="X2591" s="26">
        <v>5107.4429018725614</v>
      </c>
      <c r="Z2591" s="26">
        <v>15.156636954510327</v>
      </c>
      <c r="AA2591" s="26">
        <v>5122.5995388270703</v>
      </c>
      <c r="AB2591" s="26">
        <v>4796.9123826262439</v>
      </c>
      <c r="AC2591" s="26">
        <v>603.46212962251877</v>
      </c>
      <c r="AD2591" s="26">
        <v>9316.0497918307992</v>
      </c>
      <c r="AE2591" s="14">
        <v>16784</v>
      </c>
      <c r="AF2591" s="14">
        <v>69034</v>
      </c>
      <c r="AG2591" s="27">
        <v>0.67286614604915007</v>
      </c>
      <c r="AH2591" s="27">
        <v>0.2975106424669875</v>
      </c>
    </row>
    <row r="2592" spans="1:34" x14ac:dyDescent="0.25">
      <c r="A2592" t="s">
        <v>59</v>
      </c>
      <c r="B2592" s="1">
        <v>44776</v>
      </c>
      <c r="C2592" s="8" t="s">
        <v>390</v>
      </c>
      <c r="D2592" s="10" t="s">
        <v>391</v>
      </c>
      <c r="E2592" s="14">
        <v>66865</v>
      </c>
      <c r="F2592" s="14">
        <v>66560</v>
      </c>
      <c r="G2592" s="14">
        <v>16687</v>
      </c>
      <c r="H2592" s="14">
        <v>-49873</v>
      </c>
      <c r="I2592" s="14">
        <v>0</v>
      </c>
      <c r="J2592" s="14">
        <v>13183</v>
      </c>
      <c r="M2592" s="14">
        <v>3224</v>
      </c>
      <c r="O2592" s="14">
        <v>0</v>
      </c>
      <c r="P2592" s="14">
        <v>280</v>
      </c>
      <c r="R2592" s="14">
        <v>-53994</v>
      </c>
      <c r="S2592" s="14">
        <v>4121</v>
      </c>
      <c r="U2592" s="25">
        <v>0.8751806976017642</v>
      </c>
      <c r="W2592" s="26">
        <v>0</v>
      </c>
      <c r="X2592" s="26">
        <v>5233.3314296722574</v>
      </c>
      <c r="Z2592" s="26">
        <v>13.469149350394158</v>
      </c>
      <c r="AA2592" s="26">
        <v>5246.8005790226516</v>
      </c>
      <c r="AB2592" s="26">
        <v>5018.6201065795622</v>
      </c>
      <c r="AC2592" s="26">
        <v>599.37415297134305</v>
      </c>
      <c r="AD2592" s="26">
        <v>9666.0465326308713</v>
      </c>
      <c r="AE2592" s="14">
        <v>16687</v>
      </c>
      <c r="AF2592" s="14">
        <v>66560</v>
      </c>
      <c r="AG2592" s="27">
        <v>0.69318640214088323</v>
      </c>
      <c r="AH2592" s="27">
        <v>0.3201616512435197</v>
      </c>
    </row>
    <row r="2593" spans="1:34" x14ac:dyDescent="0.25">
      <c r="A2593" t="s">
        <v>59</v>
      </c>
      <c r="B2593" s="1">
        <v>44777</v>
      </c>
      <c r="C2593" s="8" t="s">
        <v>390</v>
      </c>
      <c r="D2593" s="10" t="s">
        <v>391</v>
      </c>
      <c r="E2593" s="14">
        <v>60967</v>
      </c>
      <c r="F2593" s="14">
        <v>59868</v>
      </c>
      <c r="G2593" s="14">
        <v>12104</v>
      </c>
      <c r="H2593" s="14">
        <v>-47764</v>
      </c>
      <c r="I2593" s="14">
        <v>0</v>
      </c>
      <c r="J2593" s="14">
        <v>8423</v>
      </c>
      <c r="M2593" s="14">
        <v>3443</v>
      </c>
      <c r="O2593" s="14">
        <v>0</v>
      </c>
      <c r="P2593" s="14">
        <v>238</v>
      </c>
      <c r="R2593" s="14">
        <v>-50782</v>
      </c>
      <c r="S2593" s="14">
        <v>3018</v>
      </c>
      <c r="U2593" s="25">
        <v>0.87612130352270179</v>
      </c>
      <c r="W2593" s="26">
        <v>0</v>
      </c>
      <c r="X2593" s="26">
        <v>3347.320508555541</v>
      </c>
      <c r="Z2593" s="26">
        <v>14.14952590148428</v>
      </c>
      <c r="AA2593" s="26">
        <v>3361.4700344570269</v>
      </c>
      <c r="AB2593" s="26">
        <v>4563.9224165154646</v>
      </c>
      <c r="AC2593" s="26">
        <v>381.94712094080933</v>
      </c>
      <c r="AD2593" s="26">
        <v>7543.4453300316809</v>
      </c>
      <c r="AE2593" s="14">
        <v>12104</v>
      </c>
      <c r="AF2593" s="14">
        <v>59868</v>
      </c>
      <c r="AG2593" s="27">
        <v>0.61225744112397973</v>
      </c>
      <c r="AH2593" s="27">
        <v>0.27778496765374561</v>
      </c>
    </row>
    <row r="2594" spans="1:34" x14ac:dyDescent="0.25">
      <c r="A2594" t="s">
        <v>59</v>
      </c>
      <c r="B2594" s="1">
        <v>44778</v>
      </c>
      <c r="C2594" s="8" t="s">
        <v>390</v>
      </c>
      <c r="D2594" s="10" t="s">
        <v>391</v>
      </c>
      <c r="E2594" s="14">
        <v>59740</v>
      </c>
      <c r="F2594" s="14">
        <v>59868</v>
      </c>
      <c r="G2594" s="14">
        <v>16399</v>
      </c>
      <c r="H2594" s="14">
        <v>-43469</v>
      </c>
      <c r="I2594" s="14">
        <v>0</v>
      </c>
      <c r="J2594" s="14">
        <v>12847</v>
      </c>
      <c r="M2594" s="14">
        <v>3323</v>
      </c>
      <c r="O2594" s="14">
        <v>0</v>
      </c>
      <c r="P2594" s="14">
        <v>229</v>
      </c>
      <c r="R2594" s="14">
        <v>-45774</v>
      </c>
      <c r="S2594" s="14">
        <v>2305</v>
      </c>
      <c r="U2594" s="25">
        <v>0.87622910190671766</v>
      </c>
      <c r="W2594" s="26">
        <v>0</v>
      </c>
      <c r="X2594" s="26">
        <v>5106.056949585688</v>
      </c>
      <c r="Z2594" s="26">
        <v>13.65365824560504</v>
      </c>
      <c r="AA2594" s="26">
        <v>5119.7106078312936</v>
      </c>
      <c r="AB2594" s="26">
        <v>5280.1491123954584</v>
      </c>
      <c r="AC2594" s="26">
        <v>386.37925179541043</v>
      </c>
      <c r="AD2594" s="26">
        <v>10013.480468431342</v>
      </c>
      <c r="AE2594" s="14">
        <v>16399</v>
      </c>
      <c r="AF2594" s="14">
        <v>59868</v>
      </c>
      <c r="AG2594" s="27">
        <v>0.68827467529953201</v>
      </c>
      <c r="AH2594" s="27">
        <v>0.36874322359713213</v>
      </c>
    </row>
    <row r="2595" spans="1:34" x14ac:dyDescent="0.25">
      <c r="A2595" t="s">
        <v>59</v>
      </c>
      <c r="B2595" s="1">
        <v>44779</v>
      </c>
      <c r="C2595" s="8" t="s">
        <v>390</v>
      </c>
      <c r="D2595" s="10" t="s">
        <v>391</v>
      </c>
      <c r="E2595" s="14">
        <v>60238</v>
      </c>
      <c r="F2595" s="14">
        <v>61870</v>
      </c>
      <c r="G2595" s="14">
        <v>15430</v>
      </c>
      <c r="H2595" s="14">
        <v>-46440</v>
      </c>
      <c r="I2595" s="14">
        <v>0</v>
      </c>
      <c r="J2595" s="14">
        <v>11943</v>
      </c>
      <c r="M2595" s="14">
        <v>3298</v>
      </c>
      <c r="O2595" s="14">
        <v>0</v>
      </c>
      <c r="P2595" s="14">
        <v>189</v>
      </c>
      <c r="R2595" s="14">
        <v>-47819</v>
      </c>
      <c r="S2595" s="14">
        <v>1379</v>
      </c>
      <c r="U2595" s="25">
        <v>0.87815181546783572</v>
      </c>
      <c r="W2595" s="26">
        <v>0</v>
      </c>
      <c r="X2595" s="26">
        <v>4757.1768069473919</v>
      </c>
      <c r="Z2595" s="26">
        <v>13.403802450006975</v>
      </c>
      <c r="AA2595" s="26">
        <v>4770.5806093973997</v>
      </c>
      <c r="AB2595" s="26">
        <v>6031.3222137999655</v>
      </c>
      <c r="AC2595" s="26">
        <v>230.93643396554239</v>
      </c>
      <c r="AD2595" s="26">
        <v>10570.966389231822</v>
      </c>
      <c r="AE2595" s="14">
        <v>15430</v>
      </c>
      <c r="AF2595" s="14">
        <v>61870</v>
      </c>
      <c r="AG2595" s="27">
        <v>0.68161486863834697</v>
      </c>
      <c r="AH2595" s="27">
        <v>0.37667632004248036</v>
      </c>
    </row>
    <row r="2596" spans="1:34" x14ac:dyDescent="0.25">
      <c r="A2596" t="s">
        <v>59</v>
      </c>
      <c r="B2596" s="1">
        <v>44780</v>
      </c>
      <c r="C2596" s="8" t="s">
        <v>390</v>
      </c>
      <c r="D2596" s="10" t="s">
        <v>391</v>
      </c>
      <c r="E2596" s="14">
        <v>66519</v>
      </c>
      <c r="F2596" s="14">
        <v>68444</v>
      </c>
      <c r="G2596" s="14">
        <v>15684</v>
      </c>
      <c r="H2596" s="14">
        <v>-52760</v>
      </c>
      <c r="I2596" s="14">
        <v>0</v>
      </c>
      <c r="J2596" s="14">
        <v>12215</v>
      </c>
      <c r="M2596" s="14">
        <v>3287</v>
      </c>
      <c r="O2596" s="14">
        <v>0</v>
      </c>
      <c r="P2596" s="14">
        <v>182</v>
      </c>
      <c r="R2596" s="14">
        <v>-55199</v>
      </c>
      <c r="S2596" s="14">
        <v>2439</v>
      </c>
      <c r="U2596" s="25">
        <v>0.8768449479897068</v>
      </c>
      <c r="W2596" s="26">
        <v>0</v>
      </c>
      <c r="X2596" s="26">
        <v>4858.2799029738781</v>
      </c>
      <c r="Z2596" s="26">
        <v>13.334611614302894</v>
      </c>
      <c r="AA2596" s="26">
        <v>4871.6145145881828</v>
      </c>
      <c r="AB2596" s="26">
        <v>6496.387091406923</v>
      </c>
      <c r="AC2596" s="26">
        <v>386.24447507125802</v>
      </c>
      <c r="AD2596" s="26">
        <v>10981.757130923843</v>
      </c>
      <c r="AE2596" s="14">
        <v>15684</v>
      </c>
      <c r="AF2596" s="14">
        <v>68444</v>
      </c>
      <c r="AG2596" s="27">
        <v>0.6847780407518107</v>
      </c>
      <c r="AH2596" s="27">
        <v>0.35372861618224127</v>
      </c>
    </row>
    <row r="2597" spans="1:34" x14ac:dyDescent="0.25">
      <c r="A2597" t="s">
        <v>59</v>
      </c>
      <c r="B2597" s="1">
        <v>44781</v>
      </c>
      <c r="C2597" s="8" t="s">
        <v>390</v>
      </c>
      <c r="D2597" s="10" t="s">
        <v>391</v>
      </c>
      <c r="E2597" s="14">
        <v>71668</v>
      </c>
      <c r="F2597" s="14">
        <v>69210</v>
      </c>
      <c r="G2597" s="14">
        <v>16225</v>
      </c>
      <c r="H2597" s="14">
        <v>-52985</v>
      </c>
      <c r="I2597" s="14">
        <v>0</v>
      </c>
      <c r="J2597" s="14">
        <v>12702</v>
      </c>
      <c r="M2597" s="14">
        <v>3322</v>
      </c>
      <c r="O2597" s="14">
        <v>0</v>
      </c>
      <c r="P2597" s="14">
        <v>201</v>
      </c>
      <c r="R2597" s="14">
        <v>-56439</v>
      </c>
      <c r="S2597" s="14">
        <v>3454</v>
      </c>
      <c r="U2597" s="25">
        <v>0.87565614917478451</v>
      </c>
      <c r="W2597" s="26">
        <v>0</v>
      </c>
      <c r="X2597" s="26">
        <v>5045.1254215321087</v>
      </c>
      <c r="Z2597" s="26">
        <v>13.542184121415136</v>
      </c>
      <c r="AA2597" s="26">
        <v>5058.6676056535234</v>
      </c>
      <c r="AB2597" s="26">
        <v>6435.2474241638647</v>
      </c>
      <c r="AC2597" s="26">
        <v>545.15941899518839</v>
      </c>
      <c r="AD2597" s="26">
        <v>10948.755610822194</v>
      </c>
      <c r="AE2597" s="14">
        <v>16225</v>
      </c>
      <c r="AF2597" s="14">
        <v>69210</v>
      </c>
      <c r="AG2597" s="27">
        <v>0.68736146544073162</v>
      </c>
      <c r="AH2597" s="27">
        <v>0.34876239842119383</v>
      </c>
    </row>
    <row r="2598" spans="1:34" x14ac:dyDescent="0.25">
      <c r="A2598" t="s">
        <v>59</v>
      </c>
      <c r="B2598" s="1">
        <v>44782</v>
      </c>
      <c r="C2598" s="8" t="s">
        <v>390</v>
      </c>
      <c r="D2598" s="10" t="s">
        <v>391</v>
      </c>
      <c r="E2598" s="14">
        <v>66401</v>
      </c>
      <c r="F2598" s="14">
        <v>66675</v>
      </c>
      <c r="G2598" s="14">
        <v>17682</v>
      </c>
      <c r="H2598" s="14">
        <v>-48993</v>
      </c>
      <c r="I2598" s="14">
        <v>0</v>
      </c>
      <c r="J2598" s="14">
        <v>14699</v>
      </c>
      <c r="M2598" s="14">
        <v>2757</v>
      </c>
      <c r="O2598" s="14">
        <v>0</v>
      </c>
      <c r="P2598" s="14">
        <v>226</v>
      </c>
      <c r="R2598" s="14">
        <v>-51461</v>
      </c>
      <c r="S2598" s="14">
        <v>2463</v>
      </c>
      <c r="U2598" s="25">
        <v>0.87511963403943105</v>
      </c>
      <c r="W2598" s="26">
        <v>0</v>
      </c>
      <c r="X2598" s="26">
        <v>5834.7395472895987</v>
      </c>
      <c r="Z2598" s="26">
        <v>11.46645905029275</v>
      </c>
      <c r="AA2598" s="26">
        <v>5846.2060063398912</v>
      </c>
      <c r="AB2598" s="26">
        <v>5909.4919391024978</v>
      </c>
      <c r="AC2598" s="26">
        <v>418.30710558087986</v>
      </c>
      <c r="AD2598" s="26">
        <v>11337.390839861509</v>
      </c>
      <c r="AE2598" s="14">
        <v>17682</v>
      </c>
      <c r="AF2598" s="14">
        <v>66680</v>
      </c>
      <c r="AG2598" s="27">
        <v>0.7289143018717934</v>
      </c>
      <c r="AH2598" s="27">
        <v>0.37484460997863644</v>
      </c>
    </row>
    <row r="2599" spans="1:34" x14ac:dyDescent="0.25">
      <c r="A2599" t="s">
        <v>59</v>
      </c>
      <c r="B2599" s="1">
        <v>44783</v>
      </c>
      <c r="C2599" s="8" t="s">
        <v>390</v>
      </c>
      <c r="D2599" s="10" t="s">
        <v>391</v>
      </c>
      <c r="E2599" s="14">
        <v>64470</v>
      </c>
      <c r="F2599" s="14">
        <v>62079</v>
      </c>
      <c r="G2599" s="14">
        <v>18619</v>
      </c>
      <c r="H2599" s="14">
        <v>-43460</v>
      </c>
      <c r="I2599" s="14">
        <v>0</v>
      </c>
      <c r="J2599" s="14">
        <v>15185</v>
      </c>
      <c r="M2599" s="14">
        <v>3165</v>
      </c>
      <c r="O2599" s="14">
        <v>0</v>
      </c>
      <c r="P2599" s="14">
        <v>269</v>
      </c>
      <c r="R2599" s="14">
        <v>-46265</v>
      </c>
      <c r="S2599" s="14">
        <v>2805</v>
      </c>
      <c r="U2599" s="25">
        <v>0.87467751732004229</v>
      </c>
      <c r="W2599" s="26">
        <v>0</v>
      </c>
      <c r="X2599" s="26">
        <v>6024.6110896684449</v>
      </c>
      <c r="Z2599" s="26">
        <v>13.200073878211631</v>
      </c>
      <c r="AA2599" s="26">
        <v>6037.8111635466548</v>
      </c>
      <c r="AB2599" s="26">
        <v>5026.0568612036168</v>
      </c>
      <c r="AC2599" s="26">
        <v>484.12263765784087</v>
      </c>
      <c r="AD2599" s="26">
        <v>10579.745387092431</v>
      </c>
      <c r="AE2599" s="14">
        <v>18619</v>
      </c>
      <c r="AF2599" s="14">
        <v>62079</v>
      </c>
      <c r="AG2599" s="27">
        <v>0.71491912816897929</v>
      </c>
      <c r="AH2599" s="27">
        <v>0.3757199419335317</v>
      </c>
    </row>
    <row r="2600" spans="1:34" x14ac:dyDescent="0.25">
      <c r="A2600" t="s">
        <v>59</v>
      </c>
      <c r="B2600" s="1">
        <v>44784</v>
      </c>
      <c r="C2600" s="8" t="s">
        <v>390</v>
      </c>
      <c r="D2600" s="10" t="s">
        <v>391</v>
      </c>
      <c r="E2600" s="14">
        <v>63876</v>
      </c>
      <c r="F2600" s="14">
        <v>64523</v>
      </c>
      <c r="G2600" s="14">
        <v>18337</v>
      </c>
      <c r="H2600" s="14">
        <v>-46186</v>
      </c>
      <c r="I2600" s="14">
        <v>0</v>
      </c>
      <c r="J2600" s="14">
        <v>14781</v>
      </c>
      <c r="M2600" s="14">
        <v>3327</v>
      </c>
      <c r="O2600" s="14">
        <v>0</v>
      </c>
      <c r="P2600" s="14">
        <v>229</v>
      </c>
      <c r="R2600" s="14">
        <v>-48773</v>
      </c>
      <c r="S2600" s="14">
        <v>2587</v>
      </c>
      <c r="U2600" s="25">
        <v>0.87553236705920656</v>
      </c>
      <c r="W2600" s="26">
        <v>0</v>
      </c>
      <c r="X2600" s="26">
        <v>5870.0564802560666</v>
      </c>
      <c r="Z2600" s="26">
        <v>13.669033986872613</v>
      </c>
      <c r="AA2600" s="26">
        <v>5883.7255142429403</v>
      </c>
      <c r="AB2600" s="26">
        <v>5046.6731055024475</v>
      </c>
      <c r="AC2600" s="26">
        <v>421.29372743724957</v>
      </c>
      <c r="AD2600" s="26">
        <v>10509.10489230814</v>
      </c>
      <c r="AE2600" s="14">
        <v>18337</v>
      </c>
      <c r="AF2600" s="14">
        <v>64523</v>
      </c>
      <c r="AG2600" s="27">
        <v>0.7073882828821656</v>
      </c>
      <c r="AH2600" s="27">
        <v>0.35907479236365902</v>
      </c>
    </row>
    <row r="2601" spans="1:34" x14ac:dyDescent="0.25">
      <c r="A2601" t="s">
        <v>59</v>
      </c>
      <c r="B2601" s="1">
        <v>44785</v>
      </c>
      <c r="C2601" s="8" t="s">
        <v>390</v>
      </c>
      <c r="D2601" s="10" t="s">
        <v>391</v>
      </c>
      <c r="E2601" s="14">
        <v>61655</v>
      </c>
      <c r="F2601" s="14">
        <v>61524</v>
      </c>
      <c r="G2601" s="14">
        <v>17733</v>
      </c>
      <c r="H2601" s="14">
        <v>-43791</v>
      </c>
      <c r="I2601" s="14">
        <v>0</v>
      </c>
      <c r="J2601" s="14">
        <v>14309</v>
      </c>
      <c r="M2601" s="14">
        <v>3191</v>
      </c>
      <c r="O2601" s="14">
        <v>0</v>
      </c>
      <c r="P2601" s="14">
        <v>233</v>
      </c>
      <c r="R2601" s="14">
        <v>-46443</v>
      </c>
      <c r="S2601" s="14">
        <v>2652</v>
      </c>
      <c r="U2601" s="25">
        <v>0.87606208919183537</v>
      </c>
      <c r="W2601" s="26">
        <v>0</v>
      </c>
      <c r="X2601" s="26">
        <v>5686.0467718908349</v>
      </c>
      <c r="Z2601" s="26">
        <v>13.161634525042693</v>
      </c>
      <c r="AA2601" s="26">
        <v>5699.2084064158771</v>
      </c>
      <c r="AB2601" s="26">
        <v>3917.844082320682</v>
      </c>
      <c r="AC2601" s="26">
        <v>396.20327366187604</v>
      </c>
      <c r="AD2601" s="26">
        <v>9220.8492150746861</v>
      </c>
      <c r="AE2601" s="14">
        <v>17733</v>
      </c>
      <c r="AF2601" s="14">
        <v>61524</v>
      </c>
      <c r="AG2601" s="27">
        <v>0.70854276416582473</v>
      </c>
      <c r="AH2601" s="27">
        <v>0.33041526228037765</v>
      </c>
    </row>
    <row r="2602" spans="1:34" x14ac:dyDescent="0.25">
      <c r="A2602" t="s">
        <v>59</v>
      </c>
      <c r="B2602" s="1">
        <v>44786</v>
      </c>
      <c r="C2602" s="8" t="s">
        <v>390</v>
      </c>
      <c r="D2602" s="10" t="s">
        <v>391</v>
      </c>
      <c r="E2602" s="14">
        <v>56439</v>
      </c>
      <c r="F2602" s="14">
        <v>56375</v>
      </c>
      <c r="G2602" s="14">
        <v>13690</v>
      </c>
      <c r="H2602" s="14">
        <v>-42686</v>
      </c>
      <c r="I2602" s="14">
        <v>0</v>
      </c>
      <c r="J2602" s="14">
        <v>9989</v>
      </c>
      <c r="M2602" s="14">
        <v>3464</v>
      </c>
      <c r="O2602" s="14">
        <v>0</v>
      </c>
      <c r="P2602" s="14">
        <v>237</v>
      </c>
      <c r="R2602" s="14">
        <v>-44617</v>
      </c>
      <c r="S2602" s="14">
        <v>1931</v>
      </c>
      <c r="U2602" s="25">
        <v>0.8733162633484669</v>
      </c>
      <c r="W2602" s="26">
        <v>0</v>
      </c>
      <c r="X2602" s="26">
        <v>3956.9432167846771</v>
      </c>
      <c r="Z2602" s="26">
        <v>14.226404607822145</v>
      </c>
      <c r="AA2602" s="26">
        <v>3971.1696213924997</v>
      </c>
      <c r="AB2602" s="26">
        <v>3331.9304714507753</v>
      </c>
      <c r="AC2602" s="26">
        <v>243.98234452111075</v>
      </c>
      <c r="AD2602" s="26">
        <v>7059.1177483221636</v>
      </c>
      <c r="AE2602" s="14">
        <v>13690</v>
      </c>
      <c r="AF2602" s="14">
        <v>56376</v>
      </c>
      <c r="AG2602" s="27">
        <v>0.63951205045393222</v>
      </c>
      <c r="AH2602" s="27">
        <v>0.27605137239793542</v>
      </c>
    </row>
    <row r="2603" spans="1:34" x14ac:dyDescent="0.25">
      <c r="A2603" t="s">
        <v>59</v>
      </c>
      <c r="B2603" s="1">
        <v>44787</v>
      </c>
      <c r="C2603" s="8" t="s">
        <v>390</v>
      </c>
      <c r="D2603" s="10" t="s">
        <v>391</v>
      </c>
      <c r="E2603" s="14">
        <v>57097</v>
      </c>
      <c r="F2603" s="14">
        <v>58071</v>
      </c>
      <c r="G2603" s="14">
        <v>17467</v>
      </c>
      <c r="H2603" s="14">
        <v>-40604</v>
      </c>
      <c r="I2603" s="14">
        <v>0</v>
      </c>
      <c r="J2603" s="14">
        <v>14170</v>
      </c>
      <c r="M2603" s="14">
        <v>3072</v>
      </c>
      <c r="O2603" s="14">
        <v>0</v>
      </c>
      <c r="P2603" s="14">
        <v>225</v>
      </c>
      <c r="R2603" s="14">
        <v>-42619</v>
      </c>
      <c r="S2603" s="14">
        <v>2015</v>
      </c>
      <c r="U2603" s="25">
        <v>0.87448508492767973</v>
      </c>
      <c r="W2603" s="26">
        <v>0</v>
      </c>
      <c r="X2603" s="26">
        <v>5620.6755147940321</v>
      </c>
      <c r="Z2603" s="26">
        <v>12.673454739797247</v>
      </c>
      <c r="AA2603" s="26">
        <v>5633.3489695338312</v>
      </c>
      <c r="AB2603" s="26">
        <v>4248.7822635120656</v>
      </c>
      <c r="AC2603" s="26">
        <v>330.87387346106539</v>
      </c>
      <c r="AD2603" s="26">
        <v>9551.2573595848298</v>
      </c>
      <c r="AE2603" s="14">
        <v>17467</v>
      </c>
      <c r="AF2603" s="14">
        <v>58071</v>
      </c>
      <c r="AG2603" s="27">
        <v>0.71102042738957316</v>
      </c>
      <c r="AH2603" s="27">
        <v>0.36260599955378597</v>
      </c>
    </row>
    <row r="2604" spans="1:34" x14ac:dyDescent="0.25">
      <c r="A2604" t="s">
        <v>59</v>
      </c>
      <c r="B2604" s="1">
        <v>44788</v>
      </c>
      <c r="C2604" s="8" t="s">
        <v>390</v>
      </c>
      <c r="D2604" s="10" t="s">
        <v>391</v>
      </c>
      <c r="E2604" s="14">
        <v>65356</v>
      </c>
      <c r="F2604" s="14">
        <v>66150</v>
      </c>
      <c r="G2604" s="14">
        <v>19420</v>
      </c>
      <c r="H2604" s="14">
        <v>-46730</v>
      </c>
      <c r="I2604" s="14">
        <v>0</v>
      </c>
      <c r="J2604" s="14">
        <v>15803</v>
      </c>
      <c r="M2604" s="14">
        <v>3392</v>
      </c>
      <c r="O2604" s="14">
        <v>0</v>
      </c>
      <c r="P2604" s="14">
        <v>225</v>
      </c>
      <c r="R2604" s="14">
        <v>-48479</v>
      </c>
      <c r="S2604" s="14">
        <v>1749</v>
      </c>
      <c r="U2604" s="25">
        <v>0.87469484797561237</v>
      </c>
      <c r="W2604" s="26">
        <v>0</v>
      </c>
      <c r="X2604" s="26">
        <v>6269.9252853365233</v>
      </c>
      <c r="Z2604" s="26">
        <v>13.903514041203104</v>
      </c>
      <c r="AA2604" s="26">
        <v>6283.8287993777276</v>
      </c>
      <c r="AB2604" s="26">
        <v>4823.5179401072519</v>
      </c>
      <c r="AC2604" s="26">
        <v>284.60790059398312</v>
      </c>
      <c r="AD2604" s="26">
        <v>10822.738838890995</v>
      </c>
      <c r="AE2604" s="14">
        <v>19420</v>
      </c>
      <c r="AF2604" s="14">
        <v>66150</v>
      </c>
      <c r="AG2604" s="27">
        <v>0.71336017753265324</v>
      </c>
      <c r="AH2604" s="27">
        <v>0.36069578985632444</v>
      </c>
    </row>
    <row r="2605" spans="1:34" x14ac:dyDescent="0.25">
      <c r="A2605" t="s">
        <v>59</v>
      </c>
      <c r="B2605" s="1">
        <v>44789</v>
      </c>
      <c r="C2605" s="8" t="s">
        <v>390</v>
      </c>
      <c r="D2605" s="10" t="s">
        <v>391</v>
      </c>
      <c r="E2605" s="14">
        <v>66440</v>
      </c>
      <c r="F2605" s="14">
        <v>67845</v>
      </c>
      <c r="G2605" s="14">
        <v>20800</v>
      </c>
      <c r="H2605" s="14">
        <v>-47045</v>
      </c>
      <c r="I2605" s="14">
        <v>0</v>
      </c>
      <c r="J2605" s="14">
        <v>17382</v>
      </c>
      <c r="M2605" s="14">
        <v>3190</v>
      </c>
      <c r="O2605" s="14">
        <v>0</v>
      </c>
      <c r="P2605" s="14">
        <v>228</v>
      </c>
      <c r="R2605" s="14">
        <v>-48545</v>
      </c>
      <c r="S2605" s="14">
        <v>1500</v>
      </c>
      <c r="U2605" s="25">
        <v>0.87481922848661631</v>
      </c>
      <c r="W2605" s="26">
        <v>0</v>
      </c>
      <c r="X2605" s="26">
        <v>6897.3826915996233</v>
      </c>
      <c r="Z2605" s="26">
        <v>13.138570913141342</v>
      </c>
      <c r="AA2605" s="26">
        <v>6910.5212625127651</v>
      </c>
      <c r="AB2605" s="26">
        <v>4517.6509699841899</v>
      </c>
      <c r="AC2605" s="26">
        <v>249.83325938379355</v>
      </c>
      <c r="AD2605" s="26">
        <v>11178.338973113161</v>
      </c>
      <c r="AE2605" s="14">
        <v>20800</v>
      </c>
      <c r="AF2605" s="14">
        <v>67845</v>
      </c>
      <c r="AG2605" s="27">
        <v>0.73245545123850442</v>
      </c>
      <c r="AH2605" s="27">
        <v>0.36323958533281359</v>
      </c>
    </row>
    <row r="2606" spans="1:34" x14ac:dyDescent="0.25">
      <c r="A2606" t="s">
        <v>59</v>
      </c>
      <c r="B2606" s="1">
        <v>44790</v>
      </c>
      <c r="C2606" s="8" t="s">
        <v>390</v>
      </c>
      <c r="D2606" s="10" t="s">
        <v>391</v>
      </c>
      <c r="E2606" s="14">
        <v>74195</v>
      </c>
      <c r="F2606" s="14">
        <v>74897</v>
      </c>
      <c r="G2606" s="14">
        <v>21658</v>
      </c>
      <c r="H2606" s="14">
        <v>-53239</v>
      </c>
      <c r="I2606" s="14">
        <v>0</v>
      </c>
      <c r="J2606" s="14">
        <v>18298</v>
      </c>
      <c r="M2606" s="14">
        <v>3113</v>
      </c>
      <c r="O2606" s="14">
        <v>0</v>
      </c>
      <c r="P2606" s="14">
        <v>247</v>
      </c>
      <c r="R2606" s="14">
        <v>-55169</v>
      </c>
      <c r="S2606" s="14">
        <v>1930</v>
      </c>
      <c r="U2606" s="25">
        <v>0.87559033991580293</v>
      </c>
      <c r="W2606" s="26">
        <v>0</v>
      </c>
      <c r="X2606" s="26">
        <v>7267.2624033980292</v>
      </c>
      <c r="Z2606" s="26">
        <v>12.915622664761525</v>
      </c>
      <c r="AA2606" s="26">
        <v>7280.1780260627893</v>
      </c>
      <c r="AB2606" s="26">
        <v>5503.4904489899136</v>
      </c>
      <c r="AC2606" s="26">
        <v>314.95486040171369</v>
      </c>
      <c r="AD2606" s="26">
        <v>12468.713614650989</v>
      </c>
      <c r="AE2606" s="14">
        <v>21658</v>
      </c>
      <c r="AF2606" s="14">
        <v>74897</v>
      </c>
      <c r="AG2606" s="27">
        <v>0.74106686119764265</v>
      </c>
      <c r="AH2606" s="27">
        <v>0.36702104769392446</v>
      </c>
    </row>
    <row r="2607" spans="1:34" x14ac:dyDescent="0.25">
      <c r="A2607" t="s">
        <v>59</v>
      </c>
      <c r="B2607" s="1">
        <v>44791</v>
      </c>
      <c r="C2607" s="8" t="s">
        <v>390</v>
      </c>
      <c r="D2607" s="10" t="s">
        <v>391</v>
      </c>
      <c r="E2607" s="14">
        <v>78842</v>
      </c>
      <c r="F2607" s="14">
        <v>74075</v>
      </c>
      <c r="G2607" s="14">
        <v>20833</v>
      </c>
      <c r="H2607" s="14">
        <v>-53242</v>
      </c>
      <c r="I2607" s="14">
        <v>0</v>
      </c>
      <c r="J2607" s="14">
        <v>17487</v>
      </c>
      <c r="M2607" s="14">
        <v>3250</v>
      </c>
      <c r="O2607" s="14">
        <v>0</v>
      </c>
      <c r="P2607" s="14">
        <v>96</v>
      </c>
      <c r="R2607" s="14">
        <v>-55295</v>
      </c>
      <c r="S2607" s="14">
        <v>2053</v>
      </c>
      <c r="U2607" s="25">
        <v>0.87636644519357987</v>
      </c>
      <c r="W2607" s="26">
        <v>0</v>
      </c>
      <c r="X2607" s="26">
        <v>6951.320421251794</v>
      </c>
      <c r="Z2607" s="26">
        <v>12.904090858810848</v>
      </c>
      <c r="AA2607" s="26">
        <v>6964.2245121106062</v>
      </c>
      <c r="AB2607" s="26">
        <v>5564.8892317099126</v>
      </c>
      <c r="AC2607" s="26">
        <v>336.84276424826419</v>
      </c>
      <c r="AD2607" s="26">
        <v>12192.270979572255</v>
      </c>
      <c r="AE2607" s="14">
        <v>20844</v>
      </c>
      <c r="AF2607" s="14">
        <v>74086</v>
      </c>
      <c r="AG2607" s="27">
        <v>0.73658936115377494</v>
      </c>
      <c r="AH2607" s="27">
        <v>0.36281246722706828</v>
      </c>
    </row>
    <row r="2608" spans="1:34" x14ac:dyDescent="0.25">
      <c r="A2608" t="s">
        <v>59</v>
      </c>
      <c r="B2608" s="1">
        <v>44792</v>
      </c>
      <c r="C2608" s="8" t="s">
        <v>390</v>
      </c>
      <c r="D2608" s="10" t="s">
        <v>391</v>
      </c>
      <c r="E2608" s="14">
        <v>66262</v>
      </c>
      <c r="F2608" s="14">
        <v>67428</v>
      </c>
      <c r="G2608" s="14">
        <v>17939</v>
      </c>
      <c r="H2608" s="14">
        <v>-49489</v>
      </c>
      <c r="I2608" s="14">
        <v>0</v>
      </c>
      <c r="J2608" s="14">
        <v>14515</v>
      </c>
      <c r="M2608" s="14">
        <v>3203</v>
      </c>
      <c r="O2608" s="14">
        <v>0</v>
      </c>
      <c r="P2608" s="14">
        <v>221</v>
      </c>
      <c r="R2608" s="14">
        <v>-51325</v>
      </c>
      <c r="S2608" s="14">
        <v>1836</v>
      </c>
      <c r="U2608" s="25">
        <v>0.87809506357987943</v>
      </c>
      <c r="W2608" s="26">
        <v>0</v>
      </c>
      <c r="X2608" s="26">
        <v>5781.2910378486768</v>
      </c>
      <c r="Z2608" s="26">
        <v>13.161634525042697</v>
      </c>
      <c r="AA2608" s="26">
        <v>5794.4526723737199</v>
      </c>
      <c r="AB2608" s="26">
        <v>4219.0226235838136</v>
      </c>
      <c r="AC2608" s="26">
        <v>262.86450341011761</v>
      </c>
      <c r="AD2608" s="26">
        <v>9750.6107925474171</v>
      </c>
      <c r="AE2608" s="14">
        <v>17939</v>
      </c>
      <c r="AF2608" s="14">
        <v>67428</v>
      </c>
      <c r="AG2608" s="27">
        <v>0.71211139141359892</v>
      </c>
      <c r="AH2608" s="27">
        <v>0.3188051190227485</v>
      </c>
    </row>
    <row r="2609" spans="1:34" x14ac:dyDescent="0.25">
      <c r="A2609" t="s">
        <v>59</v>
      </c>
      <c r="B2609" s="1">
        <v>44793</v>
      </c>
      <c r="C2609" s="8" t="s">
        <v>390</v>
      </c>
      <c r="D2609" s="10" t="s">
        <v>391</v>
      </c>
      <c r="E2609" s="14">
        <v>59019</v>
      </c>
      <c r="F2609" s="14">
        <v>58459</v>
      </c>
      <c r="G2609" s="14">
        <v>11874</v>
      </c>
      <c r="H2609" s="14">
        <v>-46585</v>
      </c>
      <c r="I2609" s="14">
        <v>0</v>
      </c>
      <c r="J2609" s="14">
        <v>8414</v>
      </c>
      <c r="M2609" s="14">
        <v>3236</v>
      </c>
      <c r="O2609" s="14">
        <v>0</v>
      </c>
      <c r="P2609" s="14">
        <v>224</v>
      </c>
      <c r="R2609" s="14">
        <v>-47691</v>
      </c>
      <c r="S2609" s="14">
        <v>1106</v>
      </c>
      <c r="U2609" s="25">
        <v>0.87916353447340612</v>
      </c>
      <c r="W2609" s="26">
        <v>0</v>
      </c>
      <c r="X2609" s="26">
        <v>3355.3546547973083</v>
      </c>
      <c r="Z2609" s="26">
        <v>13.300016196450851</v>
      </c>
      <c r="AA2609" s="26">
        <v>3368.6546709937584</v>
      </c>
      <c r="AB2609" s="26">
        <v>3984.8944887278117</v>
      </c>
      <c r="AC2609" s="26">
        <v>136.55465749412716</v>
      </c>
      <c r="AD2609" s="26">
        <v>7216.9945022274414</v>
      </c>
      <c r="AE2609" s="14">
        <v>11874</v>
      </c>
      <c r="AF2609" s="14">
        <v>58459</v>
      </c>
      <c r="AG2609" s="27">
        <v>0.62545085571553471</v>
      </c>
      <c r="AH2609" s="27">
        <v>0.27216904872646919</v>
      </c>
    </row>
    <row r="2610" spans="1:34" x14ac:dyDescent="0.25">
      <c r="A2610" t="s">
        <v>59</v>
      </c>
      <c r="B2610" s="1">
        <v>44794</v>
      </c>
      <c r="C2610" s="8" t="s">
        <v>390</v>
      </c>
      <c r="D2610" s="10" t="s">
        <v>391</v>
      </c>
      <c r="E2610" s="14">
        <v>59692</v>
      </c>
      <c r="F2610" s="14">
        <v>60856</v>
      </c>
      <c r="G2610" s="14">
        <v>17751</v>
      </c>
      <c r="H2610" s="14">
        <v>-43105</v>
      </c>
      <c r="I2610" s="14">
        <v>0</v>
      </c>
      <c r="J2610" s="14">
        <v>14051</v>
      </c>
      <c r="M2610" s="14">
        <v>3474</v>
      </c>
      <c r="O2610" s="14">
        <v>0</v>
      </c>
      <c r="P2610" s="14">
        <v>226</v>
      </c>
      <c r="R2610" s="14">
        <v>-44694</v>
      </c>
      <c r="S2610" s="14">
        <v>1589</v>
      </c>
      <c r="U2610" s="25">
        <v>0.8780885951764924</v>
      </c>
      <c r="W2610" s="26">
        <v>0</v>
      </c>
      <c r="X2610" s="26">
        <v>5596.4396815890686</v>
      </c>
      <c r="Z2610" s="26">
        <v>14.222560672505248</v>
      </c>
      <c r="AA2610" s="26">
        <v>5610.6622422615765</v>
      </c>
      <c r="AB2610" s="26">
        <v>4631.3423561923146</v>
      </c>
      <c r="AC2610" s="26">
        <v>259.83562265270604</v>
      </c>
      <c r="AD2610" s="26">
        <v>9982.1689758011853</v>
      </c>
      <c r="AE2610" s="14">
        <v>17751</v>
      </c>
      <c r="AF2610" s="14">
        <v>60856</v>
      </c>
      <c r="AG2610" s="27">
        <v>0.69682711917834017</v>
      </c>
      <c r="AH2610" s="27">
        <v>0.36162234401588683</v>
      </c>
    </row>
    <row r="2611" spans="1:34" x14ac:dyDescent="0.25">
      <c r="A2611" t="s">
        <v>59</v>
      </c>
      <c r="B2611" s="1">
        <v>44795</v>
      </c>
      <c r="C2611" s="8" t="s">
        <v>390</v>
      </c>
      <c r="D2611" s="10" t="s">
        <v>391</v>
      </c>
      <c r="E2611" s="14">
        <v>67031</v>
      </c>
      <c r="F2611" s="14">
        <v>68697</v>
      </c>
      <c r="G2611" s="14">
        <v>20804</v>
      </c>
      <c r="H2611" s="14">
        <v>-47893</v>
      </c>
      <c r="I2611" s="14">
        <v>0</v>
      </c>
      <c r="J2611" s="14">
        <v>17301</v>
      </c>
      <c r="M2611" s="14">
        <v>3283</v>
      </c>
      <c r="O2611" s="14">
        <v>0</v>
      </c>
      <c r="P2611" s="14">
        <v>220</v>
      </c>
      <c r="R2611" s="14">
        <v>-50115</v>
      </c>
      <c r="S2611" s="14">
        <v>2222</v>
      </c>
      <c r="U2611" s="25">
        <v>0.87706917953993413</v>
      </c>
      <c r="W2611" s="26">
        <v>0</v>
      </c>
      <c r="X2611" s="26">
        <v>6882.8976763434976</v>
      </c>
      <c r="Z2611" s="26">
        <v>13.465305415077269</v>
      </c>
      <c r="AA2611" s="26">
        <v>6896.3629817585725</v>
      </c>
      <c r="AB2611" s="26">
        <v>4807.0265406943063</v>
      </c>
      <c r="AC2611" s="26">
        <v>358.88935597590307</v>
      </c>
      <c r="AD2611" s="26">
        <v>11344.500166476977</v>
      </c>
      <c r="AE2611" s="14">
        <v>20804</v>
      </c>
      <c r="AF2611" s="14">
        <v>68697</v>
      </c>
      <c r="AG2611" s="27">
        <v>0.7308142547992974</v>
      </c>
      <c r="AH2611" s="27">
        <v>0.36406701831256782</v>
      </c>
    </row>
    <row r="2612" spans="1:34" x14ac:dyDescent="0.25">
      <c r="A2612" t="s">
        <v>59</v>
      </c>
      <c r="B2612" s="1">
        <v>44796</v>
      </c>
      <c r="C2612" s="8" t="s">
        <v>390</v>
      </c>
      <c r="D2612" s="10" t="s">
        <v>391</v>
      </c>
      <c r="E2612" s="14">
        <v>66270</v>
      </c>
      <c r="F2612" s="14">
        <v>67553</v>
      </c>
      <c r="G2612" s="14">
        <v>22277</v>
      </c>
      <c r="H2612" s="14">
        <v>-45276</v>
      </c>
      <c r="I2612" s="14">
        <v>0</v>
      </c>
      <c r="J2612" s="14">
        <v>18761</v>
      </c>
      <c r="M2612" s="14">
        <v>3370</v>
      </c>
      <c r="O2612" s="14">
        <v>0</v>
      </c>
      <c r="P2612" s="14">
        <v>146</v>
      </c>
      <c r="R2612" s="14">
        <v>-46875</v>
      </c>
      <c r="S2612" s="14">
        <v>1599</v>
      </c>
      <c r="U2612" s="25">
        <v>0.87645479271548288</v>
      </c>
      <c r="W2612" s="26">
        <v>0</v>
      </c>
      <c r="X2612" s="26">
        <v>7458.5045795353299</v>
      </c>
      <c r="Z2612" s="26">
        <v>13.534496250781348</v>
      </c>
      <c r="AA2612" s="26">
        <v>7472.0390757861114</v>
      </c>
      <c r="AB2612" s="26">
        <v>5159.7716919962841</v>
      </c>
      <c r="AC2612" s="26">
        <v>290.29513883828236</v>
      </c>
      <c r="AD2612" s="26">
        <v>12341.515628944111</v>
      </c>
      <c r="AE2612" s="14">
        <v>22282</v>
      </c>
      <c r="AF2612" s="14">
        <v>67558</v>
      </c>
      <c r="AG2612" s="27">
        <v>0.73929659757919297</v>
      </c>
      <c r="AH2612" s="27">
        <v>0.4027406404257492</v>
      </c>
    </row>
    <row r="2613" spans="1:34" x14ac:dyDescent="0.25">
      <c r="A2613" t="s">
        <v>59</v>
      </c>
      <c r="B2613" s="1">
        <v>44797</v>
      </c>
      <c r="C2613" s="8" t="s">
        <v>390</v>
      </c>
      <c r="D2613" s="10" t="s">
        <v>391</v>
      </c>
      <c r="E2613" s="14">
        <v>69674</v>
      </c>
      <c r="F2613" s="14">
        <v>71491</v>
      </c>
      <c r="G2613" s="14">
        <v>23243</v>
      </c>
      <c r="H2613" s="14">
        <v>-48248</v>
      </c>
      <c r="I2613" s="14">
        <v>0</v>
      </c>
      <c r="J2613" s="14">
        <v>19688</v>
      </c>
      <c r="M2613" s="14">
        <v>3322</v>
      </c>
      <c r="O2613" s="14">
        <v>0</v>
      </c>
      <c r="P2613" s="14">
        <v>233</v>
      </c>
      <c r="R2613" s="14">
        <v>-50588</v>
      </c>
      <c r="S2613" s="14">
        <v>2340</v>
      </c>
      <c r="U2613" s="25">
        <v>0.87645215289855294</v>
      </c>
      <c r="W2613" s="26">
        <v>0</v>
      </c>
      <c r="X2613" s="26">
        <v>7827.0132658992061</v>
      </c>
      <c r="Z2613" s="26">
        <v>13.665190051555721</v>
      </c>
      <c r="AA2613" s="26">
        <v>7840.6784559507623</v>
      </c>
      <c r="AB2613" s="26">
        <v>5615.6219034596916</v>
      </c>
      <c r="AC2613" s="26">
        <v>414.68209549617075</v>
      </c>
      <c r="AD2613" s="26">
        <v>13041.618263914283</v>
      </c>
      <c r="AE2613" s="14">
        <v>23243</v>
      </c>
      <c r="AF2613" s="14">
        <v>71491</v>
      </c>
      <c r="AG2613" s="27">
        <v>0.7436955873836496</v>
      </c>
      <c r="AH2613" s="27">
        <v>0.40217387443161662</v>
      </c>
    </row>
    <row r="2614" spans="1:34" x14ac:dyDescent="0.25">
      <c r="A2614" t="s">
        <v>59</v>
      </c>
      <c r="B2614" s="1">
        <v>44798</v>
      </c>
      <c r="C2614" s="8" t="s">
        <v>390</v>
      </c>
      <c r="D2614" s="10" t="s">
        <v>391</v>
      </c>
      <c r="E2614" s="14">
        <v>72622</v>
      </c>
      <c r="F2614" s="14">
        <v>73700</v>
      </c>
      <c r="G2614" s="14">
        <v>20122</v>
      </c>
      <c r="H2614" s="14">
        <v>-53578</v>
      </c>
      <c r="I2614" s="14">
        <v>0</v>
      </c>
      <c r="J2614" s="14">
        <v>16550</v>
      </c>
      <c r="M2614" s="14">
        <v>3346</v>
      </c>
      <c r="O2614" s="14">
        <v>0</v>
      </c>
      <c r="P2614" s="14">
        <v>226</v>
      </c>
      <c r="R2614" s="14">
        <v>-56295</v>
      </c>
      <c r="S2614" s="14">
        <v>2717</v>
      </c>
      <c r="U2614" s="25">
        <v>0.8765738574714359</v>
      </c>
      <c r="W2614" s="26">
        <v>0</v>
      </c>
      <c r="X2614" s="26">
        <v>6580.4072090211757</v>
      </c>
      <c r="Z2614" s="26">
        <v>13.730536951942909</v>
      </c>
      <c r="AA2614" s="26">
        <v>6594.1377459731175</v>
      </c>
      <c r="AB2614" s="26">
        <v>6160.6640438375498</v>
      </c>
      <c r="AC2614" s="26">
        <v>446.73030632957222</v>
      </c>
      <c r="AD2614" s="26">
        <v>12308.071483481097</v>
      </c>
      <c r="AE2614" s="14">
        <v>20122</v>
      </c>
      <c r="AF2614" s="14">
        <v>73700</v>
      </c>
      <c r="AG2614" s="27">
        <v>0.72247132280723858</v>
      </c>
      <c r="AH2614" s="27">
        <v>0.36817666965959422</v>
      </c>
    </row>
    <row r="2615" spans="1:34" x14ac:dyDescent="0.25">
      <c r="A2615" t="s">
        <v>59</v>
      </c>
      <c r="B2615" s="1">
        <v>44799</v>
      </c>
      <c r="C2615" s="8" t="s">
        <v>390</v>
      </c>
      <c r="D2615" s="10" t="s">
        <v>391</v>
      </c>
      <c r="E2615" s="14">
        <v>62089</v>
      </c>
      <c r="F2615" s="14">
        <v>63213</v>
      </c>
      <c r="G2615" s="14">
        <v>15920</v>
      </c>
      <c r="H2615" s="14">
        <v>-47293</v>
      </c>
      <c r="I2615" s="14">
        <v>0</v>
      </c>
      <c r="J2615" s="14">
        <v>12254</v>
      </c>
      <c r="M2615" s="14">
        <v>3441</v>
      </c>
      <c r="O2615" s="14">
        <v>0</v>
      </c>
      <c r="P2615" s="14">
        <v>225</v>
      </c>
      <c r="R2615" s="14">
        <v>-49615</v>
      </c>
      <c r="S2615" s="14">
        <v>2322</v>
      </c>
      <c r="U2615" s="25">
        <v>0.87887240739625994</v>
      </c>
      <c r="W2615" s="26">
        <v>0</v>
      </c>
      <c r="X2615" s="26">
        <v>4885.0606817654607</v>
      </c>
      <c r="Z2615" s="26">
        <v>14.091866871730877</v>
      </c>
      <c r="AA2615" s="26">
        <v>4899.1525486371911</v>
      </c>
      <c r="AB2615" s="26">
        <v>2993.4800953274585</v>
      </c>
      <c r="AC2615" s="26">
        <v>269.75320260051012</v>
      </c>
      <c r="AD2615" s="26">
        <v>7622.8794413641381</v>
      </c>
      <c r="AE2615" s="14">
        <v>15920</v>
      </c>
      <c r="AF2615" s="14">
        <v>63213</v>
      </c>
      <c r="AG2615" s="27">
        <v>0.67844030727239468</v>
      </c>
      <c r="AH2615" s="27">
        <v>0.26585595485137875</v>
      </c>
    </row>
    <row r="2616" spans="1:34" x14ac:dyDescent="0.25">
      <c r="A2616" t="s">
        <v>59</v>
      </c>
      <c r="B2616" s="1">
        <v>44800</v>
      </c>
      <c r="C2616" s="8" t="s">
        <v>390</v>
      </c>
      <c r="D2616" s="10" t="s">
        <v>391</v>
      </c>
      <c r="E2616" s="14">
        <v>54559</v>
      </c>
      <c r="F2616" s="14">
        <v>54215</v>
      </c>
      <c r="G2616" s="14">
        <v>11574</v>
      </c>
      <c r="H2616" s="14">
        <v>-42641</v>
      </c>
      <c r="I2616" s="14">
        <v>0</v>
      </c>
      <c r="J2616" s="14">
        <v>7539</v>
      </c>
      <c r="M2616" s="14">
        <v>3801</v>
      </c>
      <c r="O2616" s="14">
        <v>0</v>
      </c>
      <c r="P2616" s="14">
        <v>234</v>
      </c>
      <c r="R2616" s="14">
        <v>-44183</v>
      </c>
      <c r="S2616" s="14">
        <v>1542</v>
      </c>
      <c r="U2616" s="25">
        <v>0.88066592265916221</v>
      </c>
      <c r="W2616" s="26">
        <v>0</v>
      </c>
      <c r="X2616" s="26">
        <v>3011.5577246543285</v>
      </c>
      <c r="Z2616" s="26">
        <v>15.510279003664511</v>
      </c>
      <c r="AA2616" s="26">
        <v>3027.0680036579929</v>
      </c>
      <c r="AB2616" s="26">
        <v>3137.7596567726473</v>
      </c>
      <c r="AC2616" s="26">
        <v>168.20146831368865</v>
      </c>
      <c r="AD2616" s="26">
        <v>5996.6261921169507</v>
      </c>
      <c r="AE2616" s="14">
        <v>11574</v>
      </c>
      <c r="AF2616" s="14">
        <v>54215</v>
      </c>
      <c r="AG2616" s="27">
        <v>0.57659708503753959</v>
      </c>
      <c r="AH2616" s="27">
        <v>0.2438491567954417</v>
      </c>
    </row>
    <row r="2617" spans="1:34" x14ac:dyDescent="0.25">
      <c r="A2617" t="s">
        <v>59</v>
      </c>
      <c r="B2617" s="1">
        <v>44801</v>
      </c>
      <c r="C2617" s="8" t="s">
        <v>390</v>
      </c>
      <c r="D2617" s="10" t="s">
        <v>391</v>
      </c>
      <c r="E2617" s="14">
        <v>53031</v>
      </c>
      <c r="F2617" s="14">
        <v>53608</v>
      </c>
      <c r="G2617" s="14">
        <v>15093</v>
      </c>
      <c r="H2617" s="14">
        <v>-38515</v>
      </c>
      <c r="I2617" s="14">
        <v>0</v>
      </c>
      <c r="J2617" s="14">
        <v>10952</v>
      </c>
      <c r="M2617" s="14">
        <v>3913</v>
      </c>
      <c r="O2617" s="14">
        <v>0</v>
      </c>
      <c r="P2617" s="14">
        <v>228</v>
      </c>
      <c r="R2617" s="14">
        <v>-40485</v>
      </c>
      <c r="S2617" s="14">
        <v>1970</v>
      </c>
      <c r="U2617" s="25">
        <v>0.88054946783715737</v>
      </c>
      <c r="W2617" s="26">
        <v>0</v>
      </c>
      <c r="X2617" s="26">
        <v>4374.3492174399889</v>
      </c>
      <c r="Z2617" s="26">
        <v>15.917736147255207</v>
      </c>
      <c r="AA2617" s="26">
        <v>4390.2669535872428</v>
      </c>
      <c r="AB2617" s="26">
        <v>5151.4771151932482</v>
      </c>
      <c r="AC2617" s="26">
        <v>337.43451398441493</v>
      </c>
      <c r="AD2617" s="26">
        <v>9204.3095547960784</v>
      </c>
      <c r="AE2617" s="14">
        <v>15093</v>
      </c>
      <c r="AF2617" s="14">
        <v>53608</v>
      </c>
      <c r="AG2617" s="27">
        <v>0.64128207322715869</v>
      </c>
      <c r="AH2617" s="27">
        <v>0.37852568517188717</v>
      </c>
    </row>
    <row r="2618" spans="1:34" x14ac:dyDescent="0.25">
      <c r="A2618" t="s">
        <v>59</v>
      </c>
      <c r="B2618" s="1">
        <v>44802</v>
      </c>
      <c r="C2618" s="8" t="s">
        <v>390</v>
      </c>
      <c r="D2618" s="10" t="s">
        <v>391</v>
      </c>
      <c r="E2618" s="14">
        <v>65270</v>
      </c>
      <c r="F2618" s="14">
        <v>66962</v>
      </c>
      <c r="G2618" s="14">
        <v>19503</v>
      </c>
      <c r="H2618" s="14">
        <v>-47459</v>
      </c>
      <c r="I2618" s="14">
        <v>0</v>
      </c>
      <c r="J2618" s="14">
        <v>15617</v>
      </c>
      <c r="M2618" s="14">
        <v>3670</v>
      </c>
      <c r="O2618" s="14">
        <v>0</v>
      </c>
      <c r="P2618" s="14">
        <v>216</v>
      </c>
      <c r="R2618" s="14">
        <v>-50406</v>
      </c>
      <c r="S2618" s="14">
        <v>2947</v>
      </c>
      <c r="U2618" s="25">
        <v>0.87813650903423646</v>
      </c>
      <c r="W2618" s="26">
        <v>0</v>
      </c>
      <c r="X2618" s="26">
        <v>6220.5086870243731</v>
      </c>
      <c r="Z2618" s="26">
        <v>14.937532641447405</v>
      </c>
      <c r="AA2618" s="26">
        <v>6235.4462196658205</v>
      </c>
      <c r="AB2618" s="26">
        <v>6650.277961642887</v>
      </c>
      <c r="AC2618" s="26">
        <v>533.4028970907259</v>
      </c>
      <c r="AD2618" s="26">
        <v>12352.32128421798</v>
      </c>
      <c r="AE2618" s="14">
        <v>19503</v>
      </c>
      <c r="AF2618" s="14">
        <v>66962</v>
      </c>
      <c r="AG2618" s="27">
        <v>0.70485512202223555</v>
      </c>
      <c r="AH2618" s="27">
        <v>0.40668102131974315</v>
      </c>
    </row>
    <row r="2619" spans="1:34" x14ac:dyDescent="0.25">
      <c r="A2619" t="s">
        <v>59</v>
      </c>
      <c r="B2619" s="1">
        <v>44803</v>
      </c>
      <c r="C2619" s="8" t="s">
        <v>390</v>
      </c>
      <c r="D2619" s="10" t="s">
        <v>391</v>
      </c>
      <c r="E2619" s="14">
        <v>72801</v>
      </c>
      <c r="F2619" s="14">
        <v>73703</v>
      </c>
      <c r="G2619" s="14">
        <v>24388</v>
      </c>
      <c r="H2619" s="14">
        <v>-49315</v>
      </c>
      <c r="I2619" s="14">
        <v>0</v>
      </c>
      <c r="J2619" s="14">
        <v>20552</v>
      </c>
      <c r="M2619" s="14">
        <v>3629</v>
      </c>
      <c r="O2619" s="14">
        <v>0</v>
      </c>
      <c r="P2619" s="14">
        <v>207</v>
      </c>
      <c r="R2619" s="14">
        <v>-53189</v>
      </c>
      <c r="S2619" s="14">
        <v>3874</v>
      </c>
      <c r="U2619" s="25">
        <v>0.87603638930807692</v>
      </c>
      <c r="W2619" s="26">
        <v>0</v>
      </c>
      <c r="X2619" s="26">
        <v>8166.6227617728227</v>
      </c>
      <c r="Z2619" s="26">
        <v>14.745335875602741</v>
      </c>
      <c r="AA2619" s="26">
        <v>8181.3680976484256</v>
      </c>
      <c r="AB2619" s="26">
        <v>7563.1848687339188</v>
      </c>
      <c r="AC2619" s="26">
        <v>770.92573453745581</v>
      </c>
      <c r="AD2619" s="26">
        <v>14973.627231844885</v>
      </c>
      <c r="AE2619" s="14">
        <v>24388</v>
      </c>
      <c r="AF2619" s="14">
        <v>73703</v>
      </c>
      <c r="AG2619" s="27">
        <v>0.73957715825150372</v>
      </c>
      <c r="AH2619" s="27">
        <v>0.44789436071625127</v>
      </c>
    </row>
    <row r="2620" spans="1:34" x14ac:dyDescent="0.25">
      <c r="A2620" t="s">
        <v>59</v>
      </c>
      <c r="B2620" s="1">
        <v>44804</v>
      </c>
      <c r="C2620" s="8" t="s">
        <v>390</v>
      </c>
      <c r="D2620" s="10" t="s">
        <v>391</v>
      </c>
      <c r="E2620" s="14">
        <v>73047</v>
      </c>
      <c r="F2620" s="14">
        <v>73216</v>
      </c>
      <c r="G2620" s="14">
        <v>27478</v>
      </c>
      <c r="H2620" s="14">
        <v>-45738</v>
      </c>
      <c r="I2620" s="14">
        <v>0</v>
      </c>
      <c r="J2620" s="14">
        <v>23819</v>
      </c>
      <c r="M2620" s="14">
        <v>3425</v>
      </c>
      <c r="O2620" s="14">
        <v>0</v>
      </c>
      <c r="P2620" s="14">
        <v>234</v>
      </c>
      <c r="R2620" s="14">
        <v>-49626</v>
      </c>
      <c r="S2620" s="14">
        <v>3888</v>
      </c>
      <c r="U2620" s="25">
        <v>0.87581995143958524</v>
      </c>
      <c r="W2620" s="26">
        <v>0</v>
      </c>
      <c r="X2620" s="26">
        <v>9462.4721826616333</v>
      </c>
      <c r="Z2620" s="26">
        <v>14.064959324512627</v>
      </c>
      <c r="AA2620" s="26">
        <v>9476.537141986144</v>
      </c>
      <c r="AB2620" s="26">
        <v>6282.2918895773437</v>
      </c>
      <c r="AC2620" s="26">
        <v>788.4368984632755</v>
      </c>
      <c r="AD2620" s="26">
        <v>14970.392133100213</v>
      </c>
      <c r="AE2620" s="14">
        <v>27478</v>
      </c>
      <c r="AF2620" s="14">
        <v>73216</v>
      </c>
      <c r="AG2620" s="27">
        <v>0.7603232882293286</v>
      </c>
      <c r="AH2620" s="27">
        <v>0.45077614052222725</v>
      </c>
    </row>
    <row r="2621" spans="1:34" x14ac:dyDescent="0.25">
      <c r="A2621" t="s">
        <v>59</v>
      </c>
      <c r="B2621" s="1">
        <v>44805</v>
      </c>
      <c r="C2621" s="8" t="s">
        <v>390</v>
      </c>
      <c r="D2621" s="10" t="s">
        <v>391</v>
      </c>
      <c r="E2621" s="14">
        <v>64568</v>
      </c>
      <c r="F2621" s="14">
        <v>66906</v>
      </c>
      <c r="G2621" s="14">
        <v>26071</v>
      </c>
      <c r="H2621" s="14">
        <v>-40835</v>
      </c>
      <c r="I2621" s="14">
        <v>0</v>
      </c>
      <c r="J2621" s="14">
        <v>21709</v>
      </c>
      <c r="M2621" s="14">
        <v>4108</v>
      </c>
      <c r="O2621" s="14">
        <v>0</v>
      </c>
      <c r="P2621" s="14">
        <v>254</v>
      </c>
      <c r="R2621" s="14">
        <v>-43050</v>
      </c>
      <c r="S2621" s="14">
        <v>2215</v>
      </c>
      <c r="U2621" s="25">
        <v>0.87674520588162252</v>
      </c>
      <c r="W2621" s="26">
        <v>0</v>
      </c>
      <c r="X2621" s="26">
        <v>8633.3525389791193</v>
      </c>
      <c r="Z2621" s="26">
        <v>16.767245852288628</v>
      </c>
      <c r="AA2621" s="26">
        <v>8650.1197848314077</v>
      </c>
      <c r="AB2621" s="26">
        <v>6266.5507681034669</v>
      </c>
      <c r="AC2621" s="26">
        <v>478.72990389643928</v>
      </c>
      <c r="AD2621" s="26">
        <v>14437.940649038435</v>
      </c>
      <c r="AE2621" s="14">
        <v>26071</v>
      </c>
      <c r="AF2621" s="14">
        <v>66906</v>
      </c>
      <c r="AG2621" s="27">
        <v>0.73147278892390077</v>
      </c>
      <c r="AH2621" s="27">
        <v>0.47574466734946214</v>
      </c>
    </row>
    <row r="2622" spans="1:34" x14ac:dyDescent="0.25">
      <c r="A2622" t="s">
        <v>59</v>
      </c>
      <c r="B2622" s="1">
        <v>44806</v>
      </c>
      <c r="C2622" s="8" t="s">
        <v>390</v>
      </c>
      <c r="D2622" s="10" t="s">
        <v>391</v>
      </c>
      <c r="E2622" s="14">
        <v>65458</v>
      </c>
      <c r="F2622" s="14">
        <v>65621</v>
      </c>
      <c r="G2622" s="14">
        <v>27362</v>
      </c>
      <c r="H2622" s="14">
        <v>-38259</v>
      </c>
      <c r="I2622" s="14">
        <v>0</v>
      </c>
      <c r="J2622" s="14">
        <v>23974</v>
      </c>
      <c r="M2622" s="14">
        <v>3171</v>
      </c>
      <c r="O2622" s="14">
        <v>0</v>
      </c>
      <c r="P2622" s="14">
        <v>217</v>
      </c>
      <c r="R2622" s="14">
        <v>-40245</v>
      </c>
      <c r="S2622" s="14">
        <v>1986</v>
      </c>
      <c r="U2622" s="25">
        <v>0.87696148097404969</v>
      </c>
      <c r="W2622" s="26">
        <v>0</v>
      </c>
      <c r="X2622" s="26">
        <v>9536.4618595820866</v>
      </c>
      <c r="Z2622" s="26">
        <v>13.023252853634537</v>
      </c>
      <c r="AA2622" s="26">
        <v>9549.4851124357228</v>
      </c>
      <c r="AB2622" s="26">
        <v>6307.158607581222</v>
      </c>
      <c r="AC2622" s="26">
        <v>461.6341213115644</v>
      </c>
      <c r="AD2622" s="26">
        <v>15395.009598705381</v>
      </c>
      <c r="AE2622" s="14">
        <v>27362</v>
      </c>
      <c r="AF2622" s="14">
        <v>65621</v>
      </c>
      <c r="AG2622" s="27">
        <v>0.76942423319121567</v>
      </c>
      <c r="AH2622" s="27">
        <v>0.51721470354761212</v>
      </c>
    </row>
    <row r="2623" spans="1:34" x14ac:dyDescent="0.25">
      <c r="A2623" t="s">
        <v>59</v>
      </c>
      <c r="B2623" s="1">
        <v>44807</v>
      </c>
      <c r="C2623" s="8" t="s">
        <v>390</v>
      </c>
      <c r="D2623" s="10" t="s">
        <v>391</v>
      </c>
      <c r="E2623" s="14">
        <v>55767</v>
      </c>
      <c r="F2623" s="14">
        <v>55727</v>
      </c>
      <c r="G2623" s="14">
        <v>18125</v>
      </c>
      <c r="H2623" s="14">
        <v>-37602</v>
      </c>
      <c r="I2623" s="14">
        <v>0</v>
      </c>
      <c r="J2623" s="14">
        <v>14032</v>
      </c>
      <c r="M2623" s="14">
        <v>3879</v>
      </c>
      <c r="O2623" s="14">
        <v>0</v>
      </c>
      <c r="P2623" s="14">
        <v>214</v>
      </c>
      <c r="R2623" s="14">
        <v>-39008</v>
      </c>
      <c r="S2623" s="14">
        <v>1406</v>
      </c>
      <c r="U2623" s="25">
        <v>0.8790435943692092</v>
      </c>
      <c r="W2623" s="26">
        <v>0</v>
      </c>
      <c r="X2623" s="26">
        <v>5594.9504749973903</v>
      </c>
      <c r="Z2623" s="26">
        <v>15.733227252044323</v>
      </c>
      <c r="AA2623" s="26">
        <v>5610.6837022494356</v>
      </c>
      <c r="AB2623" s="26">
        <v>4584.817621826287</v>
      </c>
      <c r="AC2623" s="26">
        <v>251.94683188945496</v>
      </c>
      <c r="AD2623" s="26">
        <v>9943.5544921862656</v>
      </c>
      <c r="AE2623" s="14">
        <v>18125</v>
      </c>
      <c r="AF2623" s="14">
        <v>55727</v>
      </c>
      <c r="AG2623" s="27">
        <v>0.68245106227051866</v>
      </c>
      <c r="AH2623" s="27">
        <v>0.39337770029902352</v>
      </c>
    </row>
    <row r="2624" spans="1:34" x14ac:dyDescent="0.25">
      <c r="A2624" t="s">
        <v>59</v>
      </c>
      <c r="B2624" s="1">
        <v>44808</v>
      </c>
      <c r="C2624" s="8" t="s">
        <v>390</v>
      </c>
      <c r="D2624" s="10" t="s">
        <v>391</v>
      </c>
      <c r="E2624" s="14">
        <v>55987</v>
      </c>
      <c r="F2624" s="14">
        <v>56583</v>
      </c>
      <c r="G2624" s="14">
        <v>21141</v>
      </c>
      <c r="H2624" s="14">
        <v>-35442</v>
      </c>
      <c r="I2624" s="14">
        <v>0</v>
      </c>
      <c r="J2624" s="14">
        <v>17045</v>
      </c>
      <c r="M2624" s="14">
        <v>3882</v>
      </c>
      <c r="O2624" s="14">
        <v>0</v>
      </c>
      <c r="P2624" s="14">
        <v>214</v>
      </c>
      <c r="R2624" s="14">
        <v>-36821</v>
      </c>
      <c r="S2624" s="14">
        <v>1379</v>
      </c>
      <c r="U2624" s="25">
        <v>0.87961930212227135</v>
      </c>
      <c r="W2624" s="26">
        <v>0</v>
      </c>
      <c r="X2624" s="26">
        <v>6800.7688421016392</v>
      </c>
      <c r="Z2624" s="26">
        <v>15.744759057994999</v>
      </c>
      <c r="AA2624" s="26">
        <v>6816.5136011596333</v>
      </c>
      <c r="AB2624" s="26">
        <v>4814.9167660793219</v>
      </c>
      <c r="AC2624" s="26">
        <v>275.98253916621928</v>
      </c>
      <c r="AD2624" s="26">
        <v>11355.447828072736</v>
      </c>
      <c r="AE2624" s="14">
        <v>21141</v>
      </c>
      <c r="AF2624" s="14">
        <v>56583</v>
      </c>
      <c r="AG2624" s="27">
        <v>0.71083781350875308</v>
      </c>
      <c r="AH2624" s="27">
        <v>0.44243761183969943</v>
      </c>
    </row>
    <row r="2625" spans="1:34" x14ac:dyDescent="0.25">
      <c r="A2625" t="s">
        <v>59</v>
      </c>
      <c r="B2625" s="1">
        <v>44809</v>
      </c>
      <c r="C2625" s="8" t="s">
        <v>390</v>
      </c>
      <c r="D2625" s="10" t="s">
        <v>391</v>
      </c>
      <c r="E2625" s="14">
        <v>56819</v>
      </c>
      <c r="F2625" s="14">
        <v>56463</v>
      </c>
      <c r="G2625" s="14">
        <v>22575</v>
      </c>
      <c r="H2625" s="14">
        <v>-33888</v>
      </c>
      <c r="I2625" s="14">
        <v>0</v>
      </c>
      <c r="J2625" s="14">
        <v>18534</v>
      </c>
      <c r="M2625" s="14">
        <v>3827</v>
      </c>
      <c r="O2625" s="14">
        <v>0</v>
      </c>
      <c r="P2625" s="14">
        <v>214</v>
      </c>
      <c r="R2625" s="14">
        <v>-35199</v>
      </c>
      <c r="S2625" s="14">
        <v>1311</v>
      </c>
      <c r="U2625" s="25">
        <v>0.87907708114259009</v>
      </c>
      <c r="W2625" s="26">
        <v>0</v>
      </c>
      <c r="X2625" s="26">
        <v>7390.3051872416872</v>
      </c>
      <c r="Z2625" s="26">
        <v>15.533342615565871</v>
      </c>
      <c r="AA2625" s="26">
        <v>7405.838529857253</v>
      </c>
      <c r="AB2625" s="26">
        <v>4891.506359488717</v>
      </c>
      <c r="AC2625" s="26">
        <v>279.00497514723702</v>
      </c>
      <c r="AD2625" s="26">
        <v>12018.339914198734</v>
      </c>
      <c r="AE2625" s="14">
        <v>22575</v>
      </c>
      <c r="AF2625" s="14">
        <v>56463</v>
      </c>
      <c r="AG2625" s="27">
        <v>0.72323631183583148</v>
      </c>
      <c r="AH2625" s="27">
        <v>0.46926079984486851</v>
      </c>
    </row>
    <row r="2626" spans="1:34" x14ac:dyDescent="0.25">
      <c r="A2626" t="s">
        <v>59</v>
      </c>
      <c r="B2626" s="1">
        <v>44810</v>
      </c>
      <c r="C2626" s="8" t="s">
        <v>390</v>
      </c>
      <c r="D2626" s="10" t="s">
        <v>391</v>
      </c>
      <c r="E2626" s="14">
        <v>62158</v>
      </c>
      <c r="F2626" s="14">
        <v>63890</v>
      </c>
      <c r="G2626" s="14">
        <v>27822</v>
      </c>
      <c r="H2626" s="14">
        <v>-36068</v>
      </c>
      <c r="I2626" s="14">
        <v>0</v>
      </c>
      <c r="J2626" s="14">
        <v>24016</v>
      </c>
      <c r="M2626" s="14">
        <v>3590</v>
      </c>
      <c r="O2626" s="14">
        <v>0</v>
      </c>
      <c r="P2626" s="14">
        <v>216</v>
      </c>
      <c r="R2626" s="14">
        <v>-37361</v>
      </c>
      <c r="S2626" s="14">
        <v>1293</v>
      </c>
      <c r="U2626" s="25">
        <v>0.87644142208617415</v>
      </c>
      <c r="W2626" s="26">
        <v>0</v>
      </c>
      <c r="X2626" s="26">
        <v>9547.5035120889606</v>
      </c>
      <c r="Z2626" s="26">
        <v>14.630017816095943</v>
      </c>
      <c r="AA2626" s="26">
        <v>9562.1335299050552</v>
      </c>
      <c r="AB2626" s="26">
        <v>4801.0611869275881</v>
      </c>
      <c r="AC2626" s="26">
        <v>278.92802079798145</v>
      </c>
      <c r="AD2626" s="26">
        <v>14084.26669603466</v>
      </c>
      <c r="AE2626" s="14">
        <v>27822</v>
      </c>
      <c r="AF2626" s="14">
        <v>63890</v>
      </c>
      <c r="AG2626" s="27">
        <v>0.75770508312483942</v>
      </c>
      <c r="AH2626" s="27">
        <v>0.48599868591973594</v>
      </c>
    </row>
    <row r="2627" spans="1:34" x14ac:dyDescent="0.25">
      <c r="A2627" t="s">
        <v>59</v>
      </c>
      <c r="B2627" s="1">
        <v>44811</v>
      </c>
      <c r="C2627" s="8" t="s">
        <v>390</v>
      </c>
      <c r="D2627" s="10" t="s">
        <v>391</v>
      </c>
      <c r="E2627" s="14">
        <v>63381</v>
      </c>
      <c r="F2627" s="14">
        <v>63440</v>
      </c>
      <c r="G2627" s="14">
        <v>23934</v>
      </c>
      <c r="H2627" s="14">
        <v>-39506</v>
      </c>
      <c r="I2627" s="14">
        <v>0</v>
      </c>
      <c r="J2627" s="14">
        <v>20097</v>
      </c>
      <c r="M2627" s="14">
        <v>3545</v>
      </c>
      <c r="O2627" s="14">
        <v>0</v>
      </c>
      <c r="P2627" s="14">
        <v>292</v>
      </c>
      <c r="R2627" s="14">
        <v>-40638</v>
      </c>
      <c r="S2627" s="14">
        <v>1132</v>
      </c>
      <c r="U2627" s="25">
        <v>0.87637939554456468</v>
      </c>
      <c r="W2627" s="26">
        <v>0</v>
      </c>
      <c r="X2627" s="26">
        <v>7988.9489854301974</v>
      </c>
      <c r="Z2627" s="26">
        <v>14.749179810919633</v>
      </c>
      <c r="AA2627" s="26">
        <v>8003.6981652411187</v>
      </c>
      <c r="AB2627" s="26">
        <v>4141.6372394147756</v>
      </c>
      <c r="AC2627" s="26">
        <v>215.7832107446263</v>
      </c>
      <c r="AD2627" s="26">
        <v>11929.552193911268</v>
      </c>
      <c r="AE2627" s="14">
        <v>23934</v>
      </c>
      <c r="AF2627" s="14">
        <v>63440</v>
      </c>
      <c r="AG2627" s="27">
        <v>0.73724045496172286</v>
      </c>
      <c r="AH2627" s="27">
        <v>0.41456698230990952</v>
      </c>
    </row>
    <row r="2628" spans="1:34" x14ac:dyDescent="0.25">
      <c r="A2628" t="s">
        <v>59</v>
      </c>
      <c r="B2628" s="1">
        <v>44812</v>
      </c>
      <c r="C2628" s="8" t="s">
        <v>390</v>
      </c>
      <c r="D2628" s="10" t="s">
        <v>391</v>
      </c>
      <c r="E2628" s="14">
        <v>58223</v>
      </c>
      <c r="F2628" s="14">
        <v>58543</v>
      </c>
      <c r="G2628" s="14">
        <v>23921</v>
      </c>
      <c r="H2628" s="14">
        <v>-34622</v>
      </c>
      <c r="I2628" s="14">
        <v>0</v>
      </c>
      <c r="J2628" s="14">
        <v>19944</v>
      </c>
      <c r="M2628" s="14">
        <v>3753</v>
      </c>
      <c r="O2628" s="14">
        <v>0</v>
      </c>
      <c r="P2628" s="14">
        <v>224</v>
      </c>
      <c r="R2628" s="14">
        <v>-35361</v>
      </c>
      <c r="S2628" s="14">
        <v>739</v>
      </c>
      <c r="U2628" s="25">
        <v>0.87853750756226956</v>
      </c>
      <c r="W2628" s="26">
        <v>0</v>
      </c>
      <c r="X2628" s="26">
        <v>7947.651772560308</v>
      </c>
      <c r="Z2628" s="26">
        <v>15.287330755284698</v>
      </c>
      <c r="AA2628" s="26">
        <v>7962.9391033155925</v>
      </c>
      <c r="AB2628" s="26">
        <v>4016.922412180063</v>
      </c>
      <c r="AC2628" s="26">
        <v>154.01072671328211</v>
      </c>
      <c r="AD2628" s="26">
        <v>11825.850788782373</v>
      </c>
      <c r="AE2628" s="14">
        <v>23921</v>
      </c>
      <c r="AF2628" s="14">
        <v>58543</v>
      </c>
      <c r="AG2628" s="27">
        <v>0.73388465390040636</v>
      </c>
      <c r="AH2628" s="27">
        <v>0.44533944563765765</v>
      </c>
    </row>
    <row r="2629" spans="1:34" x14ac:dyDescent="0.25">
      <c r="A2629" t="s">
        <v>59</v>
      </c>
      <c r="B2629" s="1">
        <v>44813</v>
      </c>
      <c r="C2629" s="8" t="s">
        <v>390</v>
      </c>
      <c r="D2629" s="10" t="s">
        <v>391</v>
      </c>
      <c r="E2629" s="14">
        <v>60349</v>
      </c>
      <c r="F2629" s="14">
        <v>59664</v>
      </c>
      <c r="G2629" s="14">
        <v>23152</v>
      </c>
      <c r="H2629" s="14">
        <v>-36512</v>
      </c>
      <c r="I2629" s="14">
        <v>0</v>
      </c>
      <c r="J2629" s="14">
        <v>19342</v>
      </c>
      <c r="M2629" s="14">
        <v>3586</v>
      </c>
      <c r="O2629" s="14">
        <v>0</v>
      </c>
      <c r="P2629" s="14">
        <v>224</v>
      </c>
      <c r="R2629" s="14">
        <v>-37791</v>
      </c>
      <c r="S2629" s="14">
        <v>1279</v>
      </c>
      <c r="U2629" s="25">
        <v>0.87888070121928086</v>
      </c>
      <c r="W2629" s="26">
        <v>0</v>
      </c>
      <c r="X2629" s="26">
        <v>7710.7667185198943</v>
      </c>
      <c r="Z2629" s="26">
        <v>14.645393557363517</v>
      </c>
      <c r="AA2629" s="26">
        <v>7725.412112077257</v>
      </c>
      <c r="AB2629" s="26">
        <v>4251.357591513578</v>
      </c>
      <c r="AC2629" s="26">
        <v>244.85414312329306</v>
      </c>
      <c r="AD2629" s="26">
        <v>11731.91556046754</v>
      </c>
      <c r="AE2629" s="14">
        <v>23152</v>
      </c>
      <c r="AF2629" s="14">
        <v>59664</v>
      </c>
      <c r="AG2629" s="27">
        <v>0.7356426248500243</v>
      </c>
      <c r="AH2629" s="27">
        <v>0.433501201443382</v>
      </c>
    </row>
    <row r="2630" spans="1:34" x14ac:dyDescent="0.25">
      <c r="A2630" t="s">
        <v>59</v>
      </c>
      <c r="B2630" s="1">
        <v>44814</v>
      </c>
      <c r="C2630" s="8" t="s">
        <v>390</v>
      </c>
      <c r="D2630" s="10" t="s">
        <v>391</v>
      </c>
      <c r="E2630" s="14">
        <v>60219</v>
      </c>
      <c r="F2630" s="14">
        <v>59194</v>
      </c>
      <c r="G2630" s="14">
        <v>21406</v>
      </c>
      <c r="H2630" s="14">
        <v>-37788</v>
      </c>
      <c r="I2630" s="14">
        <v>0</v>
      </c>
      <c r="J2630" s="14">
        <v>17597</v>
      </c>
      <c r="M2630" s="14">
        <v>3645</v>
      </c>
      <c r="O2630" s="14">
        <v>0</v>
      </c>
      <c r="P2630" s="14">
        <v>164</v>
      </c>
      <c r="R2630" s="14">
        <v>-38797</v>
      </c>
      <c r="S2630" s="14">
        <v>1009</v>
      </c>
      <c r="U2630" s="25">
        <v>0.88011476130211719</v>
      </c>
      <c r="W2630" s="26">
        <v>0</v>
      </c>
      <c r="X2630" s="26">
        <v>7024.9655063608925</v>
      </c>
      <c r="Z2630" s="26">
        <v>14.672301104581768</v>
      </c>
      <c r="AA2630" s="26">
        <v>7039.6378074654758</v>
      </c>
      <c r="AB2630" s="26">
        <v>4798.7832240621692</v>
      </c>
      <c r="AC2630" s="26">
        <v>193.62911985389334</v>
      </c>
      <c r="AD2630" s="26">
        <v>11644.79191167375</v>
      </c>
      <c r="AE2630" s="14">
        <v>21414</v>
      </c>
      <c r="AF2630" s="14">
        <v>59202</v>
      </c>
      <c r="AG2630" s="27">
        <v>0.72474672191531408</v>
      </c>
      <c r="AH2630" s="27">
        <v>0.43363976122958992</v>
      </c>
    </row>
    <row r="2631" spans="1:34" x14ac:dyDescent="0.25">
      <c r="A2631" t="s">
        <v>59</v>
      </c>
      <c r="B2631" s="1">
        <v>44815</v>
      </c>
      <c r="C2631" s="8" t="s">
        <v>390</v>
      </c>
      <c r="D2631" s="10" t="s">
        <v>391</v>
      </c>
      <c r="E2631" s="14">
        <v>58449</v>
      </c>
      <c r="F2631" s="14">
        <v>57232</v>
      </c>
      <c r="G2631" s="14">
        <v>18141</v>
      </c>
      <c r="H2631" s="14">
        <v>-39091</v>
      </c>
      <c r="I2631" s="14">
        <v>0</v>
      </c>
      <c r="J2631" s="14">
        <v>14382</v>
      </c>
      <c r="M2631" s="14">
        <v>3701</v>
      </c>
      <c r="O2631" s="14">
        <v>0</v>
      </c>
      <c r="P2631" s="14">
        <v>58</v>
      </c>
      <c r="R2631" s="14">
        <v>-40328</v>
      </c>
      <c r="S2631" s="14">
        <v>1237</v>
      </c>
      <c r="U2631" s="25">
        <v>0.87923791793758665</v>
      </c>
      <c r="W2631" s="26">
        <v>0</v>
      </c>
      <c r="X2631" s="26">
        <v>5735.7729385464936</v>
      </c>
      <c r="Z2631" s="26">
        <v>14.55698304507497</v>
      </c>
      <c r="AA2631" s="26">
        <v>5750.3299215915686</v>
      </c>
      <c r="AB2631" s="26">
        <v>5770.0714901908059</v>
      </c>
      <c r="AC2631" s="26">
        <v>237.52105532484441</v>
      </c>
      <c r="AD2631" s="26">
        <v>11282.880356457532</v>
      </c>
      <c r="AE2631" s="14">
        <v>18169</v>
      </c>
      <c r="AF2631" s="14">
        <v>57260</v>
      </c>
      <c r="AG2631" s="27">
        <v>0.69774298815230362</v>
      </c>
      <c r="AH2631" s="27">
        <v>0.43441256883432416</v>
      </c>
    </row>
    <row r="2632" spans="1:34" x14ac:dyDescent="0.25">
      <c r="A2632" t="s">
        <v>59</v>
      </c>
      <c r="B2632" s="1">
        <v>44816</v>
      </c>
      <c r="C2632" s="8" t="s">
        <v>390</v>
      </c>
      <c r="D2632" s="10" t="s">
        <v>391</v>
      </c>
      <c r="E2632" s="14">
        <v>60777</v>
      </c>
      <c r="F2632" s="14">
        <v>60379</v>
      </c>
      <c r="G2632" s="14">
        <v>21349</v>
      </c>
      <c r="H2632" s="14">
        <v>-39030</v>
      </c>
      <c r="I2632" s="14">
        <v>0</v>
      </c>
      <c r="J2632" s="14">
        <v>17354</v>
      </c>
      <c r="M2632" s="14">
        <v>3787</v>
      </c>
      <c r="O2632" s="14">
        <v>0</v>
      </c>
      <c r="P2632" s="14">
        <v>208</v>
      </c>
      <c r="R2632" s="14">
        <v>-40113</v>
      </c>
      <c r="S2632" s="14">
        <v>1083</v>
      </c>
      <c r="U2632" s="25">
        <v>0.87840574103161795</v>
      </c>
      <c r="W2632" s="26">
        <v>0</v>
      </c>
      <c r="X2632" s="26">
        <v>6914.5037375432948</v>
      </c>
      <c r="Z2632" s="26">
        <v>15.356521590988777</v>
      </c>
      <c r="AA2632" s="26">
        <v>6929.8602591342824</v>
      </c>
      <c r="AB2632" s="26">
        <v>3712.5315167641643</v>
      </c>
      <c r="AC2632" s="26">
        <v>188.43180055523885</v>
      </c>
      <c r="AD2632" s="26">
        <v>10453.959975343212</v>
      </c>
      <c r="AE2632" s="14">
        <v>21349</v>
      </c>
      <c r="AF2632" s="14">
        <v>60379</v>
      </c>
      <c r="AG2632" s="27">
        <v>0.71561705581023094</v>
      </c>
      <c r="AH2632" s="27">
        <v>0.38170571292736133</v>
      </c>
    </row>
    <row r="2633" spans="1:34" x14ac:dyDescent="0.25">
      <c r="A2633" t="s">
        <v>59</v>
      </c>
      <c r="B2633" s="1">
        <v>44817</v>
      </c>
      <c r="C2633" s="8" t="s">
        <v>390</v>
      </c>
      <c r="D2633" s="10" t="s">
        <v>391</v>
      </c>
      <c r="E2633" s="14">
        <v>59416</v>
      </c>
      <c r="F2633" s="14">
        <v>58619</v>
      </c>
      <c r="G2633" s="14">
        <v>20794</v>
      </c>
      <c r="H2633" s="14">
        <v>-37825</v>
      </c>
      <c r="I2633" s="14">
        <v>0</v>
      </c>
      <c r="J2633" s="14">
        <v>16967</v>
      </c>
      <c r="M2633" s="14">
        <v>3621</v>
      </c>
      <c r="O2633" s="14">
        <v>0</v>
      </c>
      <c r="P2633" s="14">
        <v>206</v>
      </c>
      <c r="R2633" s="14">
        <v>-38704</v>
      </c>
      <c r="S2633" s="14">
        <v>879</v>
      </c>
      <c r="U2633" s="25">
        <v>0.87942337966685769</v>
      </c>
      <c r="W2633" s="26">
        <v>0</v>
      </c>
      <c r="X2633" s="26">
        <v>6768.1398530393335</v>
      </c>
      <c r="Z2633" s="26">
        <v>14.710740457750706</v>
      </c>
      <c r="AA2633" s="26">
        <v>6782.8505934970826</v>
      </c>
      <c r="AB2633" s="26">
        <v>2828.1786708747736</v>
      </c>
      <c r="AC2633" s="26">
        <v>141.72569693799625</v>
      </c>
      <c r="AD2633" s="26">
        <v>9469.3035674338607</v>
      </c>
      <c r="AE2633" s="14">
        <v>20794</v>
      </c>
      <c r="AF2633" s="14">
        <v>58619</v>
      </c>
      <c r="AG2633" s="27">
        <v>0.71913090677289304</v>
      </c>
      <c r="AH2633" s="27">
        <v>0.356133950269299</v>
      </c>
    </row>
    <row r="2634" spans="1:34" x14ac:dyDescent="0.25">
      <c r="A2634" t="s">
        <v>59</v>
      </c>
      <c r="B2634" s="1">
        <v>44818</v>
      </c>
      <c r="C2634" s="8" t="s">
        <v>390</v>
      </c>
      <c r="D2634" s="10" t="s">
        <v>391</v>
      </c>
      <c r="E2634" s="14">
        <v>58977</v>
      </c>
      <c r="F2634" s="14">
        <v>58165</v>
      </c>
      <c r="G2634" s="14">
        <v>21973</v>
      </c>
      <c r="H2634" s="14">
        <v>-36192</v>
      </c>
      <c r="I2634" s="14">
        <v>0</v>
      </c>
      <c r="J2634" s="14">
        <v>18111</v>
      </c>
      <c r="M2634" s="14">
        <v>3590</v>
      </c>
      <c r="O2634" s="14">
        <v>0</v>
      </c>
      <c r="P2634" s="14">
        <v>272</v>
      </c>
      <c r="R2634" s="14">
        <v>-36852</v>
      </c>
      <c r="S2634" s="14">
        <v>660</v>
      </c>
      <c r="U2634" s="25">
        <v>0.88134622777183358</v>
      </c>
      <c r="W2634" s="26">
        <v>0</v>
      </c>
      <c r="X2634" s="26">
        <v>7240.2779305166787</v>
      </c>
      <c r="Z2634" s="26">
        <v>14.845278193841969</v>
      </c>
      <c r="AA2634" s="26">
        <v>7255.1232087105172</v>
      </c>
      <c r="AB2634" s="26">
        <v>2865.8398789240537</v>
      </c>
      <c r="AC2634" s="26">
        <v>122.44613010103298</v>
      </c>
      <c r="AD2634" s="26">
        <v>9998.5169575335422</v>
      </c>
      <c r="AE2634" s="14">
        <v>21973</v>
      </c>
      <c r="AF2634" s="14">
        <v>58165</v>
      </c>
      <c r="AG2634" s="27">
        <v>0.7279292644785591</v>
      </c>
      <c r="AH2634" s="27">
        <v>0.37897241390729125</v>
      </c>
    </row>
    <row r="2635" spans="1:34" x14ac:dyDescent="0.25">
      <c r="A2635" t="s">
        <v>59</v>
      </c>
      <c r="B2635" s="1">
        <v>44819</v>
      </c>
      <c r="C2635" s="8" t="s">
        <v>390</v>
      </c>
      <c r="D2635" s="10" t="s">
        <v>391</v>
      </c>
      <c r="E2635" s="14">
        <v>57893</v>
      </c>
      <c r="F2635" s="14">
        <v>57729</v>
      </c>
      <c r="G2635" s="14">
        <v>20823</v>
      </c>
      <c r="H2635" s="14">
        <v>-36906</v>
      </c>
      <c r="I2635" s="14">
        <v>0</v>
      </c>
      <c r="J2635" s="14">
        <v>17129</v>
      </c>
      <c r="M2635" s="14">
        <v>3489</v>
      </c>
      <c r="O2635" s="14">
        <v>0</v>
      </c>
      <c r="P2635" s="14">
        <v>205</v>
      </c>
      <c r="R2635" s="14">
        <v>-37995</v>
      </c>
      <c r="S2635" s="14">
        <v>1089</v>
      </c>
      <c r="U2635" s="25">
        <v>0.8810732919101768</v>
      </c>
      <c r="W2635" s="26">
        <v>0</v>
      </c>
      <c r="X2635" s="26">
        <v>6845.5808334903168</v>
      </c>
      <c r="Z2635" s="26">
        <v>14.199497060603893</v>
      </c>
      <c r="AA2635" s="26">
        <v>6859.7803305509178</v>
      </c>
      <c r="AB2635" s="26">
        <v>2873.0944899653209</v>
      </c>
      <c r="AC2635" s="26">
        <v>181.79064307679141</v>
      </c>
      <c r="AD2635" s="26">
        <v>9551.0841774394503</v>
      </c>
      <c r="AE2635" s="14">
        <v>20823</v>
      </c>
      <c r="AF2635" s="14">
        <v>57729</v>
      </c>
      <c r="AG2635" s="27">
        <v>0.72627425982515315</v>
      </c>
      <c r="AH2635" s="27">
        <v>0.36474754801341719</v>
      </c>
    </row>
    <row r="2636" spans="1:34" x14ac:dyDescent="0.25">
      <c r="A2636" t="s">
        <v>59</v>
      </c>
      <c r="B2636" s="1">
        <v>44820</v>
      </c>
      <c r="C2636" s="8" t="s">
        <v>390</v>
      </c>
      <c r="D2636" s="10" t="s">
        <v>391</v>
      </c>
      <c r="E2636" s="14">
        <v>54284</v>
      </c>
      <c r="F2636" s="14">
        <v>54546</v>
      </c>
      <c r="G2636" s="14">
        <v>14600</v>
      </c>
      <c r="H2636" s="14">
        <v>-39946</v>
      </c>
      <c r="I2636" s="14">
        <v>0</v>
      </c>
      <c r="J2636" s="14">
        <v>10484</v>
      </c>
      <c r="M2636" s="14">
        <v>3912</v>
      </c>
      <c r="O2636" s="14">
        <v>0</v>
      </c>
      <c r="P2636" s="14">
        <v>204</v>
      </c>
      <c r="R2636" s="14">
        <v>-40228</v>
      </c>
      <c r="S2636" s="14">
        <v>282</v>
      </c>
      <c r="U2636" s="25">
        <v>0.87856950535177603</v>
      </c>
      <c r="W2636" s="26">
        <v>0</v>
      </c>
      <c r="X2636" s="26">
        <v>4178.0092234072172</v>
      </c>
      <c r="Z2636" s="26">
        <v>15.821637764332865</v>
      </c>
      <c r="AA2636" s="26">
        <v>4193.8308611715511</v>
      </c>
      <c r="AB2636" s="26">
        <v>2462.6408921198076</v>
      </c>
      <c r="AC2636" s="26">
        <v>63.229692787028476</v>
      </c>
      <c r="AD2636" s="26">
        <v>6593.2420605043308</v>
      </c>
      <c r="AE2636" s="14">
        <v>14600</v>
      </c>
      <c r="AF2636" s="14">
        <v>54546</v>
      </c>
      <c r="AG2636" s="27">
        <v>0.63327420501068654</v>
      </c>
      <c r="AH2636" s="27">
        <v>0.26648321254407392</v>
      </c>
    </row>
    <row r="2637" spans="1:34" x14ac:dyDescent="0.25">
      <c r="A2637" t="s">
        <v>59</v>
      </c>
      <c r="B2637" s="1">
        <v>44821</v>
      </c>
      <c r="C2637" s="8" t="s">
        <v>390</v>
      </c>
      <c r="D2637" s="10" t="s">
        <v>391</v>
      </c>
      <c r="E2637" s="14">
        <v>49739</v>
      </c>
      <c r="F2637" s="14">
        <v>50312</v>
      </c>
      <c r="G2637" s="14">
        <v>14819</v>
      </c>
      <c r="H2637" s="14">
        <v>-35493</v>
      </c>
      <c r="I2637" s="14">
        <v>0</v>
      </c>
      <c r="J2637" s="14">
        <v>10650</v>
      </c>
      <c r="M2637" s="14">
        <v>3953</v>
      </c>
      <c r="O2637" s="14">
        <v>0</v>
      </c>
      <c r="P2637" s="14">
        <v>216</v>
      </c>
      <c r="R2637" s="14">
        <v>-36214</v>
      </c>
      <c r="S2637" s="14">
        <v>721</v>
      </c>
      <c r="U2637" s="25">
        <v>0.87806867637505226</v>
      </c>
      <c r="W2637" s="26">
        <v>0</v>
      </c>
      <c r="X2637" s="26">
        <v>4241.7429776534318</v>
      </c>
      <c r="Z2637" s="26">
        <v>16.025366336128211</v>
      </c>
      <c r="AA2637" s="26">
        <v>4257.7683439895582</v>
      </c>
      <c r="AB2637" s="26">
        <v>2816.6350183541285</v>
      </c>
      <c r="AC2637" s="26">
        <v>98.330522408358789</v>
      </c>
      <c r="AD2637" s="26">
        <v>6976.0728399353302</v>
      </c>
      <c r="AE2637" s="14">
        <v>14819</v>
      </c>
      <c r="AF2637" s="14">
        <v>50312</v>
      </c>
      <c r="AG2637" s="27">
        <v>0.63342744088847158</v>
      </c>
      <c r="AH2637" s="27">
        <v>0.30568432390638867</v>
      </c>
    </row>
    <row r="2638" spans="1:34" x14ac:dyDescent="0.25">
      <c r="A2638" t="s">
        <v>59</v>
      </c>
      <c r="B2638" s="1">
        <v>44822</v>
      </c>
      <c r="C2638" s="8" t="s">
        <v>390</v>
      </c>
      <c r="D2638" s="10" t="s">
        <v>391</v>
      </c>
      <c r="E2638" s="14">
        <v>52795</v>
      </c>
      <c r="F2638" s="14">
        <v>51971</v>
      </c>
      <c r="G2638" s="14">
        <v>15310</v>
      </c>
      <c r="H2638" s="14">
        <v>-36661</v>
      </c>
      <c r="I2638" s="14">
        <v>0</v>
      </c>
      <c r="J2638" s="14">
        <v>11387</v>
      </c>
      <c r="M2638" s="14">
        <v>3715</v>
      </c>
      <c r="O2638" s="14">
        <v>0</v>
      </c>
      <c r="P2638" s="14">
        <v>208</v>
      </c>
      <c r="R2638" s="14">
        <v>-37460</v>
      </c>
      <c r="S2638" s="14">
        <v>799</v>
      </c>
      <c r="U2638" s="25">
        <v>0.87683367890740427</v>
      </c>
      <c r="W2638" s="26">
        <v>0</v>
      </c>
      <c r="X2638" s="26">
        <v>4528.9007183635331</v>
      </c>
      <c r="Z2638" s="26">
        <v>15.079758248172462</v>
      </c>
      <c r="AA2638" s="26">
        <v>4543.9804766117068</v>
      </c>
      <c r="AB2638" s="26">
        <v>3566.7518136499239</v>
      </c>
      <c r="AC2638" s="26">
        <v>118.59433583203018</v>
      </c>
      <c r="AD2638" s="26">
        <v>7992.1379544295987</v>
      </c>
      <c r="AE2638" s="14">
        <v>15310</v>
      </c>
      <c r="AF2638" s="14">
        <v>51971</v>
      </c>
      <c r="AG2638" s="27">
        <v>0.65432725266804048</v>
      </c>
      <c r="AH2638" s="27">
        <v>0.33902805751466358</v>
      </c>
    </row>
    <row r="2639" spans="1:34" x14ac:dyDescent="0.25">
      <c r="A2639" t="s">
        <v>59</v>
      </c>
      <c r="B2639" s="1">
        <v>44823</v>
      </c>
      <c r="C2639" s="8" t="s">
        <v>390</v>
      </c>
      <c r="D2639" s="10" t="s">
        <v>391</v>
      </c>
      <c r="E2639" s="14">
        <v>58297</v>
      </c>
      <c r="F2639" s="14">
        <v>58212</v>
      </c>
      <c r="G2639" s="14">
        <v>19159</v>
      </c>
      <c r="H2639" s="14">
        <v>-39053</v>
      </c>
      <c r="I2639" s="14">
        <v>0</v>
      </c>
      <c r="J2639" s="14">
        <v>14871</v>
      </c>
      <c r="M2639" s="14">
        <v>4106</v>
      </c>
      <c r="O2639" s="14">
        <v>0</v>
      </c>
      <c r="P2639" s="14">
        <v>182</v>
      </c>
      <c r="R2639" s="14">
        <v>-41177</v>
      </c>
      <c r="S2639" s="14">
        <v>2124</v>
      </c>
      <c r="U2639" s="25">
        <v>0.87681987390753624</v>
      </c>
      <c r="W2639" s="26">
        <v>0</v>
      </c>
      <c r="X2639" s="26">
        <v>5914.4833780329363</v>
      </c>
      <c r="Z2639" s="26">
        <v>16.498170380106092</v>
      </c>
      <c r="AA2639" s="26">
        <v>5930.9815484130413</v>
      </c>
      <c r="AB2639" s="26">
        <v>5435.0154826257885</v>
      </c>
      <c r="AC2639" s="26">
        <v>388.77903843065178</v>
      </c>
      <c r="AD2639" s="26">
        <v>10977.217992608177</v>
      </c>
      <c r="AE2639" s="14">
        <v>19163</v>
      </c>
      <c r="AF2639" s="14">
        <v>58216</v>
      </c>
      <c r="AG2639" s="27">
        <v>0.68233369207652028</v>
      </c>
      <c r="AH2639" s="27">
        <v>0.41570348926178091</v>
      </c>
    </row>
    <row r="2640" spans="1:34" x14ac:dyDescent="0.25">
      <c r="A2640" t="s">
        <v>59</v>
      </c>
      <c r="B2640" s="1">
        <v>44824</v>
      </c>
      <c r="C2640" s="8" t="s">
        <v>390</v>
      </c>
      <c r="D2640" s="10" t="s">
        <v>391</v>
      </c>
      <c r="E2640" s="14">
        <v>59592</v>
      </c>
      <c r="F2640" s="14">
        <v>59089</v>
      </c>
      <c r="G2640" s="14">
        <v>19418</v>
      </c>
      <c r="H2640" s="14">
        <v>-39671</v>
      </c>
      <c r="I2640" s="14">
        <v>0</v>
      </c>
      <c r="J2640" s="14">
        <v>15525</v>
      </c>
      <c r="M2640" s="14">
        <v>3680</v>
      </c>
      <c r="O2640" s="14">
        <v>0</v>
      </c>
      <c r="P2640" s="14">
        <v>213</v>
      </c>
      <c r="R2640" s="14">
        <v>-42302</v>
      </c>
      <c r="S2640" s="14">
        <v>2631</v>
      </c>
      <c r="U2640" s="25">
        <v>0.87726626620185144</v>
      </c>
      <c r="W2640" s="26">
        <v>0</v>
      </c>
      <c r="X2640" s="26">
        <v>6177.7352935126</v>
      </c>
      <c r="Z2640" s="26">
        <v>14.964440188665659</v>
      </c>
      <c r="AA2640" s="26">
        <v>6192.6997337012626</v>
      </c>
      <c r="AB2640" s="26">
        <v>5329.1828302187723</v>
      </c>
      <c r="AC2640" s="26">
        <v>490.82948777015292</v>
      </c>
      <c r="AD2640" s="26">
        <v>11031.053076149885</v>
      </c>
      <c r="AE2640" s="14">
        <v>19418</v>
      </c>
      <c r="AF2640" s="14">
        <v>59089</v>
      </c>
      <c r="AG2640" s="27">
        <v>0.70308732551820352</v>
      </c>
      <c r="AH2640" s="27">
        <v>0.41157034698068262</v>
      </c>
    </row>
    <row r="2641" spans="1:34" x14ac:dyDescent="0.25">
      <c r="A2641" t="s">
        <v>59</v>
      </c>
      <c r="B2641" s="1">
        <v>44825</v>
      </c>
      <c r="C2641" s="8" t="s">
        <v>390</v>
      </c>
      <c r="D2641" s="10" t="s">
        <v>391</v>
      </c>
      <c r="E2641" s="14">
        <v>57486</v>
      </c>
      <c r="F2641" s="14">
        <v>56994</v>
      </c>
      <c r="G2641" s="14">
        <v>18014</v>
      </c>
      <c r="H2641" s="14">
        <v>-38980</v>
      </c>
      <c r="I2641" s="14">
        <v>0</v>
      </c>
      <c r="J2641" s="14">
        <v>14050</v>
      </c>
      <c r="M2641" s="14">
        <v>3699</v>
      </c>
      <c r="O2641" s="14">
        <v>0</v>
      </c>
      <c r="P2641" s="14">
        <v>265</v>
      </c>
      <c r="R2641" s="14">
        <v>-41769</v>
      </c>
      <c r="S2641" s="14">
        <v>2789</v>
      </c>
      <c r="U2641" s="25">
        <v>0.87778162762624146</v>
      </c>
      <c r="W2641" s="26">
        <v>0</v>
      </c>
      <c r="X2641" s="26">
        <v>5594.0850886541402</v>
      </c>
      <c r="Z2641" s="26">
        <v>15.237359596165087</v>
      </c>
      <c r="AA2641" s="26">
        <v>5609.3224482503056</v>
      </c>
      <c r="AB2641" s="26">
        <v>6219.2501789183543</v>
      </c>
      <c r="AC2641" s="26">
        <v>553.53709194584758</v>
      </c>
      <c r="AD2641" s="26">
        <v>11275.035535222813</v>
      </c>
      <c r="AE2641" s="14">
        <v>18014</v>
      </c>
      <c r="AF2641" s="14">
        <v>56994</v>
      </c>
      <c r="AG2641" s="27">
        <v>0.68648964449103966</v>
      </c>
      <c r="AH2641" s="27">
        <v>0.43613659054747722</v>
      </c>
    </row>
    <row r="2642" spans="1:34" x14ac:dyDescent="0.25">
      <c r="A2642" t="s">
        <v>59</v>
      </c>
      <c r="B2642" s="1">
        <v>44826</v>
      </c>
      <c r="C2642" s="8" t="s">
        <v>390</v>
      </c>
      <c r="D2642" s="10" t="s">
        <v>391</v>
      </c>
      <c r="E2642" s="14">
        <v>57559</v>
      </c>
      <c r="F2642" s="14">
        <v>56160</v>
      </c>
      <c r="G2642" s="14">
        <v>12110</v>
      </c>
      <c r="H2642" s="14">
        <v>-44050</v>
      </c>
      <c r="I2642" s="14">
        <v>0</v>
      </c>
      <c r="J2642" s="14">
        <v>8041</v>
      </c>
      <c r="M2642" s="14">
        <v>3855</v>
      </c>
      <c r="O2642" s="14">
        <v>0</v>
      </c>
      <c r="P2642" s="14">
        <v>214</v>
      </c>
      <c r="R2642" s="14">
        <v>-46864</v>
      </c>
      <c r="S2642" s="14">
        <v>2814</v>
      </c>
      <c r="U2642" s="25">
        <v>0.87965609173536186</v>
      </c>
      <c r="W2642" s="26">
        <v>0</v>
      </c>
      <c r="X2642" s="26">
        <v>3208.4053640282877</v>
      </c>
      <c r="Z2642" s="26">
        <v>15.640972804438883</v>
      </c>
      <c r="AA2642" s="26">
        <v>3224.0463368327273</v>
      </c>
      <c r="AB2642" s="26">
        <v>4760.3989030527027</v>
      </c>
      <c r="AC2642" s="26">
        <v>374.86044326263186</v>
      </c>
      <c r="AD2642" s="26">
        <v>7609.5847966227975</v>
      </c>
      <c r="AE2642" s="14">
        <v>12110</v>
      </c>
      <c r="AF2642" s="14">
        <v>56160</v>
      </c>
      <c r="AG2642" s="27">
        <v>0.58693617135492704</v>
      </c>
      <c r="AH2642" s="27">
        <v>0.29872227269107104</v>
      </c>
    </row>
    <row r="2643" spans="1:34" x14ac:dyDescent="0.25">
      <c r="A2643" t="s">
        <v>59</v>
      </c>
      <c r="B2643" s="1">
        <v>44827</v>
      </c>
      <c r="C2643" s="8" t="s">
        <v>390</v>
      </c>
      <c r="D2643" s="10" t="s">
        <v>391</v>
      </c>
      <c r="E2643" s="14">
        <v>54604</v>
      </c>
      <c r="F2643" s="14">
        <v>54315</v>
      </c>
      <c r="G2643" s="14">
        <v>13781</v>
      </c>
      <c r="H2643" s="14">
        <v>-40534</v>
      </c>
      <c r="I2643" s="14">
        <v>0</v>
      </c>
      <c r="J2643" s="14">
        <v>9977</v>
      </c>
      <c r="M2643" s="14">
        <v>3588</v>
      </c>
      <c r="O2643" s="14">
        <v>0</v>
      </c>
      <c r="P2643" s="14">
        <v>216</v>
      </c>
      <c r="R2643" s="14">
        <v>-43096</v>
      </c>
      <c r="S2643" s="14">
        <v>2562</v>
      </c>
      <c r="U2643" s="25">
        <v>0.88065816021840337</v>
      </c>
      <c r="W2643" s="26">
        <v>0</v>
      </c>
      <c r="X2643" s="26">
        <v>3985.4153842834639</v>
      </c>
      <c r="Z2643" s="26">
        <v>14.622329945462157</v>
      </c>
      <c r="AA2643" s="26">
        <v>4000.0377142289258</v>
      </c>
      <c r="AB2643" s="26">
        <v>5393.5941413166847</v>
      </c>
      <c r="AC2643" s="26">
        <v>420.87870077399424</v>
      </c>
      <c r="AD2643" s="26">
        <v>8972.7531547716171</v>
      </c>
      <c r="AE2643" s="14">
        <v>13781</v>
      </c>
      <c r="AF2643" s="14">
        <v>54315</v>
      </c>
      <c r="AG2643" s="27">
        <v>0.63990734674866656</v>
      </c>
      <c r="AH2643" s="27">
        <v>0.36419978017256011</v>
      </c>
    </row>
    <row r="2644" spans="1:34" x14ac:dyDescent="0.25">
      <c r="A2644" t="s">
        <v>59</v>
      </c>
      <c r="B2644" s="1">
        <v>44828</v>
      </c>
      <c r="C2644" s="8" t="s">
        <v>390</v>
      </c>
      <c r="D2644" s="10" t="s">
        <v>391</v>
      </c>
      <c r="E2644" s="14">
        <v>52748</v>
      </c>
      <c r="F2644" s="14">
        <v>52129</v>
      </c>
      <c r="G2644" s="14">
        <v>15880</v>
      </c>
      <c r="H2644" s="14">
        <v>-36249</v>
      </c>
      <c r="I2644" s="14">
        <v>0</v>
      </c>
      <c r="J2644" s="14">
        <v>11820</v>
      </c>
      <c r="M2644" s="14">
        <v>3834</v>
      </c>
      <c r="O2644" s="14">
        <v>0</v>
      </c>
      <c r="P2644" s="14">
        <v>226</v>
      </c>
      <c r="R2644" s="14">
        <v>-38003</v>
      </c>
      <c r="S2644" s="14">
        <v>1754</v>
      </c>
      <c r="U2644" s="25">
        <v>0.87782421671895128</v>
      </c>
      <c r="W2644" s="26">
        <v>0</v>
      </c>
      <c r="X2644" s="26">
        <v>4706.4266139370984</v>
      </c>
      <c r="Z2644" s="26">
        <v>15.606377386586843</v>
      </c>
      <c r="AA2644" s="26">
        <v>4722.0329913236847</v>
      </c>
      <c r="AB2644" s="26">
        <v>5375.3468373493324</v>
      </c>
      <c r="AC2644" s="26">
        <v>331.89809696005057</v>
      </c>
      <c r="AD2644" s="26">
        <v>9765.4817317129673</v>
      </c>
      <c r="AE2644" s="14">
        <v>15880</v>
      </c>
      <c r="AF2644" s="14">
        <v>52129</v>
      </c>
      <c r="AG2644" s="27">
        <v>0.65555972124257067</v>
      </c>
      <c r="AH2644" s="27">
        <v>0.41299806893224578</v>
      </c>
    </row>
    <row r="2645" spans="1:34" x14ac:dyDescent="0.25">
      <c r="A2645" t="s">
        <v>59</v>
      </c>
      <c r="B2645" s="1">
        <v>44829</v>
      </c>
      <c r="C2645" s="8" t="s">
        <v>390</v>
      </c>
      <c r="D2645" s="10" t="s">
        <v>391</v>
      </c>
      <c r="E2645" s="14">
        <v>54750</v>
      </c>
      <c r="F2645" s="14">
        <v>54622</v>
      </c>
      <c r="G2645" s="14">
        <v>15875</v>
      </c>
      <c r="H2645" s="14">
        <v>-38747</v>
      </c>
      <c r="I2645" s="14">
        <v>0</v>
      </c>
      <c r="J2645" s="14">
        <v>11983</v>
      </c>
      <c r="M2645" s="14">
        <v>3682</v>
      </c>
      <c r="O2645" s="14">
        <v>0</v>
      </c>
      <c r="P2645" s="14">
        <v>210</v>
      </c>
      <c r="R2645" s="14">
        <v>-40798</v>
      </c>
      <c r="S2645" s="14">
        <v>2051</v>
      </c>
      <c r="U2645" s="25">
        <v>0.87945518362421204</v>
      </c>
      <c r="W2645" s="26">
        <v>0</v>
      </c>
      <c r="X2645" s="26">
        <v>4780.1940766975404</v>
      </c>
      <c r="Z2645" s="26">
        <v>14.960596253348767</v>
      </c>
      <c r="AA2645" s="26">
        <v>4795.1546729508891</v>
      </c>
      <c r="AB2645" s="26">
        <v>5210.2819502366947</v>
      </c>
      <c r="AC2645" s="26">
        <v>354.70339998684625</v>
      </c>
      <c r="AD2645" s="26">
        <v>9650.7332232007375</v>
      </c>
      <c r="AE2645" s="14">
        <v>15875</v>
      </c>
      <c r="AF2645" s="14">
        <v>54622</v>
      </c>
      <c r="AG2645" s="27">
        <v>0.66592087528069221</v>
      </c>
      <c r="AH2645" s="27">
        <v>0.38951703486750411</v>
      </c>
    </row>
    <row r="2646" spans="1:34" x14ac:dyDescent="0.25">
      <c r="A2646" t="s">
        <v>59</v>
      </c>
      <c r="B2646" s="1">
        <v>44830</v>
      </c>
      <c r="C2646" s="8" t="s">
        <v>390</v>
      </c>
      <c r="D2646" s="10" t="s">
        <v>391</v>
      </c>
      <c r="E2646" s="14">
        <v>61091</v>
      </c>
      <c r="F2646" s="14">
        <v>61231</v>
      </c>
      <c r="G2646" s="14">
        <v>19193</v>
      </c>
      <c r="H2646" s="14">
        <v>-42038</v>
      </c>
      <c r="I2646" s="14">
        <v>0</v>
      </c>
      <c r="J2646" s="14">
        <v>15189</v>
      </c>
      <c r="M2646" s="14">
        <v>3799</v>
      </c>
      <c r="O2646" s="14">
        <v>0</v>
      </c>
      <c r="P2646" s="14">
        <v>205</v>
      </c>
      <c r="R2646" s="14">
        <v>-44739</v>
      </c>
      <c r="S2646" s="14">
        <v>2701</v>
      </c>
      <c r="U2646" s="25">
        <v>0.87758924724030907</v>
      </c>
      <c r="W2646" s="26">
        <v>0</v>
      </c>
      <c r="X2646" s="26">
        <v>6046.2588003071078</v>
      </c>
      <c r="Z2646" s="26">
        <v>15.391117008840819</v>
      </c>
      <c r="AA2646" s="26">
        <v>6061.6499173159473</v>
      </c>
      <c r="AB2646" s="26">
        <v>5781.1788065647988</v>
      </c>
      <c r="AC2646" s="26">
        <v>494.79339773716686</v>
      </c>
      <c r="AD2646" s="26">
        <v>11348.035326143581</v>
      </c>
      <c r="AE2646" s="14">
        <v>19193</v>
      </c>
      <c r="AF2646" s="14">
        <v>61231</v>
      </c>
      <c r="AG2646" s="27">
        <v>0.69627648834018041</v>
      </c>
      <c r="AH2646" s="27">
        <v>0.40858561252833797</v>
      </c>
    </row>
    <row r="2647" spans="1:34" x14ac:dyDescent="0.25">
      <c r="A2647" t="s">
        <v>59</v>
      </c>
      <c r="B2647" s="1">
        <v>44831</v>
      </c>
      <c r="C2647" s="8" t="s">
        <v>390</v>
      </c>
      <c r="D2647" s="10" t="s">
        <v>391</v>
      </c>
      <c r="E2647" s="14">
        <v>59741</v>
      </c>
      <c r="F2647" s="14">
        <v>59441</v>
      </c>
      <c r="G2647" s="14">
        <v>19742</v>
      </c>
      <c r="H2647" s="14">
        <v>-39699</v>
      </c>
      <c r="I2647" s="14">
        <v>0</v>
      </c>
      <c r="J2647" s="14">
        <v>15717</v>
      </c>
      <c r="M2647" s="14">
        <v>3817</v>
      </c>
      <c r="O2647" s="14">
        <v>0</v>
      </c>
      <c r="P2647" s="14">
        <v>208</v>
      </c>
      <c r="R2647" s="14">
        <v>-42553</v>
      </c>
      <c r="S2647" s="14">
        <v>2854</v>
      </c>
      <c r="U2647" s="25">
        <v>0.87869863717697128</v>
      </c>
      <c r="W2647" s="26">
        <v>0</v>
      </c>
      <c r="X2647" s="26">
        <v>6264.3478152744947</v>
      </c>
      <c r="Z2647" s="26">
        <v>15.471839650495578</v>
      </c>
      <c r="AA2647" s="26">
        <v>6279.8196549249906</v>
      </c>
      <c r="AB2647" s="26">
        <v>5108.1556213288604</v>
      </c>
      <c r="AC2647" s="26">
        <v>517.24521381136367</v>
      </c>
      <c r="AD2647" s="26">
        <v>10870.73006244249</v>
      </c>
      <c r="AE2647" s="14">
        <v>19742</v>
      </c>
      <c r="AF2647" s="14">
        <v>59441</v>
      </c>
      <c r="AG2647" s="27">
        <v>0.7012772772586735</v>
      </c>
      <c r="AH2647" s="27">
        <v>0.40318683922312815</v>
      </c>
    </row>
    <row r="2648" spans="1:34" x14ac:dyDescent="0.25">
      <c r="A2648" t="s">
        <v>59</v>
      </c>
      <c r="B2648" s="1">
        <v>44832</v>
      </c>
      <c r="C2648" s="8" t="s">
        <v>390</v>
      </c>
      <c r="D2648" s="10" t="s">
        <v>391</v>
      </c>
      <c r="E2648" s="14">
        <v>55958</v>
      </c>
      <c r="F2648" s="14">
        <v>55767</v>
      </c>
      <c r="G2648" s="14">
        <v>17157</v>
      </c>
      <c r="H2648" s="14">
        <v>-38610</v>
      </c>
      <c r="I2648" s="14">
        <v>0</v>
      </c>
      <c r="J2648" s="14">
        <v>13057</v>
      </c>
      <c r="M2648" s="14">
        <v>3850</v>
      </c>
      <c r="O2648" s="14">
        <v>0</v>
      </c>
      <c r="P2648" s="14">
        <v>250</v>
      </c>
      <c r="R2648" s="14">
        <v>-40856</v>
      </c>
      <c r="S2648" s="14">
        <v>2246</v>
      </c>
      <c r="U2648" s="25">
        <v>0.88019750657688656</v>
      </c>
      <c r="W2648" s="26">
        <v>0</v>
      </c>
      <c r="X2648" s="26">
        <v>5213.0248493501867</v>
      </c>
      <c r="Z2648" s="26">
        <v>15.760134799262577</v>
      </c>
      <c r="AA2648" s="26">
        <v>5228.7849841494499</v>
      </c>
      <c r="AB2648" s="26">
        <v>4438.0142081611875</v>
      </c>
      <c r="AC2648" s="26">
        <v>367.48961576288798</v>
      </c>
      <c r="AD2648" s="26">
        <v>9299.3095765477483</v>
      </c>
      <c r="AE2648" s="14">
        <v>17157</v>
      </c>
      <c r="AF2648" s="14">
        <v>55767</v>
      </c>
      <c r="AG2648" s="27">
        <v>0.67188226098709325</v>
      </c>
      <c r="AH2648" s="27">
        <v>0.36762680220647864</v>
      </c>
    </row>
    <row r="2649" spans="1:34" x14ac:dyDescent="0.25">
      <c r="A2649" t="s">
        <v>59</v>
      </c>
      <c r="B2649" s="1">
        <v>44833</v>
      </c>
      <c r="C2649" s="8" t="s">
        <v>390</v>
      </c>
      <c r="D2649" s="10" t="s">
        <v>391</v>
      </c>
      <c r="E2649" s="14">
        <v>57233</v>
      </c>
      <c r="F2649" s="14">
        <v>56019</v>
      </c>
      <c r="G2649" s="14">
        <v>17718</v>
      </c>
      <c r="H2649" s="14">
        <v>-38301</v>
      </c>
      <c r="I2649" s="14">
        <v>0</v>
      </c>
      <c r="J2649" s="14">
        <v>13744</v>
      </c>
      <c r="M2649" s="14">
        <v>3773</v>
      </c>
      <c r="O2649" s="14">
        <v>0</v>
      </c>
      <c r="P2649" s="14">
        <v>201</v>
      </c>
      <c r="R2649" s="14">
        <v>-40868</v>
      </c>
      <c r="S2649" s="14">
        <v>2567</v>
      </c>
      <c r="U2649" s="25">
        <v>0.88158791758508603</v>
      </c>
      <c r="W2649" s="26">
        <v>0</v>
      </c>
      <c r="X2649" s="26">
        <v>5495.9785991642202</v>
      </c>
      <c r="Z2649" s="26">
        <v>15.275798949334019</v>
      </c>
      <c r="AA2649" s="26">
        <v>5511.2543981135541</v>
      </c>
      <c r="AB2649" s="26">
        <v>4569.5940842640684</v>
      </c>
      <c r="AC2649" s="26">
        <v>433.26611216559814</v>
      </c>
      <c r="AD2649" s="26">
        <v>9647.5823702120269</v>
      </c>
      <c r="AE2649" s="14">
        <v>17718</v>
      </c>
      <c r="AF2649" s="14">
        <v>56019</v>
      </c>
      <c r="AG2649" s="27">
        <v>0.68575582295795812</v>
      </c>
      <c r="AH2649" s="27">
        <v>0.37967927033715054</v>
      </c>
    </row>
    <row r="2650" spans="1:34" x14ac:dyDescent="0.25">
      <c r="A2650" t="s">
        <v>59</v>
      </c>
      <c r="B2650" s="1">
        <v>44834</v>
      </c>
      <c r="C2650" s="8" t="s">
        <v>390</v>
      </c>
      <c r="D2650" s="10" t="s">
        <v>391</v>
      </c>
      <c r="E2650" s="14">
        <v>55872</v>
      </c>
      <c r="F2650" s="14">
        <v>54181</v>
      </c>
      <c r="G2650" s="14">
        <v>17609</v>
      </c>
      <c r="H2650" s="14">
        <v>-36572</v>
      </c>
      <c r="I2650" s="14">
        <v>0</v>
      </c>
      <c r="J2650" s="14">
        <v>13471</v>
      </c>
      <c r="M2650" s="14">
        <v>3932</v>
      </c>
      <c r="O2650" s="14">
        <v>0</v>
      </c>
      <c r="P2650" s="14">
        <v>206</v>
      </c>
      <c r="R2650" s="14">
        <v>-38746</v>
      </c>
      <c r="S2650" s="14">
        <v>2174</v>
      </c>
      <c r="U2650" s="25">
        <v>0.88326893552290564</v>
      </c>
      <c r="W2650" s="26">
        <v>0</v>
      </c>
      <c r="X2650" s="26">
        <v>5397.0824134903351</v>
      </c>
      <c r="Z2650" s="26">
        <v>15.906204341304523</v>
      </c>
      <c r="AA2650" s="26">
        <v>5412.9886178316392</v>
      </c>
      <c r="AB2650" s="26">
        <v>5075.6217133035943</v>
      </c>
      <c r="AC2650" s="26">
        <v>404.49067465512906</v>
      </c>
      <c r="AD2650" s="26">
        <v>10084.119656480107</v>
      </c>
      <c r="AE2650" s="14">
        <v>17609</v>
      </c>
      <c r="AF2650" s="14">
        <v>54181</v>
      </c>
      <c r="AG2650" s="27">
        <v>0.67769793665988909</v>
      </c>
      <c r="AH2650" s="27">
        <v>0.41032191869971341</v>
      </c>
    </row>
    <row r="2651" spans="1:34" x14ac:dyDescent="0.25">
      <c r="A2651" t="s">
        <v>59</v>
      </c>
      <c r="B2651" s="1">
        <v>44835</v>
      </c>
      <c r="C2651" s="8" t="s">
        <v>390</v>
      </c>
      <c r="D2651" s="10" t="s">
        <v>391</v>
      </c>
      <c r="E2651" s="14">
        <v>53943</v>
      </c>
      <c r="F2651" s="14">
        <v>52979</v>
      </c>
      <c r="G2651" s="14">
        <v>15811</v>
      </c>
      <c r="H2651" s="14">
        <v>-37168</v>
      </c>
      <c r="I2651" s="14">
        <v>0</v>
      </c>
      <c r="J2651" s="14">
        <v>11791</v>
      </c>
      <c r="M2651" s="14">
        <v>3814</v>
      </c>
      <c r="O2651" s="14">
        <v>0</v>
      </c>
      <c r="P2651" s="14">
        <v>206</v>
      </c>
      <c r="R2651" s="14">
        <v>-39479</v>
      </c>
      <c r="S2651" s="14">
        <v>2311</v>
      </c>
      <c r="U2651" s="25">
        <v>0.87946333190885817</v>
      </c>
      <c r="W2651" s="26">
        <v>0</v>
      </c>
      <c r="X2651" s="26">
        <v>4703.6460462743453</v>
      </c>
      <c r="Z2651" s="26">
        <v>15.45261997391111</v>
      </c>
      <c r="AA2651" s="26">
        <v>4719.0986662482564</v>
      </c>
      <c r="AB2651" s="26">
        <v>5928.518820117516</v>
      </c>
      <c r="AC2651" s="26">
        <v>439.97585047240898</v>
      </c>
      <c r="AD2651" s="26">
        <v>10207.641635893364</v>
      </c>
      <c r="AE2651" s="14">
        <v>15811</v>
      </c>
      <c r="AF2651" s="14">
        <v>52979</v>
      </c>
      <c r="AG2651" s="27">
        <v>0.65801146680059641</v>
      </c>
      <c r="AH2651" s="27">
        <v>0.42477153029168585</v>
      </c>
    </row>
    <row r="2652" spans="1:34" x14ac:dyDescent="0.25">
      <c r="A2652" t="s">
        <v>59</v>
      </c>
      <c r="B2652" s="1">
        <v>44836</v>
      </c>
      <c r="C2652" s="8" t="s">
        <v>390</v>
      </c>
      <c r="D2652" s="10" t="s">
        <v>391</v>
      </c>
      <c r="E2652" s="14">
        <v>55495</v>
      </c>
      <c r="F2652" s="14">
        <v>55288</v>
      </c>
      <c r="G2652" s="14">
        <v>16949</v>
      </c>
      <c r="H2652" s="14">
        <v>-38339</v>
      </c>
      <c r="I2652" s="14">
        <v>0</v>
      </c>
      <c r="J2652" s="14">
        <v>12794</v>
      </c>
      <c r="M2652" s="14">
        <v>3959</v>
      </c>
      <c r="O2652" s="14">
        <v>0</v>
      </c>
      <c r="P2652" s="14">
        <v>196</v>
      </c>
      <c r="R2652" s="14">
        <v>-41013</v>
      </c>
      <c r="S2652" s="14">
        <v>2674</v>
      </c>
      <c r="U2652" s="25">
        <v>0.8804418974518794</v>
      </c>
      <c r="W2652" s="26">
        <v>0</v>
      </c>
      <c r="X2652" s="26">
        <v>5109.4400105230588</v>
      </c>
      <c r="Z2652" s="26">
        <v>15.971551241691708</v>
      </c>
      <c r="AA2652" s="26">
        <v>5125.4115617647494</v>
      </c>
      <c r="AB2652" s="26">
        <v>5982.8608942806395</v>
      </c>
      <c r="AC2652" s="26">
        <v>508.6363917469522</v>
      </c>
      <c r="AD2652" s="26">
        <v>10599.636064298438</v>
      </c>
      <c r="AE2652" s="14">
        <v>16949</v>
      </c>
      <c r="AF2652" s="14">
        <v>55288</v>
      </c>
      <c r="AG2652" s="27">
        <v>0.66668150553412009</v>
      </c>
      <c r="AH2652" s="27">
        <v>0.42266259694822789</v>
      </c>
    </row>
    <row r="2653" spans="1:34" x14ac:dyDescent="0.25">
      <c r="A2653" t="s">
        <v>59</v>
      </c>
      <c r="B2653" s="1">
        <v>44837</v>
      </c>
      <c r="C2653" s="8" t="s">
        <v>390</v>
      </c>
      <c r="D2653" s="10" t="s">
        <v>391</v>
      </c>
      <c r="E2653" s="14">
        <v>58482</v>
      </c>
      <c r="F2653" s="14">
        <v>57705</v>
      </c>
      <c r="G2653" s="14">
        <v>18179</v>
      </c>
      <c r="H2653" s="14">
        <v>-39526</v>
      </c>
      <c r="I2653" s="14">
        <v>0</v>
      </c>
      <c r="J2653" s="14">
        <v>14258</v>
      </c>
      <c r="M2653" s="14">
        <v>3719</v>
      </c>
      <c r="O2653" s="14">
        <v>0</v>
      </c>
      <c r="P2653" s="14">
        <v>202</v>
      </c>
      <c r="R2653" s="14">
        <v>-42333</v>
      </c>
      <c r="S2653" s="14">
        <v>2807</v>
      </c>
      <c r="U2653" s="25">
        <v>0.87966256515384067</v>
      </c>
      <c r="W2653" s="26">
        <v>0</v>
      </c>
      <c r="X2653" s="26">
        <v>5689.0660766769115</v>
      </c>
      <c r="Z2653" s="26">
        <v>15.072070377538671</v>
      </c>
      <c r="AA2653" s="26">
        <v>5704.138147054452</v>
      </c>
      <c r="AB2653" s="26">
        <v>6099.6789276652244</v>
      </c>
      <c r="AC2653" s="26">
        <v>549.05829193788895</v>
      </c>
      <c r="AD2653" s="26">
        <v>11254.758782781788</v>
      </c>
      <c r="AE2653" s="14">
        <v>18179</v>
      </c>
      <c r="AF2653" s="14">
        <v>57705</v>
      </c>
      <c r="AG2653" s="27">
        <v>0.69175735968750673</v>
      </c>
      <c r="AH2653" s="27">
        <v>0.42998815193997719</v>
      </c>
    </row>
    <row r="2654" spans="1:34" x14ac:dyDescent="0.25">
      <c r="A2654" t="s">
        <v>59</v>
      </c>
      <c r="B2654" s="1">
        <v>44838</v>
      </c>
      <c r="C2654" s="8" t="s">
        <v>390</v>
      </c>
      <c r="D2654" s="10" t="s">
        <v>391</v>
      </c>
      <c r="E2654" s="14">
        <v>57369</v>
      </c>
      <c r="F2654" s="14">
        <v>55456</v>
      </c>
      <c r="G2654" s="14">
        <v>18457</v>
      </c>
      <c r="H2654" s="14">
        <v>-36999</v>
      </c>
      <c r="I2654" s="14">
        <v>0</v>
      </c>
      <c r="J2654" s="14">
        <v>14452</v>
      </c>
      <c r="M2654" s="14">
        <v>3803</v>
      </c>
      <c r="O2654" s="14">
        <v>0</v>
      </c>
      <c r="P2654" s="14">
        <v>202</v>
      </c>
      <c r="R2654" s="14">
        <v>-39689</v>
      </c>
      <c r="S2654" s="14">
        <v>2690</v>
      </c>
      <c r="U2654" s="25">
        <v>0.87673652801435475</v>
      </c>
      <c r="W2654" s="26">
        <v>0</v>
      </c>
      <c r="X2654" s="26">
        <v>5747.2926413002951</v>
      </c>
      <c r="Z2654" s="26">
        <v>15.39496094415771</v>
      </c>
      <c r="AA2654" s="26">
        <v>5762.6876022444512</v>
      </c>
      <c r="AB2654" s="26">
        <v>5998.8918413797974</v>
      </c>
      <c r="AC2654" s="26">
        <v>543.24996290502258</v>
      </c>
      <c r="AD2654" s="26">
        <v>11218.329480719231</v>
      </c>
      <c r="AE2654" s="14">
        <v>18457</v>
      </c>
      <c r="AF2654" s="14">
        <v>55456</v>
      </c>
      <c r="AG2654" s="27">
        <v>0.68833160002493154</v>
      </c>
      <c r="AH2654" s="27">
        <v>0.44597795621363295</v>
      </c>
    </row>
    <row r="2655" spans="1:34" x14ac:dyDescent="0.25">
      <c r="A2655" t="s">
        <v>59</v>
      </c>
      <c r="B2655" s="1">
        <v>44839</v>
      </c>
      <c r="C2655" s="8" t="s">
        <v>390</v>
      </c>
      <c r="D2655" s="10" t="s">
        <v>391</v>
      </c>
      <c r="E2655" s="14">
        <v>57544</v>
      </c>
      <c r="F2655" s="14">
        <v>55886</v>
      </c>
      <c r="G2655" s="14">
        <v>18262</v>
      </c>
      <c r="H2655" s="14">
        <v>-37624</v>
      </c>
      <c r="I2655" s="14">
        <v>0</v>
      </c>
      <c r="J2655" s="14">
        <v>14134</v>
      </c>
      <c r="M2655" s="14">
        <v>3901</v>
      </c>
      <c r="O2655" s="14">
        <v>0</v>
      </c>
      <c r="P2655" s="14">
        <v>227</v>
      </c>
      <c r="R2655" s="14">
        <v>-40202</v>
      </c>
      <c r="S2655" s="14">
        <v>2578</v>
      </c>
      <c r="U2655" s="25">
        <v>0.8739552384889514</v>
      </c>
      <c r="W2655" s="26">
        <v>0</v>
      </c>
      <c r="X2655" s="26">
        <v>5602.9988573100309</v>
      </c>
      <c r="Z2655" s="26">
        <v>15.867764988135589</v>
      </c>
      <c r="AA2655" s="26">
        <v>5618.8666222981656</v>
      </c>
      <c r="AB2655" s="26">
        <v>5856.2702755729215</v>
      </c>
      <c r="AC2655" s="26">
        <v>500.19524973911069</v>
      </c>
      <c r="AD2655" s="26">
        <v>10974.941648131979</v>
      </c>
      <c r="AE2655" s="14">
        <v>18262</v>
      </c>
      <c r="AF2655" s="14">
        <v>55886</v>
      </c>
      <c r="AG2655" s="27">
        <v>0.67831922751346962</v>
      </c>
      <c r="AH2655" s="27">
        <v>0.43294520732034358</v>
      </c>
    </row>
    <row r="2656" spans="1:34" x14ac:dyDescent="0.25">
      <c r="A2656" t="s">
        <v>59</v>
      </c>
      <c r="B2656" s="1">
        <v>44840</v>
      </c>
      <c r="C2656" s="8" t="s">
        <v>390</v>
      </c>
      <c r="D2656" s="10" t="s">
        <v>391</v>
      </c>
      <c r="E2656" s="14">
        <v>58417</v>
      </c>
      <c r="F2656" s="14">
        <v>56719</v>
      </c>
      <c r="G2656" s="14">
        <v>18670</v>
      </c>
      <c r="H2656" s="14">
        <v>-38049</v>
      </c>
      <c r="I2656" s="14">
        <v>0</v>
      </c>
      <c r="J2656" s="14">
        <v>14483</v>
      </c>
      <c r="M2656" s="14">
        <v>3990</v>
      </c>
      <c r="O2656" s="14">
        <v>0</v>
      </c>
      <c r="P2656" s="14">
        <v>197</v>
      </c>
      <c r="R2656" s="14">
        <v>-39841</v>
      </c>
      <c r="S2656" s="14">
        <v>1792</v>
      </c>
      <c r="U2656" s="25">
        <v>0.87512845854178389</v>
      </c>
      <c r="W2656" s="26">
        <v>0</v>
      </c>
      <c r="X2656" s="26">
        <v>5749.0567376965892</v>
      </c>
      <c r="Z2656" s="26">
        <v>16.094557171832296</v>
      </c>
      <c r="AA2656" s="26">
        <v>5765.1512948684231</v>
      </c>
      <c r="AB2656" s="26">
        <v>6676.2306628875385</v>
      </c>
      <c r="AC2656" s="26">
        <v>375.59936626101188</v>
      </c>
      <c r="AD2656" s="26">
        <v>12065.782591494948</v>
      </c>
      <c r="AE2656" s="14">
        <v>18670</v>
      </c>
      <c r="AF2656" s="14">
        <v>56719</v>
      </c>
      <c r="AG2656" s="27">
        <v>0.68076956870341843</v>
      </c>
      <c r="AH2656" s="27">
        <v>0.4689868583166415</v>
      </c>
    </row>
    <row r="2657" spans="1:34" x14ac:dyDescent="0.25">
      <c r="A2657" t="s">
        <v>59</v>
      </c>
      <c r="B2657" s="1">
        <v>44841</v>
      </c>
      <c r="C2657" s="8" t="s">
        <v>390</v>
      </c>
      <c r="D2657" s="10" t="s">
        <v>391</v>
      </c>
      <c r="E2657" s="14">
        <v>56608</v>
      </c>
      <c r="F2657" s="14">
        <v>56311</v>
      </c>
      <c r="G2657" s="14">
        <v>21452</v>
      </c>
      <c r="H2657" s="14">
        <v>-34858</v>
      </c>
      <c r="I2657" s="14">
        <v>0</v>
      </c>
      <c r="J2657" s="14">
        <v>17468</v>
      </c>
      <c r="M2657" s="14">
        <v>3780</v>
      </c>
      <c r="O2657" s="14">
        <v>0</v>
      </c>
      <c r="P2657" s="14">
        <v>204</v>
      </c>
      <c r="R2657" s="14">
        <v>-36199</v>
      </c>
      <c r="S2657" s="14">
        <v>1341</v>
      </c>
      <c r="U2657" s="25">
        <v>0.87650093954123232</v>
      </c>
      <c r="W2657" s="26">
        <v>0</v>
      </c>
      <c r="X2657" s="26">
        <v>6944.8333100063737</v>
      </c>
      <c r="Z2657" s="26">
        <v>15.314238302502954</v>
      </c>
      <c r="AA2657" s="26">
        <v>6960.1475483088761</v>
      </c>
      <c r="AB2657" s="26">
        <v>6032.9737780151563</v>
      </c>
      <c r="AC2657" s="26">
        <v>305.83775144837415</v>
      </c>
      <c r="AD2657" s="26">
        <v>12687.283574875659</v>
      </c>
      <c r="AE2657" s="14">
        <v>21452</v>
      </c>
      <c r="AF2657" s="14">
        <v>56310</v>
      </c>
      <c r="AG2657" s="27">
        <v>0.71529370165731465</v>
      </c>
      <c r="AH2657" s="27">
        <v>0.49672596545626663</v>
      </c>
    </row>
    <row r="2658" spans="1:34" x14ac:dyDescent="0.25">
      <c r="A2658" t="s">
        <v>59</v>
      </c>
      <c r="B2658" s="1">
        <v>44842</v>
      </c>
      <c r="C2658" s="8" t="s">
        <v>390</v>
      </c>
      <c r="D2658" s="10" t="s">
        <v>391</v>
      </c>
      <c r="E2658" s="14">
        <v>53517</v>
      </c>
      <c r="F2658" s="14">
        <v>53809</v>
      </c>
      <c r="G2658" s="14">
        <v>9172</v>
      </c>
      <c r="H2658" s="14">
        <v>-44637</v>
      </c>
      <c r="I2658" s="14">
        <v>0</v>
      </c>
      <c r="J2658" s="14">
        <v>5175</v>
      </c>
      <c r="M2658" s="14">
        <v>3787</v>
      </c>
      <c r="O2658" s="14">
        <v>0</v>
      </c>
      <c r="P2658" s="14">
        <v>210</v>
      </c>
      <c r="R2658" s="14">
        <v>-45986</v>
      </c>
      <c r="S2658" s="14">
        <v>1349</v>
      </c>
      <c r="U2658" s="25">
        <v>0.87379289333418164</v>
      </c>
      <c r="W2658" s="26">
        <v>0</v>
      </c>
      <c r="X2658" s="26">
        <v>2051.0918992862216</v>
      </c>
      <c r="Z2658" s="26">
        <v>15.364209461622565</v>
      </c>
      <c r="AA2658" s="26">
        <v>2066.4561087478437</v>
      </c>
      <c r="AB2658" s="26">
        <v>7866.5518714569243</v>
      </c>
      <c r="AC2658" s="26">
        <v>243.74919479801252</v>
      </c>
      <c r="AD2658" s="26">
        <v>9689.2587854067533</v>
      </c>
      <c r="AE2658" s="14">
        <v>9172</v>
      </c>
      <c r="AF2658" s="14">
        <v>53809</v>
      </c>
      <c r="AG2658" s="27">
        <v>0.49670196974135095</v>
      </c>
      <c r="AH2658" s="27">
        <v>0.39698068545193993</v>
      </c>
    </row>
    <row r="2659" spans="1:34" x14ac:dyDescent="0.25">
      <c r="A2659" t="s">
        <v>59</v>
      </c>
      <c r="B2659" s="1">
        <v>44843</v>
      </c>
      <c r="C2659" s="8" t="s">
        <v>390</v>
      </c>
      <c r="D2659" s="10" t="s">
        <v>391</v>
      </c>
      <c r="E2659" s="14">
        <v>54251</v>
      </c>
      <c r="F2659" s="14">
        <v>53724</v>
      </c>
      <c r="G2659" s="14">
        <v>9764</v>
      </c>
      <c r="H2659" s="14">
        <v>-43960</v>
      </c>
      <c r="I2659" s="14">
        <v>0</v>
      </c>
      <c r="J2659" s="14">
        <v>5796</v>
      </c>
      <c r="M2659" s="14">
        <v>3770</v>
      </c>
      <c r="O2659" s="14">
        <v>0</v>
      </c>
      <c r="P2659" s="14">
        <v>198</v>
      </c>
      <c r="R2659" s="14">
        <v>-45386</v>
      </c>
      <c r="S2659" s="14">
        <v>1426</v>
      </c>
      <c r="U2659" s="25">
        <v>0.87547890583931909</v>
      </c>
      <c r="W2659" s="26">
        <v>0</v>
      </c>
      <c r="X2659" s="26">
        <v>2301.6554953890891</v>
      </c>
      <c r="Z2659" s="26">
        <v>15.252735337432659</v>
      </c>
      <c r="AA2659" s="26">
        <v>2316.9082307265212</v>
      </c>
      <c r="AB2659" s="26">
        <v>7342.4003322639919</v>
      </c>
      <c r="AC2659" s="26">
        <v>249.97138302424915</v>
      </c>
      <c r="AD2659" s="26">
        <v>9409.3371799662636</v>
      </c>
      <c r="AE2659" s="14">
        <v>9764</v>
      </c>
      <c r="AF2659" s="14">
        <v>53724</v>
      </c>
      <c r="AG2659" s="27">
        <v>0.52313623756906014</v>
      </c>
      <c r="AH2659" s="27">
        <v>0.3861218995923093</v>
      </c>
    </row>
    <row r="2660" spans="1:34" x14ac:dyDescent="0.25">
      <c r="A2660" t="s">
        <v>59</v>
      </c>
      <c r="B2660" s="1">
        <v>44844</v>
      </c>
      <c r="C2660" s="8" t="s">
        <v>390</v>
      </c>
      <c r="D2660" s="10" t="s">
        <v>391</v>
      </c>
      <c r="E2660" s="14">
        <v>56569</v>
      </c>
      <c r="F2660" s="14">
        <v>56872</v>
      </c>
      <c r="G2660" s="14">
        <v>11313</v>
      </c>
      <c r="H2660" s="14">
        <v>-45559</v>
      </c>
      <c r="I2660" s="14">
        <v>0</v>
      </c>
      <c r="J2660" s="14">
        <v>7345</v>
      </c>
      <c r="M2660" s="14">
        <v>3787</v>
      </c>
      <c r="O2660" s="14">
        <v>0</v>
      </c>
      <c r="P2660" s="14">
        <v>181</v>
      </c>
      <c r="R2660" s="14">
        <v>-47562</v>
      </c>
      <c r="S2660" s="14">
        <v>2003</v>
      </c>
      <c r="U2660" s="25">
        <v>0.87773931262710847</v>
      </c>
      <c r="W2660" s="26">
        <v>0</v>
      </c>
      <c r="X2660" s="26">
        <v>2924.311333130478</v>
      </c>
      <c r="Z2660" s="26">
        <v>15.252735337432659</v>
      </c>
      <c r="AA2660" s="26">
        <v>2939.5640684679101</v>
      </c>
      <c r="AB2660" s="26">
        <v>6254.6099649448433</v>
      </c>
      <c r="AC2660" s="26">
        <v>308.55670500050439</v>
      </c>
      <c r="AD2660" s="26">
        <v>8885.6173284122506</v>
      </c>
      <c r="AE2660" s="14">
        <v>11313</v>
      </c>
      <c r="AF2660" s="14">
        <v>56872</v>
      </c>
      <c r="AG2660" s="27">
        <v>0.57284732048313658</v>
      </c>
      <c r="AH2660" s="27">
        <v>0.34444734974265395</v>
      </c>
    </row>
    <row r="2661" spans="1:34" x14ac:dyDescent="0.25">
      <c r="A2661" t="s">
        <v>59</v>
      </c>
      <c r="B2661" s="1">
        <v>44845</v>
      </c>
      <c r="C2661" s="8" t="s">
        <v>390</v>
      </c>
      <c r="D2661" s="10" t="s">
        <v>391</v>
      </c>
      <c r="E2661" s="14">
        <v>54531</v>
      </c>
      <c r="F2661" s="14">
        <v>55158</v>
      </c>
      <c r="G2661" s="14">
        <v>10703</v>
      </c>
      <c r="H2661" s="14">
        <v>-44455</v>
      </c>
      <c r="I2661" s="14">
        <v>0</v>
      </c>
      <c r="J2661" s="14">
        <v>6599</v>
      </c>
      <c r="M2661" s="14">
        <v>3895</v>
      </c>
      <c r="O2661" s="14">
        <v>0</v>
      </c>
      <c r="P2661" s="14">
        <v>209</v>
      </c>
      <c r="R2661" s="14">
        <v>-46364</v>
      </c>
      <c r="S2661" s="14">
        <v>1909</v>
      </c>
      <c r="U2661" s="25">
        <v>0.88256266235334258</v>
      </c>
      <c r="W2661" s="26">
        <v>0</v>
      </c>
      <c r="X2661" s="26">
        <v>2641.7391699565951</v>
      </c>
      <c r="Z2661" s="26">
        <v>15.775510540530147</v>
      </c>
      <c r="AA2661" s="26">
        <v>2657.5146804971259</v>
      </c>
      <c r="AB2661" s="26">
        <v>7065.5152975545416</v>
      </c>
      <c r="AC2661" s="26">
        <v>323.43825185060996</v>
      </c>
      <c r="AD2661" s="26">
        <v>9399.5917262010571</v>
      </c>
      <c r="AE2661" s="14">
        <v>10703</v>
      </c>
      <c r="AF2661" s="14">
        <v>55158</v>
      </c>
      <c r="AG2661" s="27">
        <v>0.54739886152644812</v>
      </c>
      <c r="AH2661" s="27">
        <v>0.37569396844369579</v>
      </c>
    </row>
    <row r="2662" spans="1:34" x14ac:dyDescent="0.25">
      <c r="A2662" t="s">
        <v>59</v>
      </c>
      <c r="B2662" s="1">
        <v>44846</v>
      </c>
      <c r="C2662" s="8" t="s">
        <v>390</v>
      </c>
      <c r="D2662" s="10" t="s">
        <v>391</v>
      </c>
      <c r="E2662" s="14">
        <v>56350</v>
      </c>
      <c r="F2662" s="14">
        <v>56052</v>
      </c>
      <c r="G2662" s="14">
        <v>11116</v>
      </c>
      <c r="H2662" s="14">
        <v>-44936</v>
      </c>
      <c r="I2662" s="14">
        <v>0</v>
      </c>
      <c r="J2662" s="14">
        <v>7060</v>
      </c>
      <c r="M2662" s="14">
        <v>3827</v>
      </c>
      <c r="O2662" s="14">
        <v>0</v>
      </c>
      <c r="P2662" s="14">
        <v>229</v>
      </c>
      <c r="R2662" s="14">
        <v>-46321</v>
      </c>
      <c r="S2662" s="14">
        <v>1385</v>
      </c>
      <c r="U2662" s="25">
        <v>0.87795982641535819</v>
      </c>
      <c r="W2662" s="26">
        <v>0</v>
      </c>
      <c r="X2662" s="26">
        <v>2811.5486453413419</v>
      </c>
      <c r="Z2662" s="26">
        <v>15.59100164531927</v>
      </c>
      <c r="AA2662" s="26">
        <v>2827.1396469866609</v>
      </c>
      <c r="AB2662" s="26">
        <v>6872.9377672705505</v>
      </c>
      <c r="AC2662" s="26">
        <v>241.76703550214057</v>
      </c>
      <c r="AD2662" s="26">
        <v>9458.3103787550681</v>
      </c>
      <c r="AE2662" s="14">
        <v>11116</v>
      </c>
      <c r="AF2662" s="14">
        <v>56052</v>
      </c>
      <c r="AG2662" s="27">
        <v>0.5607024656836751</v>
      </c>
      <c r="AH2662" s="27">
        <v>0.37201135066029756</v>
      </c>
    </row>
    <row r="2663" spans="1:34" x14ac:dyDescent="0.25">
      <c r="A2663" t="s">
        <v>59</v>
      </c>
      <c r="B2663" s="1">
        <v>44847</v>
      </c>
      <c r="C2663" s="8" t="s">
        <v>390</v>
      </c>
      <c r="D2663" s="10" t="s">
        <v>391</v>
      </c>
      <c r="E2663" s="14">
        <v>57676</v>
      </c>
      <c r="F2663" s="14">
        <v>56740</v>
      </c>
      <c r="G2663" s="14">
        <v>13270</v>
      </c>
      <c r="H2663" s="14">
        <v>-43470</v>
      </c>
      <c r="I2663" s="14">
        <v>0</v>
      </c>
      <c r="J2663" s="14">
        <v>9066</v>
      </c>
      <c r="M2663" s="14">
        <v>3891</v>
      </c>
      <c r="O2663" s="14">
        <v>0</v>
      </c>
      <c r="P2663" s="14">
        <v>313</v>
      </c>
      <c r="R2663" s="14">
        <v>-45023</v>
      </c>
      <c r="S2663" s="14">
        <v>1553</v>
      </c>
      <c r="U2663" s="25">
        <v>0.87819374110247994</v>
      </c>
      <c r="W2663" s="26">
        <v>0</v>
      </c>
      <c r="X2663" s="26">
        <v>3611.3726886425229</v>
      </c>
      <c r="Z2663" s="26">
        <v>16.159904072219479</v>
      </c>
      <c r="AA2663" s="26">
        <v>3627.5325927147423</v>
      </c>
      <c r="AB2663" s="26">
        <v>5398.2413104789384</v>
      </c>
      <c r="AC2663" s="26">
        <v>238.15201444551712</v>
      </c>
      <c r="AD2663" s="26">
        <v>8787.6218887481664</v>
      </c>
      <c r="AE2663" s="14">
        <v>13270</v>
      </c>
      <c r="AF2663" s="14">
        <v>56740</v>
      </c>
      <c r="AG2663" s="27">
        <v>0.60266246454791073</v>
      </c>
      <c r="AH2663" s="27">
        <v>0.34144108157158937</v>
      </c>
    </row>
    <row r="2664" spans="1:34" x14ac:dyDescent="0.25">
      <c r="A2664" t="s">
        <v>59</v>
      </c>
      <c r="B2664" s="1">
        <v>44848</v>
      </c>
      <c r="C2664" s="8" t="s">
        <v>390</v>
      </c>
      <c r="D2664" s="10" t="s">
        <v>391</v>
      </c>
      <c r="E2664" s="14">
        <v>56719</v>
      </c>
      <c r="F2664" s="14">
        <v>55671</v>
      </c>
      <c r="G2664" s="14">
        <v>12395</v>
      </c>
      <c r="H2664" s="14">
        <v>-43276</v>
      </c>
      <c r="I2664" s="14">
        <v>0</v>
      </c>
      <c r="J2664" s="14">
        <v>8108</v>
      </c>
      <c r="M2664" s="14">
        <v>4192</v>
      </c>
      <c r="O2664" s="14">
        <v>0</v>
      </c>
      <c r="P2664" s="14">
        <v>95</v>
      </c>
      <c r="R2664" s="14">
        <v>-44560</v>
      </c>
      <c r="S2664" s="14">
        <v>1284</v>
      </c>
      <c r="U2664" s="25">
        <v>0.87978878911203129</v>
      </c>
      <c r="W2664" s="26">
        <v>0</v>
      </c>
      <c r="X2664" s="26">
        <v>3235.6267756440352</v>
      </c>
      <c r="Z2664" s="26">
        <v>16.478950703521623</v>
      </c>
      <c r="AA2664" s="26">
        <v>3252.105726347555</v>
      </c>
      <c r="AB2664" s="26">
        <v>6321.5891951731974</v>
      </c>
      <c r="AC2664" s="26">
        <v>213.61398407694963</v>
      </c>
      <c r="AD2664" s="26">
        <v>9360.0809374438031</v>
      </c>
      <c r="AE2664" s="14">
        <v>12395</v>
      </c>
      <c r="AF2664" s="14">
        <v>55671</v>
      </c>
      <c r="AG2664" s="27">
        <v>0.57843140995726872</v>
      </c>
      <c r="AH2664" s="27">
        <v>0.37066734271536983</v>
      </c>
    </row>
    <row r="2665" spans="1:34" x14ac:dyDescent="0.25">
      <c r="A2665" t="s">
        <v>59</v>
      </c>
      <c r="B2665" s="1">
        <v>44849</v>
      </c>
      <c r="C2665" s="8" t="s">
        <v>390</v>
      </c>
      <c r="D2665" s="10" t="s">
        <v>391</v>
      </c>
      <c r="E2665" s="14">
        <v>54130</v>
      </c>
      <c r="F2665" s="14">
        <v>53286</v>
      </c>
      <c r="G2665" s="14">
        <v>13461</v>
      </c>
      <c r="H2665" s="14">
        <v>-39825</v>
      </c>
      <c r="I2665" s="14">
        <v>0</v>
      </c>
      <c r="J2665" s="14">
        <v>9606</v>
      </c>
      <c r="M2665" s="14">
        <v>3689</v>
      </c>
      <c r="O2665" s="14">
        <v>0</v>
      </c>
      <c r="P2665" s="14">
        <v>166</v>
      </c>
      <c r="R2665" s="14">
        <v>-41193</v>
      </c>
      <c r="S2665" s="14">
        <v>1368</v>
      </c>
      <c r="U2665" s="25">
        <v>0.87897838663927963</v>
      </c>
      <c r="W2665" s="26">
        <v>0</v>
      </c>
      <c r="X2665" s="26">
        <v>3829.8964819592125</v>
      </c>
      <c r="Z2665" s="26">
        <v>14.818370646623716</v>
      </c>
      <c r="AA2665" s="26">
        <v>3844.7148526058368</v>
      </c>
      <c r="AB2665" s="26">
        <v>6748.6263661425864</v>
      </c>
      <c r="AC2665" s="26">
        <v>264.09911319030829</v>
      </c>
      <c r="AD2665" s="26">
        <v>10329.242105558116</v>
      </c>
      <c r="AE2665" s="14">
        <v>13461</v>
      </c>
      <c r="AF2665" s="14">
        <v>53286</v>
      </c>
      <c r="AG2665" s="27">
        <v>0.62968094928696827</v>
      </c>
      <c r="AH2665" s="27">
        <v>0.42735528526734101</v>
      </c>
    </row>
    <row r="2666" spans="1:34" x14ac:dyDescent="0.25">
      <c r="A2666" t="s">
        <v>59</v>
      </c>
      <c r="B2666" s="1">
        <v>44850</v>
      </c>
      <c r="C2666" s="8" t="s">
        <v>390</v>
      </c>
      <c r="D2666" s="10" t="s">
        <v>391</v>
      </c>
      <c r="E2666" s="14">
        <v>55431</v>
      </c>
      <c r="F2666" s="14">
        <v>53790</v>
      </c>
      <c r="G2666" s="14">
        <v>14157</v>
      </c>
      <c r="H2666" s="14">
        <v>-39633</v>
      </c>
      <c r="I2666" s="14">
        <v>0</v>
      </c>
      <c r="J2666" s="14">
        <v>9925</v>
      </c>
      <c r="M2666" s="14">
        <v>4131</v>
      </c>
      <c r="O2666" s="14">
        <v>0</v>
      </c>
      <c r="P2666" s="14">
        <v>101</v>
      </c>
      <c r="R2666" s="14">
        <v>-41251</v>
      </c>
      <c r="S2666" s="14">
        <v>1618</v>
      </c>
      <c r="U2666" s="25">
        <v>0.88074779037186268</v>
      </c>
      <c r="W2666" s="26">
        <v>0</v>
      </c>
      <c r="X2666" s="26">
        <v>3965.0469556843063</v>
      </c>
      <c r="Z2666" s="26">
        <v>16.267534261092496</v>
      </c>
      <c r="AA2666" s="26">
        <v>3981.3144899454001</v>
      </c>
      <c r="AB2666" s="26">
        <v>6697.8330032954154</v>
      </c>
      <c r="AC2666" s="26">
        <v>311.21780521141284</v>
      </c>
      <c r="AD2666" s="26">
        <v>10367.9296880294</v>
      </c>
      <c r="AE2666" s="14">
        <v>14157</v>
      </c>
      <c r="AF2666" s="14">
        <v>53790</v>
      </c>
      <c r="AG2666" s="27">
        <v>0.61999615390431784</v>
      </c>
      <c r="AH2666" s="27">
        <v>0.42493670103780212</v>
      </c>
    </row>
    <row r="2667" spans="1:34" x14ac:dyDescent="0.25">
      <c r="A2667" t="s">
        <v>59</v>
      </c>
      <c r="B2667" s="1">
        <v>44851</v>
      </c>
      <c r="C2667" s="8" t="s">
        <v>390</v>
      </c>
      <c r="D2667" s="10" t="s">
        <v>391</v>
      </c>
      <c r="E2667" s="14">
        <v>56047</v>
      </c>
      <c r="F2667" s="14">
        <v>54974</v>
      </c>
      <c r="G2667" s="14">
        <v>14322</v>
      </c>
      <c r="H2667" s="14">
        <v>-40652</v>
      </c>
      <c r="I2667" s="14">
        <v>0</v>
      </c>
      <c r="J2667" s="14">
        <v>10183</v>
      </c>
      <c r="M2667" s="14">
        <v>4050</v>
      </c>
      <c r="O2667" s="14">
        <v>0</v>
      </c>
      <c r="P2667" s="14">
        <v>89</v>
      </c>
      <c r="R2667" s="14">
        <v>-42449</v>
      </c>
      <c r="S2667" s="14">
        <v>1797</v>
      </c>
      <c r="U2667" s="25">
        <v>0.87966768584618071</v>
      </c>
      <c r="W2667" s="26">
        <v>0</v>
      </c>
      <c r="X2667" s="26">
        <v>4063.1292671624387</v>
      </c>
      <c r="Z2667" s="26">
        <v>15.910048276621417</v>
      </c>
      <c r="AA2667" s="26">
        <v>4079.0393154390604</v>
      </c>
      <c r="AB2667" s="26">
        <v>6378.7169550542012</v>
      </c>
      <c r="AC2667" s="26">
        <v>330.58640622112767</v>
      </c>
      <c r="AD2667" s="26">
        <v>10127.169864272133</v>
      </c>
      <c r="AE2667" s="14">
        <v>14322</v>
      </c>
      <c r="AF2667" s="14">
        <v>54974</v>
      </c>
      <c r="AG2667" s="27">
        <v>0.62789635914001274</v>
      </c>
      <c r="AH2667" s="27">
        <v>0.40612946531399619</v>
      </c>
    </row>
    <row r="2668" spans="1:34" x14ac:dyDescent="0.25">
      <c r="A2668" t="s">
        <v>59</v>
      </c>
      <c r="B2668" s="1">
        <v>44852</v>
      </c>
      <c r="C2668" s="8" t="s">
        <v>390</v>
      </c>
      <c r="D2668" s="10" t="s">
        <v>391</v>
      </c>
      <c r="E2668" s="14">
        <v>55710</v>
      </c>
      <c r="F2668" s="14">
        <v>55218</v>
      </c>
      <c r="G2668" s="14">
        <v>14564</v>
      </c>
      <c r="H2668" s="14">
        <v>-40654</v>
      </c>
      <c r="I2668" s="14">
        <v>0</v>
      </c>
      <c r="J2668" s="14">
        <v>10532</v>
      </c>
      <c r="M2668" s="14">
        <v>3855</v>
      </c>
      <c r="O2668" s="14">
        <v>0</v>
      </c>
      <c r="P2668" s="14">
        <v>177</v>
      </c>
      <c r="R2668" s="14">
        <v>-42412</v>
      </c>
      <c r="S2668" s="14">
        <v>1758</v>
      </c>
      <c r="U2668" s="25">
        <v>0.87629223384042543</v>
      </c>
      <c r="W2668" s="26">
        <v>0</v>
      </c>
      <c r="X2668" s="26">
        <v>4186.2587687707455</v>
      </c>
      <c r="Z2668" s="26">
        <v>15.498747197713827</v>
      </c>
      <c r="AA2668" s="26">
        <v>4201.7575159684593</v>
      </c>
      <c r="AB2668" s="26">
        <v>6601.8767889226256</v>
      </c>
      <c r="AC2668" s="26">
        <v>335.51064068496322</v>
      </c>
      <c r="AD2668" s="26">
        <v>10468.123664206121</v>
      </c>
      <c r="AE2668" s="14">
        <v>14564</v>
      </c>
      <c r="AF2668" s="14">
        <v>55218</v>
      </c>
      <c r="AG2668" s="27">
        <v>0.63603945721329203</v>
      </c>
      <c r="AH2668" s="27">
        <v>0.41794767634796803</v>
      </c>
    </row>
    <row r="2669" spans="1:34" x14ac:dyDescent="0.25">
      <c r="A2669" t="s">
        <v>59</v>
      </c>
      <c r="B2669" s="1">
        <v>44853</v>
      </c>
      <c r="C2669" s="8" t="s">
        <v>390</v>
      </c>
      <c r="D2669" s="10" t="s">
        <v>391</v>
      </c>
      <c r="E2669" s="14">
        <v>56525</v>
      </c>
      <c r="F2669" s="14">
        <v>55666</v>
      </c>
      <c r="G2669" s="14">
        <v>14228</v>
      </c>
      <c r="H2669" s="14">
        <v>-41438</v>
      </c>
      <c r="I2669" s="14">
        <v>0</v>
      </c>
      <c r="J2669" s="14">
        <v>9559</v>
      </c>
      <c r="M2669" s="14">
        <v>4451</v>
      </c>
      <c r="O2669" s="14">
        <v>0</v>
      </c>
      <c r="P2669" s="14">
        <v>218</v>
      </c>
      <c r="R2669" s="14">
        <v>-43561</v>
      </c>
      <c r="S2669" s="14">
        <v>2123</v>
      </c>
      <c r="U2669" s="25">
        <v>0.87675871923317039</v>
      </c>
      <c r="W2669" s="26">
        <v>0</v>
      </c>
      <c r="X2669" s="26">
        <v>3801.5334148968409</v>
      </c>
      <c r="Z2669" s="26">
        <v>17.947333994574869</v>
      </c>
      <c r="AA2669" s="26">
        <v>3819.4807488914153</v>
      </c>
      <c r="AB2669" s="26">
        <v>6872.7367836983221</v>
      </c>
      <c r="AC2669" s="26">
        <v>389.71837385723313</v>
      </c>
      <c r="AD2669" s="26">
        <v>10302.499158732504</v>
      </c>
      <c r="AE2669" s="14">
        <v>14228</v>
      </c>
      <c r="AF2669" s="14">
        <v>55666</v>
      </c>
      <c r="AG2669" s="27">
        <v>0.59182623338635021</v>
      </c>
      <c r="AH2669" s="27">
        <v>0.40802456967134071</v>
      </c>
    </row>
    <row r="2670" spans="1:34" x14ac:dyDescent="0.25">
      <c r="A2670" t="s">
        <v>59</v>
      </c>
      <c r="B2670" s="1">
        <v>44854</v>
      </c>
      <c r="C2670" s="8" t="s">
        <v>390</v>
      </c>
      <c r="D2670" s="10" t="s">
        <v>391</v>
      </c>
      <c r="E2670" s="14">
        <v>55998</v>
      </c>
      <c r="F2670" s="14">
        <v>55661</v>
      </c>
      <c r="G2670" s="14">
        <v>13348</v>
      </c>
      <c r="H2670" s="14">
        <v>-42313</v>
      </c>
      <c r="I2670" s="14">
        <v>0</v>
      </c>
      <c r="J2670" s="14">
        <v>9722</v>
      </c>
      <c r="M2670" s="14">
        <v>3427</v>
      </c>
      <c r="O2670" s="14">
        <v>0</v>
      </c>
      <c r="P2670" s="14">
        <v>199</v>
      </c>
      <c r="R2670" s="14">
        <v>-44962</v>
      </c>
      <c r="S2670" s="14">
        <v>2649</v>
      </c>
      <c r="U2670" s="25">
        <v>0.87672289385251656</v>
      </c>
      <c r="W2670" s="26">
        <v>0</v>
      </c>
      <c r="X2670" s="26">
        <v>3866.1991517967567</v>
      </c>
      <c r="Z2670" s="26">
        <v>13.938109459055148</v>
      </c>
      <c r="AA2670" s="26">
        <v>3880.1372612558121</v>
      </c>
      <c r="AB2670" s="26">
        <v>5839.622947586352</v>
      </c>
      <c r="AC2670" s="26">
        <v>438.6870100845008</v>
      </c>
      <c r="AD2670" s="26">
        <v>9281.0731987576619</v>
      </c>
      <c r="AE2670" s="14">
        <v>13348</v>
      </c>
      <c r="AF2670" s="14">
        <v>55661</v>
      </c>
      <c r="AG2670" s="27">
        <v>0.64086216728422141</v>
      </c>
      <c r="AH2670" s="27">
        <v>0.36760459918875182</v>
      </c>
    </row>
    <row r="2671" spans="1:34" x14ac:dyDescent="0.25">
      <c r="A2671" t="s">
        <v>59</v>
      </c>
      <c r="B2671" s="1">
        <v>44855</v>
      </c>
      <c r="C2671" s="8" t="s">
        <v>390</v>
      </c>
      <c r="D2671" s="10" t="s">
        <v>391</v>
      </c>
      <c r="E2671" s="14">
        <v>56275</v>
      </c>
      <c r="F2671" s="14">
        <v>56739</v>
      </c>
      <c r="G2671" s="14">
        <v>13941</v>
      </c>
      <c r="H2671" s="14">
        <v>-42798</v>
      </c>
      <c r="I2671" s="14">
        <v>0</v>
      </c>
      <c r="J2671" s="14">
        <v>9152</v>
      </c>
      <c r="M2671" s="14">
        <v>4581</v>
      </c>
      <c r="O2671" s="14">
        <v>0</v>
      </c>
      <c r="P2671" s="14">
        <v>208</v>
      </c>
      <c r="R2671" s="14">
        <v>-45387</v>
      </c>
      <c r="S2671" s="14">
        <v>2589</v>
      </c>
      <c r="U2671" s="25">
        <v>0.88069651160736939</v>
      </c>
      <c r="W2671" s="26">
        <v>0</v>
      </c>
      <c r="X2671" s="26">
        <v>3656.0198466087786</v>
      </c>
      <c r="Z2671" s="26">
        <v>18.408606232602065</v>
      </c>
      <c r="AA2671" s="26">
        <v>3674.4284528413809</v>
      </c>
      <c r="AB2671" s="26">
        <v>5051.3500335364733</v>
      </c>
      <c r="AC2671" s="26">
        <v>389.60391443358776</v>
      </c>
      <c r="AD2671" s="26">
        <v>8336.1745719442661</v>
      </c>
      <c r="AE2671" s="14">
        <v>13941</v>
      </c>
      <c r="AF2671" s="14">
        <v>56739</v>
      </c>
      <c r="AG2671" s="27">
        <v>0.58107154836117669</v>
      </c>
      <c r="AH2671" s="27">
        <v>0.32390590572269107</v>
      </c>
    </row>
    <row r="2672" spans="1:34" x14ac:dyDescent="0.25">
      <c r="A2672" t="s">
        <v>59</v>
      </c>
      <c r="B2672" s="1">
        <v>44856</v>
      </c>
      <c r="C2672" s="8" t="s">
        <v>390</v>
      </c>
      <c r="D2672" s="10" t="s">
        <v>391</v>
      </c>
      <c r="E2672" s="14">
        <v>53606</v>
      </c>
      <c r="F2672" s="14">
        <v>53064</v>
      </c>
      <c r="G2672" s="14">
        <v>13177</v>
      </c>
      <c r="H2672" s="14">
        <v>-39887</v>
      </c>
      <c r="I2672" s="14">
        <v>0</v>
      </c>
      <c r="J2672" s="14">
        <v>9043</v>
      </c>
      <c r="M2672" s="14">
        <v>3921</v>
      </c>
      <c r="O2672" s="14">
        <v>0</v>
      </c>
      <c r="P2672" s="14">
        <v>213</v>
      </c>
      <c r="R2672" s="14">
        <v>-42238</v>
      </c>
      <c r="S2672" s="14">
        <v>2351</v>
      </c>
      <c r="U2672" s="25">
        <v>0.88231210153536954</v>
      </c>
      <c r="W2672" s="26">
        <v>0</v>
      </c>
      <c r="X2672" s="26">
        <v>3619.103670557442</v>
      </c>
      <c r="Z2672" s="26">
        <v>15.890828600036949</v>
      </c>
      <c r="AA2672" s="26">
        <v>3634.9944991574789</v>
      </c>
      <c r="AB2672" s="26">
        <v>5053.0220491321934</v>
      </c>
      <c r="AC2672" s="26">
        <v>367.5752744635829</v>
      </c>
      <c r="AD2672" s="26">
        <v>8320.4412738260889</v>
      </c>
      <c r="AE2672" s="14">
        <v>13177</v>
      </c>
      <c r="AF2672" s="14">
        <v>53064</v>
      </c>
      <c r="AG2672" s="27">
        <v>0.60816434489888138</v>
      </c>
      <c r="AH2672" s="27">
        <v>0.34568466834581774</v>
      </c>
    </row>
    <row r="2673" spans="1:34" x14ac:dyDescent="0.25">
      <c r="A2673" t="s">
        <v>59</v>
      </c>
      <c r="B2673" s="1">
        <v>44857</v>
      </c>
      <c r="C2673" s="8" t="s">
        <v>390</v>
      </c>
      <c r="D2673" s="10" t="s">
        <v>391</v>
      </c>
      <c r="E2673" s="14">
        <v>53604</v>
      </c>
      <c r="F2673" s="14">
        <v>52773</v>
      </c>
      <c r="G2673" s="14">
        <v>11653</v>
      </c>
      <c r="H2673" s="14">
        <v>-41120</v>
      </c>
      <c r="I2673" s="14">
        <v>0</v>
      </c>
      <c r="J2673" s="14">
        <v>7125</v>
      </c>
      <c r="M2673" s="14">
        <v>4334</v>
      </c>
      <c r="O2673" s="14">
        <v>0</v>
      </c>
      <c r="P2673" s="14">
        <v>194</v>
      </c>
      <c r="R2673" s="14">
        <v>-43662</v>
      </c>
      <c r="S2673" s="14">
        <v>2542</v>
      </c>
      <c r="U2673" s="25">
        <v>0.88201152229790247</v>
      </c>
      <c r="W2673" s="26">
        <v>0</v>
      </c>
      <c r="X2673" s="26">
        <v>2850.5284794534</v>
      </c>
      <c r="Z2673" s="26">
        <v>17.405339114892914</v>
      </c>
      <c r="AA2673" s="26">
        <v>2867.9338185682932</v>
      </c>
      <c r="AB2673" s="26">
        <v>5944.535699254061</v>
      </c>
      <c r="AC2673" s="26">
        <v>406.59995322612605</v>
      </c>
      <c r="AD2673" s="26">
        <v>8405.8695645962307</v>
      </c>
      <c r="AE2673" s="14">
        <v>11653</v>
      </c>
      <c r="AF2673" s="14">
        <v>52773</v>
      </c>
      <c r="AG2673" s="27">
        <v>0.54258167468394669</v>
      </c>
      <c r="AH2673" s="27">
        <v>0.35115964905349595</v>
      </c>
    </row>
    <row r="2674" spans="1:34" x14ac:dyDescent="0.25">
      <c r="A2674" t="s">
        <v>59</v>
      </c>
      <c r="B2674" s="1">
        <v>44858</v>
      </c>
      <c r="C2674" s="8" t="s">
        <v>390</v>
      </c>
      <c r="D2674" s="10" t="s">
        <v>391</v>
      </c>
      <c r="E2674" s="14">
        <v>60163</v>
      </c>
      <c r="F2674" s="14">
        <v>58904</v>
      </c>
      <c r="G2674" s="14">
        <v>14072</v>
      </c>
      <c r="H2674" s="14">
        <v>-44832</v>
      </c>
      <c r="I2674" s="14">
        <v>0</v>
      </c>
      <c r="J2674" s="14">
        <v>9358</v>
      </c>
      <c r="M2674" s="14">
        <v>4516</v>
      </c>
      <c r="O2674" s="14">
        <v>0</v>
      </c>
      <c r="P2674" s="14">
        <v>198</v>
      </c>
      <c r="R2674" s="14">
        <v>-47629</v>
      </c>
      <c r="S2674" s="14">
        <v>2797</v>
      </c>
      <c r="U2674" s="25">
        <v>0.87969969750743415</v>
      </c>
      <c r="W2674" s="26">
        <v>0</v>
      </c>
      <c r="X2674" s="26">
        <v>3734.0810521879362</v>
      </c>
      <c r="Z2674" s="26">
        <v>18.12031108383507</v>
      </c>
      <c r="AA2674" s="26">
        <v>3752.2013632717717</v>
      </c>
      <c r="AB2674" s="26">
        <v>6131.4695062737374</v>
      </c>
      <c r="AC2674" s="26">
        <v>451.28791257524995</v>
      </c>
      <c r="AD2674" s="26">
        <v>9432.3829569702593</v>
      </c>
      <c r="AE2674" s="14">
        <v>14072</v>
      </c>
      <c r="AF2674" s="14">
        <v>58904</v>
      </c>
      <c r="AG2674" s="27">
        <v>0.58784665786641654</v>
      </c>
      <c r="AH2674" s="27">
        <v>0.35302899827848316</v>
      </c>
    </row>
    <row r="2675" spans="1:34" x14ac:dyDescent="0.25">
      <c r="A2675" t="s">
        <v>59</v>
      </c>
      <c r="B2675" s="1">
        <v>44859</v>
      </c>
      <c r="C2675" s="8" t="s">
        <v>390</v>
      </c>
      <c r="D2675" s="10" t="s">
        <v>391</v>
      </c>
      <c r="E2675" s="14">
        <v>59655</v>
      </c>
      <c r="F2675" s="14">
        <v>60065</v>
      </c>
      <c r="G2675" s="14">
        <v>12275</v>
      </c>
      <c r="H2675" s="14">
        <v>-47790</v>
      </c>
      <c r="I2675" s="14">
        <v>0</v>
      </c>
      <c r="J2675" s="14">
        <v>7307</v>
      </c>
      <c r="M2675" s="14">
        <v>4766</v>
      </c>
      <c r="O2675" s="14">
        <v>0</v>
      </c>
      <c r="P2675" s="14">
        <v>202</v>
      </c>
      <c r="R2675" s="14">
        <v>-50575</v>
      </c>
      <c r="S2675" s="14">
        <v>2785</v>
      </c>
      <c r="U2675" s="25">
        <v>0.87674500915346376</v>
      </c>
      <c r="W2675" s="26">
        <v>0</v>
      </c>
      <c r="X2675" s="26">
        <v>2905.8866298429471</v>
      </c>
      <c r="Z2675" s="26">
        <v>19.096670654325969</v>
      </c>
      <c r="AA2675" s="26">
        <v>2924.9833004972725</v>
      </c>
      <c r="AB2675" s="26">
        <v>6282.1295609887602</v>
      </c>
      <c r="AC2675" s="26">
        <v>410.28073269343975</v>
      </c>
      <c r="AD2675" s="26">
        <v>8796.8321287925937</v>
      </c>
      <c r="AE2675" s="14">
        <v>12275</v>
      </c>
      <c r="AF2675" s="14">
        <v>60065</v>
      </c>
      <c r="AG2675" s="27">
        <v>0.52533414940466772</v>
      </c>
      <c r="AH2675" s="27">
        <v>0.32287808287319947</v>
      </c>
    </row>
    <row r="2676" spans="1:34" x14ac:dyDescent="0.25">
      <c r="A2676" t="s">
        <v>59</v>
      </c>
      <c r="B2676" s="1">
        <v>44860</v>
      </c>
      <c r="C2676" s="8" t="s">
        <v>390</v>
      </c>
      <c r="D2676" s="10" t="s">
        <v>391</v>
      </c>
      <c r="E2676" s="14">
        <v>59608</v>
      </c>
      <c r="F2676" s="14">
        <v>59682</v>
      </c>
      <c r="G2676" s="14">
        <v>10933</v>
      </c>
      <c r="H2676" s="14">
        <v>-48749</v>
      </c>
      <c r="I2676" s="14">
        <v>0</v>
      </c>
      <c r="J2676" s="14">
        <v>6297</v>
      </c>
      <c r="M2676" s="14">
        <v>4406</v>
      </c>
      <c r="O2676" s="14">
        <v>0</v>
      </c>
      <c r="P2676" s="14">
        <v>230</v>
      </c>
      <c r="R2676" s="14">
        <v>-51736</v>
      </c>
      <c r="S2676" s="14">
        <v>2987</v>
      </c>
      <c r="U2676" s="25">
        <v>0.87838418119893258</v>
      </c>
      <c r="W2676" s="26">
        <v>0</v>
      </c>
      <c r="X2676" s="26">
        <v>2508.9063825102185</v>
      </c>
      <c r="Z2676" s="26">
        <v>17.820484129117393</v>
      </c>
      <c r="AA2676" s="26">
        <v>2526.7268666393361</v>
      </c>
      <c r="AB2676" s="26">
        <v>5671.5806263710956</v>
      </c>
      <c r="AC2676" s="26">
        <v>390.65518821551314</v>
      </c>
      <c r="AD2676" s="26">
        <v>7807.6523047949195</v>
      </c>
      <c r="AE2676" s="14">
        <v>10933</v>
      </c>
      <c r="AF2676" s="14">
        <v>59682</v>
      </c>
      <c r="AG2676" s="27">
        <v>0.50950997756612204</v>
      </c>
      <c r="AH2676" s="27">
        <v>0.28841034858411202</v>
      </c>
    </row>
    <row r="2677" spans="1:34" x14ac:dyDescent="0.25">
      <c r="A2677" t="s">
        <v>59</v>
      </c>
      <c r="B2677" s="1">
        <v>44861</v>
      </c>
      <c r="C2677" s="8" t="s">
        <v>390</v>
      </c>
      <c r="D2677" s="10" t="s">
        <v>391</v>
      </c>
      <c r="E2677" s="14">
        <v>58245</v>
      </c>
      <c r="F2677" s="14">
        <v>58293</v>
      </c>
      <c r="G2677" s="14">
        <v>10427</v>
      </c>
      <c r="H2677" s="14">
        <v>-47866</v>
      </c>
      <c r="I2677" s="14">
        <v>0</v>
      </c>
      <c r="J2677" s="14">
        <v>5879</v>
      </c>
      <c r="M2677" s="14">
        <v>4334</v>
      </c>
      <c r="O2677" s="14">
        <v>0</v>
      </c>
      <c r="P2677" s="14">
        <v>214</v>
      </c>
      <c r="R2677" s="14">
        <v>-50561</v>
      </c>
      <c r="S2677" s="14">
        <v>2695</v>
      </c>
      <c r="U2677" s="25">
        <v>0.88161342594772885</v>
      </c>
      <c r="W2677" s="26">
        <v>0</v>
      </c>
      <c r="Z2677" s="26">
        <v>17.482217821230776</v>
      </c>
      <c r="AA2677" s="26">
        <v>2374.4550895795915</v>
      </c>
      <c r="AB2677" s="26">
        <v>5949.4628510871871</v>
      </c>
      <c r="AC2677" s="26">
        <v>361.44070057183092</v>
      </c>
      <c r="AD2677" s="26">
        <v>7962.4772400949487</v>
      </c>
      <c r="AE2677" s="14">
        <v>10442</v>
      </c>
      <c r="AF2677" s="14">
        <v>58308</v>
      </c>
      <c r="AG2677" s="27">
        <v>0.50131882585605814</v>
      </c>
      <c r="AH2677" s="27">
        <v>0.30106051610513351</v>
      </c>
    </row>
    <row r="2678" spans="1:34" x14ac:dyDescent="0.25">
      <c r="A2678" t="s">
        <v>59</v>
      </c>
      <c r="B2678" s="1">
        <v>44862</v>
      </c>
      <c r="C2678" s="8" t="s">
        <v>390</v>
      </c>
      <c r="D2678" s="10" t="s">
        <v>391</v>
      </c>
      <c r="E2678" s="14">
        <v>59356</v>
      </c>
      <c r="F2678" s="14">
        <v>58959</v>
      </c>
      <c r="G2678" s="14">
        <v>11520</v>
      </c>
      <c r="H2678" s="14">
        <v>-47439</v>
      </c>
      <c r="I2678" s="14">
        <v>0</v>
      </c>
      <c r="J2678" s="14">
        <v>6849</v>
      </c>
      <c r="M2678" s="14">
        <v>4463</v>
      </c>
      <c r="O2678" s="14">
        <v>0</v>
      </c>
      <c r="P2678" s="14">
        <v>208</v>
      </c>
      <c r="R2678" s="14">
        <v>-49468</v>
      </c>
      <c r="S2678" s="14">
        <v>2029</v>
      </c>
      <c r="U2678" s="25">
        <v>0.87891861097140189</v>
      </c>
      <c r="W2678" s="26">
        <v>0</v>
      </c>
      <c r="X2678" s="26">
        <v>2730.49939061749</v>
      </c>
      <c r="Z2678" s="26">
        <v>17.955021865208661</v>
      </c>
      <c r="AA2678" s="26">
        <v>2748.4544124826984</v>
      </c>
      <c r="AB2678" s="26">
        <v>6090.150121264548</v>
      </c>
      <c r="AC2678" s="26">
        <v>290.09928075027426</v>
      </c>
      <c r="AD2678" s="26">
        <v>8548.5052529969726</v>
      </c>
      <c r="AE2678" s="14">
        <v>11520</v>
      </c>
      <c r="AF2678" s="14">
        <v>58959</v>
      </c>
      <c r="AG2678" s="27">
        <v>0.52598069156663252</v>
      </c>
      <c r="AH2678" s="27">
        <v>0.31964934362628578</v>
      </c>
    </row>
    <row r="2679" spans="1:34" x14ac:dyDescent="0.25">
      <c r="A2679" t="s">
        <v>59</v>
      </c>
      <c r="B2679" s="1">
        <v>44863</v>
      </c>
      <c r="C2679" s="8" t="s">
        <v>390</v>
      </c>
      <c r="D2679" s="10" t="s">
        <v>391</v>
      </c>
      <c r="E2679" s="14">
        <v>54270</v>
      </c>
      <c r="F2679" s="14">
        <v>53787</v>
      </c>
      <c r="G2679" s="14">
        <v>12991</v>
      </c>
      <c r="H2679" s="14">
        <v>-40796</v>
      </c>
      <c r="I2679" s="14">
        <v>0</v>
      </c>
      <c r="J2679" s="14">
        <v>8605</v>
      </c>
      <c r="M2679" s="14">
        <v>4167</v>
      </c>
      <c r="O2679" s="14">
        <v>0</v>
      </c>
      <c r="P2679" s="14">
        <v>219</v>
      </c>
      <c r="R2679" s="14">
        <v>-41793</v>
      </c>
      <c r="S2679" s="14">
        <v>997</v>
      </c>
      <c r="U2679" s="25">
        <v>0.87855755561274929</v>
      </c>
      <c r="W2679" s="26">
        <v>0</v>
      </c>
      <c r="X2679" s="26">
        <v>3429.1568460994226</v>
      </c>
      <c r="Z2679" s="26">
        <v>16.859500299894062</v>
      </c>
      <c r="AA2679" s="26">
        <v>3446.0163463993172</v>
      </c>
      <c r="AB2679" s="26">
        <v>5683.7219767012148</v>
      </c>
      <c r="AC2679" s="26">
        <v>165.92988627560371</v>
      </c>
      <c r="AD2679" s="26">
        <v>8963.8084368249274</v>
      </c>
      <c r="AE2679" s="14">
        <v>12991</v>
      </c>
      <c r="AF2679" s="14">
        <v>53787</v>
      </c>
      <c r="AG2679" s="27">
        <v>0.5848015208682058</v>
      </c>
      <c r="AH2679" s="27">
        <v>0.36740832089525294</v>
      </c>
    </row>
    <row r="2680" spans="1:34" x14ac:dyDescent="0.25">
      <c r="A2680" t="s">
        <v>59</v>
      </c>
      <c r="B2680" s="1">
        <v>44864</v>
      </c>
      <c r="C2680" s="8" t="s">
        <v>390</v>
      </c>
      <c r="D2680" s="10" t="s">
        <v>391</v>
      </c>
      <c r="E2680" s="14">
        <v>53364</v>
      </c>
      <c r="F2680" s="14">
        <v>53317</v>
      </c>
      <c r="G2680" s="14">
        <v>10274</v>
      </c>
      <c r="H2680" s="14">
        <v>-43043</v>
      </c>
      <c r="I2680" s="14">
        <v>0</v>
      </c>
      <c r="J2680" s="14">
        <v>6105</v>
      </c>
      <c r="M2680" s="14">
        <v>3957</v>
      </c>
      <c r="O2680" s="14">
        <v>0</v>
      </c>
      <c r="P2680" s="14">
        <v>212</v>
      </c>
      <c r="R2680" s="14">
        <v>-44204</v>
      </c>
      <c r="S2680" s="14">
        <v>1161</v>
      </c>
      <c r="U2680" s="25">
        <v>0.87622398817563851</v>
      </c>
      <c r="W2680" s="26">
        <v>0</v>
      </c>
      <c r="X2680" s="26">
        <v>2426.4260724352839</v>
      </c>
      <c r="Z2680" s="26">
        <v>16.025366336128215</v>
      </c>
      <c r="AA2680" s="26">
        <v>2442.4514387714116</v>
      </c>
      <c r="AB2680" s="26">
        <v>4994.5538931545716</v>
      </c>
      <c r="AC2680" s="26">
        <v>158.43179993208221</v>
      </c>
      <c r="AD2680" s="26">
        <v>7278.5735319939004</v>
      </c>
      <c r="AE2680" s="14">
        <v>10274</v>
      </c>
      <c r="AF2680" s="14">
        <v>53317</v>
      </c>
      <c r="AG2680" s="27">
        <v>0.52410719203272615</v>
      </c>
      <c r="AH2680" s="27">
        <v>0.30096383480136524</v>
      </c>
    </row>
    <row r="2681" spans="1:34" x14ac:dyDescent="0.25">
      <c r="A2681" t="s">
        <v>59</v>
      </c>
      <c r="B2681" s="1">
        <v>44865</v>
      </c>
      <c r="C2681" s="8" t="s">
        <v>390</v>
      </c>
      <c r="D2681" s="10" t="s">
        <v>391</v>
      </c>
      <c r="E2681" s="14">
        <v>59108</v>
      </c>
      <c r="F2681" s="14">
        <v>58006</v>
      </c>
      <c r="G2681" s="14">
        <v>8813</v>
      </c>
      <c r="H2681" s="14">
        <v>-49193</v>
      </c>
      <c r="I2681" s="14">
        <v>0</v>
      </c>
      <c r="J2681" s="14">
        <v>4229</v>
      </c>
      <c r="M2681" s="14">
        <v>4389</v>
      </c>
      <c r="O2681" s="14">
        <v>0</v>
      </c>
      <c r="P2681" s="14">
        <v>195</v>
      </c>
      <c r="R2681" s="14">
        <v>-50278</v>
      </c>
      <c r="S2681" s="14">
        <v>1085</v>
      </c>
      <c r="U2681" s="25">
        <v>0.87723751250939042</v>
      </c>
      <c r="W2681" s="26">
        <v>0</v>
      </c>
      <c r="Z2681" s="26">
        <v>17.620599492638934</v>
      </c>
      <c r="AA2681" s="26">
        <v>1705.1514622047277</v>
      </c>
      <c r="AB2681" s="26">
        <v>4622.0857022678565</v>
      </c>
      <c r="AC2681" s="26">
        <v>117.32389972268778</v>
      </c>
      <c r="AD2681" s="26">
        <v>6209.9132647498973</v>
      </c>
      <c r="AE2681" s="14">
        <v>8825</v>
      </c>
      <c r="AF2681" s="14">
        <v>58018</v>
      </c>
      <c r="AG2681" s="27">
        <v>0.42597291972870099</v>
      </c>
      <c r="AH2681" s="27">
        <v>0.23596985386833255</v>
      </c>
    </row>
    <row r="2682" spans="1:34" x14ac:dyDescent="0.25">
      <c r="A2682" t="s">
        <v>59</v>
      </c>
      <c r="B2682" s="1">
        <v>44866</v>
      </c>
      <c r="C2682" s="8" t="s">
        <v>390</v>
      </c>
      <c r="D2682" s="10" t="s">
        <v>391</v>
      </c>
      <c r="E2682" s="14">
        <v>60656</v>
      </c>
      <c r="F2682" s="14">
        <v>60200</v>
      </c>
      <c r="G2682" s="14">
        <v>10491</v>
      </c>
      <c r="H2682" s="14">
        <v>-49709</v>
      </c>
      <c r="I2682" s="14">
        <v>0</v>
      </c>
      <c r="J2682" s="14">
        <v>5873</v>
      </c>
      <c r="M2682" s="14">
        <v>4412</v>
      </c>
      <c r="O2682" s="14">
        <v>0</v>
      </c>
      <c r="P2682" s="14">
        <v>206</v>
      </c>
      <c r="R2682" s="14">
        <v>-50991</v>
      </c>
      <c r="S2682" s="14">
        <v>1282</v>
      </c>
      <c r="U2682" s="25">
        <v>0.87938854437201608</v>
      </c>
      <c r="W2682" s="26">
        <v>0</v>
      </c>
      <c r="X2682" s="26">
        <v>2342.6481303339583</v>
      </c>
      <c r="Z2682" s="26">
        <v>17.751293293413312</v>
      </c>
      <c r="AA2682" s="26">
        <v>2360.399423627372</v>
      </c>
      <c r="AB2682" s="26">
        <v>4113.1037500838847</v>
      </c>
      <c r="AC2682" s="26">
        <v>131.87810847500117</v>
      </c>
      <c r="AD2682" s="26">
        <v>6341.6250652362569</v>
      </c>
      <c r="AE2682" s="14">
        <v>10491</v>
      </c>
      <c r="AF2682" s="14">
        <v>60200</v>
      </c>
      <c r="AG2682" s="27">
        <v>0.496023618083822</v>
      </c>
      <c r="AH2682" s="27">
        <v>0.2322404227794212</v>
      </c>
    </row>
    <row r="2683" spans="1:34" x14ac:dyDescent="0.25">
      <c r="A2683" t="s">
        <v>59</v>
      </c>
      <c r="B2683" s="1">
        <v>44867</v>
      </c>
      <c r="C2683" s="8" t="s">
        <v>390</v>
      </c>
      <c r="D2683" s="10" t="s">
        <v>391</v>
      </c>
      <c r="E2683" s="14">
        <v>64595</v>
      </c>
      <c r="F2683" s="14">
        <v>63569</v>
      </c>
      <c r="G2683" s="14">
        <v>9842</v>
      </c>
      <c r="H2683" s="14">
        <v>-53727</v>
      </c>
      <c r="I2683" s="14">
        <v>0</v>
      </c>
      <c r="J2683" s="14">
        <v>4654</v>
      </c>
      <c r="M2683" s="14">
        <v>4971</v>
      </c>
      <c r="O2683" s="14">
        <v>0</v>
      </c>
      <c r="P2683" s="14">
        <v>217</v>
      </c>
      <c r="R2683" s="14">
        <v>-55866</v>
      </c>
      <c r="S2683" s="14">
        <v>2139</v>
      </c>
      <c r="U2683" s="25">
        <v>0.88129897172187832</v>
      </c>
      <c r="W2683" s="26">
        <v>0</v>
      </c>
      <c r="X2683" s="26">
        <v>1860.4409895553981</v>
      </c>
      <c r="Z2683" s="26">
        <v>19.942336424042495</v>
      </c>
      <c r="AA2683" s="26">
        <v>1880.3833259794399</v>
      </c>
      <c r="AB2683" s="26">
        <v>4147.2313391872158</v>
      </c>
      <c r="AC2683" s="26">
        <v>192.80050584477169</v>
      </c>
      <c r="AD2683" s="26">
        <v>5834.8141593218825</v>
      </c>
      <c r="AE2683" s="14">
        <v>9842</v>
      </c>
      <c r="AF2683" s="14">
        <v>63569</v>
      </c>
      <c r="AG2683" s="27">
        <v>0.42120815770379927</v>
      </c>
      <c r="AH2683" s="27">
        <v>0.20235567638195046</v>
      </c>
    </row>
    <row r="2684" spans="1:34" x14ac:dyDescent="0.25">
      <c r="A2684" t="s">
        <v>59</v>
      </c>
      <c r="B2684" s="1">
        <v>44868</v>
      </c>
      <c r="C2684" s="8" t="s">
        <v>390</v>
      </c>
      <c r="D2684" s="10" t="s">
        <v>391</v>
      </c>
      <c r="E2684" s="14">
        <v>64087</v>
      </c>
      <c r="F2684" s="14">
        <v>64240</v>
      </c>
      <c r="G2684" s="14">
        <v>9996</v>
      </c>
      <c r="H2684" s="14">
        <v>-54244</v>
      </c>
      <c r="I2684" s="14">
        <v>0</v>
      </c>
      <c r="J2684" s="14">
        <v>5526</v>
      </c>
      <c r="M2684" s="14">
        <v>4258</v>
      </c>
      <c r="O2684" s="14">
        <v>0</v>
      </c>
      <c r="P2684" s="14">
        <v>212</v>
      </c>
      <c r="R2684" s="14">
        <v>-56214</v>
      </c>
      <c r="S2684" s="14">
        <v>1970</v>
      </c>
      <c r="U2684" s="25">
        <v>0.88092955509661375</v>
      </c>
      <c r="W2684" s="26">
        <v>0</v>
      </c>
      <c r="X2684" s="26">
        <v>2208.0978678701485</v>
      </c>
      <c r="Z2684" s="26">
        <v>17.182390866513103</v>
      </c>
      <c r="AA2684" s="26">
        <v>2225.2802587366614</v>
      </c>
      <c r="AB2684" s="26">
        <v>4454.3428131177679</v>
      </c>
      <c r="AC2684" s="26">
        <v>196.11842562048287</v>
      </c>
      <c r="AD2684" s="26">
        <v>6483.504646233946</v>
      </c>
      <c r="AE2684" s="14">
        <v>9996</v>
      </c>
      <c r="AF2684" s="14">
        <v>64240</v>
      </c>
      <c r="AG2684" s="27">
        <v>0.49078605082193055</v>
      </c>
      <c r="AH2684" s="27">
        <v>0.22250410979421362</v>
      </c>
    </row>
    <row r="2685" spans="1:34" x14ac:dyDescent="0.25">
      <c r="A2685" t="s">
        <v>59</v>
      </c>
      <c r="B2685" s="1">
        <v>44869</v>
      </c>
      <c r="C2685" s="8" t="s">
        <v>390</v>
      </c>
      <c r="D2685" s="10" t="s">
        <v>391</v>
      </c>
      <c r="E2685" s="14">
        <v>62333</v>
      </c>
      <c r="F2685" s="14">
        <v>61977</v>
      </c>
      <c r="G2685" s="14">
        <v>7297</v>
      </c>
      <c r="H2685" s="14">
        <v>-54680</v>
      </c>
      <c r="I2685" s="14">
        <v>0</v>
      </c>
      <c r="J2685" s="14">
        <v>1675</v>
      </c>
      <c r="M2685" s="14">
        <v>5394</v>
      </c>
      <c r="O2685" s="14">
        <v>0</v>
      </c>
      <c r="P2685" s="14">
        <v>228</v>
      </c>
      <c r="R2685" s="14">
        <v>-56103</v>
      </c>
      <c r="S2685" s="14">
        <v>1423</v>
      </c>
      <c r="U2685" s="25">
        <v>0.87881051379883168</v>
      </c>
      <c r="W2685" s="26">
        <v>0</v>
      </c>
      <c r="Z2685" s="26">
        <v>21.610604351574196</v>
      </c>
      <c r="AA2685" s="26">
        <v>702.85597456603432</v>
      </c>
      <c r="AB2685" s="26">
        <v>4472.0027822647708</v>
      </c>
      <c r="AC2685" s="26">
        <v>111.2541108339306</v>
      </c>
      <c r="AD2685" s="26">
        <v>5063.6046459968748</v>
      </c>
      <c r="AE2685" s="14">
        <v>7331</v>
      </c>
      <c r="AF2685" s="14">
        <v>62011</v>
      </c>
      <c r="AG2685" s="27">
        <v>0.21136684472074349</v>
      </c>
      <c r="AH2685" s="27">
        <v>0.18002167477798503</v>
      </c>
    </row>
    <row r="2686" spans="1:34" x14ac:dyDescent="0.25">
      <c r="A2686" t="s">
        <v>59</v>
      </c>
      <c r="B2686" s="1">
        <v>44870</v>
      </c>
      <c r="C2686" s="8" t="s">
        <v>390</v>
      </c>
      <c r="D2686" s="10" t="s">
        <v>391</v>
      </c>
      <c r="E2686" s="14">
        <v>56923</v>
      </c>
      <c r="F2686" s="14">
        <v>57053</v>
      </c>
      <c r="G2686" s="14">
        <v>7900</v>
      </c>
      <c r="H2686" s="14">
        <v>-49153</v>
      </c>
      <c r="I2686" s="14">
        <v>0</v>
      </c>
      <c r="J2686" s="14">
        <v>-76</v>
      </c>
      <c r="M2686" s="14">
        <v>7747</v>
      </c>
      <c r="O2686" s="14">
        <v>0</v>
      </c>
      <c r="P2686" s="14">
        <v>229</v>
      </c>
      <c r="R2686" s="14">
        <v>-49829</v>
      </c>
      <c r="S2686" s="14">
        <v>676</v>
      </c>
      <c r="W2686" s="26">
        <v>0</v>
      </c>
      <c r="Z2686" s="26">
        <v>30.659228087541042</v>
      </c>
      <c r="AA2686" s="26">
        <v>30.659228087541042</v>
      </c>
      <c r="AB2686" s="26">
        <v>3708.6573672305385</v>
      </c>
      <c r="AC2686" s="26">
        <v>44.641505716195418</v>
      </c>
      <c r="AD2686" s="26">
        <v>3694.6750896018839</v>
      </c>
      <c r="AE2686" s="14">
        <v>7976</v>
      </c>
      <c r="AF2686" s="14">
        <v>57129</v>
      </c>
      <c r="AG2686" s="27">
        <v>8.4744166783293287E-3</v>
      </c>
      <c r="AH2686" s="27">
        <v>0.1425782806637278</v>
      </c>
    </row>
    <row r="2687" spans="1:34" x14ac:dyDescent="0.25">
      <c r="A2687" t="s">
        <v>59</v>
      </c>
      <c r="B2687" s="1">
        <v>44871</v>
      </c>
      <c r="C2687" s="8" t="s">
        <v>390</v>
      </c>
      <c r="D2687" s="10" t="s">
        <v>391</v>
      </c>
      <c r="E2687" s="14">
        <v>64874</v>
      </c>
      <c r="F2687" s="14">
        <v>64006</v>
      </c>
      <c r="G2687" s="14">
        <v>12007</v>
      </c>
      <c r="H2687" s="14">
        <v>-51999</v>
      </c>
      <c r="I2687" s="14">
        <v>0</v>
      </c>
      <c r="J2687" s="14">
        <v>4088</v>
      </c>
      <c r="M2687" s="14">
        <v>7719</v>
      </c>
      <c r="O2687" s="14">
        <v>0</v>
      </c>
      <c r="P2687" s="14">
        <v>200</v>
      </c>
      <c r="R2687" s="14">
        <v>-53652</v>
      </c>
      <c r="S2687" s="14">
        <v>1653</v>
      </c>
      <c r="U2687" s="25">
        <v>0.87707293829343225</v>
      </c>
      <c r="W2687" s="26">
        <v>0</v>
      </c>
      <c r="Z2687" s="26">
        <v>30.440123774478135</v>
      </c>
      <c r="AA2687" s="26">
        <v>1661.5597938323895</v>
      </c>
      <c r="AB2687" s="26">
        <v>5232.6674847530167</v>
      </c>
      <c r="AC2687" s="26">
        <v>174.93931431724926</v>
      </c>
      <c r="AD2687" s="26">
        <v>6719.2879642681555</v>
      </c>
      <c r="AE2687" s="14">
        <v>12019</v>
      </c>
      <c r="AF2687" s="14">
        <v>64018</v>
      </c>
      <c r="AG2687" s="27">
        <v>0.30477643337039373</v>
      </c>
      <c r="AH2687" s="27">
        <v>0.23139549238940391</v>
      </c>
    </row>
    <row r="2688" spans="1:34" x14ac:dyDescent="0.25">
      <c r="A2688" t="s">
        <v>59</v>
      </c>
      <c r="B2688" s="1">
        <v>44872</v>
      </c>
      <c r="C2688" s="8" t="s">
        <v>390</v>
      </c>
      <c r="D2688" s="10" t="s">
        <v>391</v>
      </c>
      <c r="E2688" s="14">
        <v>68752</v>
      </c>
      <c r="F2688" s="14">
        <v>68257</v>
      </c>
      <c r="G2688" s="14">
        <v>12529</v>
      </c>
      <c r="H2688" s="14">
        <v>-55728</v>
      </c>
      <c r="I2688" s="14">
        <v>0</v>
      </c>
      <c r="J2688" s="14">
        <v>5863</v>
      </c>
      <c r="M2688" s="14">
        <v>6483</v>
      </c>
      <c r="O2688" s="14">
        <v>0</v>
      </c>
      <c r="P2688" s="14">
        <v>183</v>
      </c>
      <c r="R2688" s="14">
        <v>-58123</v>
      </c>
      <c r="S2688" s="14">
        <v>2395</v>
      </c>
      <c r="U2688" s="25">
        <v>0.87593548512187402</v>
      </c>
      <c r="W2688" s="26">
        <v>0</v>
      </c>
      <c r="X2688" s="26">
        <v>2329.4761678972104</v>
      </c>
      <c r="Z2688" s="26">
        <v>25.623672822410811</v>
      </c>
      <c r="AA2688" s="26">
        <v>2355.0998407196216</v>
      </c>
      <c r="AB2688" s="26">
        <v>3937.9406215433246</v>
      </c>
      <c r="AC2688" s="26">
        <v>211.44021564260873</v>
      </c>
      <c r="AD2688" s="26">
        <v>6081.6002466203363</v>
      </c>
      <c r="AE2688" s="14">
        <v>12529</v>
      </c>
      <c r="AF2688" s="14">
        <v>68257</v>
      </c>
      <c r="AG2688" s="27">
        <v>0.41440659357069937</v>
      </c>
      <c r="AH2688" s="27">
        <v>0.19642846207281486</v>
      </c>
    </row>
    <row r="2689" spans="1:34" x14ac:dyDescent="0.25">
      <c r="A2689" t="s">
        <v>59</v>
      </c>
      <c r="B2689" s="1">
        <v>44873</v>
      </c>
      <c r="C2689" s="8" t="s">
        <v>390</v>
      </c>
      <c r="D2689" s="10" t="s">
        <v>391</v>
      </c>
      <c r="E2689" s="14">
        <v>64872</v>
      </c>
      <c r="F2689" s="14">
        <v>65637</v>
      </c>
      <c r="G2689" s="14">
        <v>13474</v>
      </c>
      <c r="H2689" s="14">
        <v>-52163</v>
      </c>
      <c r="I2689" s="14">
        <v>0</v>
      </c>
      <c r="J2689" s="14">
        <v>7836</v>
      </c>
      <c r="M2689" s="14">
        <v>5492</v>
      </c>
      <c r="O2689" s="14">
        <v>0</v>
      </c>
      <c r="P2689" s="14">
        <v>146</v>
      </c>
      <c r="R2689" s="14">
        <v>-54384</v>
      </c>
      <c r="S2689" s="14">
        <v>2221</v>
      </c>
      <c r="U2689" s="25">
        <v>0.87825708665116753</v>
      </c>
      <c r="W2689" s="26">
        <v>0</v>
      </c>
      <c r="X2689" s="26">
        <v>3121.6366226372575</v>
      </c>
      <c r="Z2689" s="26">
        <v>21.672107316644489</v>
      </c>
      <c r="AA2689" s="26">
        <v>3143.3087299539015</v>
      </c>
      <c r="AB2689" s="26">
        <v>3253.4679204359682</v>
      </c>
      <c r="AC2689" s="26">
        <v>208.17639740366673</v>
      </c>
      <c r="AD2689" s="26">
        <v>6188.6002529862035</v>
      </c>
      <c r="AE2689" s="14">
        <v>13474</v>
      </c>
      <c r="AF2689" s="14">
        <v>65637</v>
      </c>
      <c r="AG2689" s="27">
        <v>0.51430913553740321</v>
      </c>
      <c r="AH2689" s="27">
        <v>0.20786312430090409</v>
      </c>
    </row>
    <row r="2690" spans="1:34" x14ac:dyDescent="0.25">
      <c r="A2690" t="s">
        <v>59</v>
      </c>
      <c r="B2690" s="1">
        <v>44874</v>
      </c>
      <c r="C2690" s="8" t="s">
        <v>390</v>
      </c>
      <c r="D2690" s="10" t="s">
        <v>391</v>
      </c>
      <c r="E2690" s="14">
        <v>66715</v>
      </c>
      <c r="F2690" s="14">
        <v>66804</v>
      </c>
      <c r="G2690" s="14">
        <v>10605</v>
      </c>
      <c r="H2690" s="14">
        <v>-56199</v>
      </c>
      <c r="I2690" s="14">
        <v>0</v>
      </c>
      <c r="J2690" s="14">
        <v>5275</v>
      </c>
      <c r="M2690" s="14">
        <v>5127</v>
      </c>
      <c r="O2690" s="14">
        <v>0</v>
      </c>
      <c r="P2690" s="14">
        <v>203</v>
      </c>
      <c r="R2690" s="14">
        <v>-58524</v>
      </c>
      <c r="S2690" s="14">
        <v>2325</v>
      </c>
      <c r="U2690" s="25">
        <v>0.87868436101229197</v>
      </c>
      <c r="W2690" s="26">
        <v>0</v>
      </c>
      <c r="X2690" s="26">
        <v>2102.4303527772772</v>
      </c>
      <c r="Z2690" s="26">
        <v>20.488175239041347</v>
      </c>
      <c r="AA2690" s="26">
        <v>2122.9185280163183</v>
      </c>
      <c r="AB2690" s="26">
        <v>3673.8987562469938</v>
      </c>
      <c r="AC2690" s="26">
        <v>198.39266694992696</v>
      </c>
      <c r="AD2690" s="26">
        <v>5598.4246173133852</v>
      </c>
      <c r="AE2690" s="14">
        <v>10605</v>
      </c>
      <c r="AF2690" s="14">
        <v>66804</v>
      </c>
      <c r="AG2690" s="27">
        <v>0.44132283311978648</v>
      </c>
      <c r="AH2690" s="27">
        <v>0.18475538709989572</v>
      </c>
    </row>
    <row r="2691" spans="1:34" x14ac:dyDescent="0.25">
      <c r="A2691" t="s">
        <v>59</v>
      </c>
      <c r="B2691" s="1">
        <v>44875</v>
      </c>
      <c r="C2691" s="8" t="s">
        <v>390</v>
      </c>
      <c r="D2691" s="10" t="s">
        <v>391</v>
      </c>
      <c r="E2691" s="14">
        <v>66007</v>
      </c>
      <c r="F2691" s="14">
        <v>65704</v>
      </c>
      <c r="G2691" s="14">
        <v>11903</v>
      </c>
      <c r="H2691" s="14">
        <v>-53801</v>
      </c>
      <c r="I2691" s="14">
        <v>0</v>
      </c>
      <c r="J2691" s="14">
        <v>6492</v>
      </c>
      <c r="M2691" s="14">
        <v>5231</v>
      </c>
      <c r="O2691" s="14">
        <v>0</v>
      </c>
      <c r="P2691" s="14">
        <v>180</v>
      </c>
      <c r="R2691" s="14">
        <v>-56032</v>
      </c>
      <c r="S2691" s="14">
        <v>2231</v>
      </c>
      <c r="U2691" s="25">
        <v>0.87815729841045143</v>
      </c>
      <c r="W2691" s="26">
        <v>0</v>
      </c>
      <c r="X2691" s="26">
        <v>2585.9318981414708</v>
      </c>
      <c r="Z2691" s="26">
        <v>20.799533999709702</v>
      </c>
      <c r="AA2691" s="26">
        <v>2606.7314321411814</v>
      </c>
      <c r="AB2691" s="26">
        <v>2785.3145236340997</v>
      </c>
      <c r="AC2691" s="26">
        <v>176.89792100296097</v>
      </c>
      <c r="AD2691" s="26">
        <v>5215.1480347723209</v>
      </c>
      <c r="AE2691" s="14">
        <v>11903</v>
      </c>
      <c r="AF2691" s="14">
        <v>65704</v>
      </c>
      <c r="AG2691" s="27">
        <v>0.48280704443645228</v>
      </c>
      <c r="AH2691" s="27">
        <v>0.17498812340831232</v>
      </c>
    </row>
    <row r="2692" spans="1:34" x14ac:dyDescent="0.25">
      <c r="A2692" t="s">
        <v>59</v>
      </c>
      <c r="B2692" s="1">
        <v>44876</v>
      </c>
      <c r="C2692" s="8" t="s">
        <v>390</v>
      </c>
      <c r="D2692" s="10" t="s">
        <v>391</v>
      </c>
      <c r="E2692" s="14">
        <v>66735</v>
      </c>
      <c r="F2692" s="14">
        <v>66255</v>
      </c>
      <c r="G2692" s="14">
        <v>13405</v>
      </c>
      <c r="H2692" s="14">
        <v>-52850</v>
      </c>
      <c r="I2692" s="14">
        <v>0</v>
      </c>
      <c r="J2692" s="14">
        <v>8230</v>
      </c>
      <c r="M2692" s="14">
        <v>4976</v>
      </c>
      <c r="O2692" s="14">
        <v>0</v>
      </c>
      <c r="P2692" s="14">
        <v>199</v>
      </c>
      <c r="R2692" s="14">
        <v>-55366</v>
      </c>
      <c r="S2692" s="14">
        <v>2516</v>
      </c>
      <c r="U2692" s="25">
        <v>0.87747488197423806</v>
      </c>
      <c r="W2692" s="26">
        <v>0</v>
      </c>
      <c r="X2692" s="26">
        <v>3275.6748458455331</v>
      </c>
      <c r="Z2692" s="26">
        <v>19.892365264922887</v>
      </c>
      <c r="AA2692" s="26">
        <v>3295.5672111104564</v>
      </c>
      <c r="AB2692" s="26">
        <v>2876.5502852572049</v>
      </c>
      <c r="AC2692" s="26">
        <v>220.03402705545528</v>
      </c>
      <c r="AD2692" s="26">
        <v>5952.083469312206</v>
      </c>
      <c r="AE2692" s="14">
        <v>13405</v>
      </c>
      <c r="AF2692" s="14">
        <v>66255</v>
      </c>
      <c r="AG2692" s="27">
        <v>0.54199726855340058</v>
      </c>
      <c r="AH2692" s="27">
        <v>0.19805421867202588</v>
      </c>
    </row>
    <row r="2693" spans="1:34" x14ac:dyDescent="0.25">
      <c r="A2693" t="s">
        <v>59</v>
      </c>
      <c r="B2693" s="1">
        <v>44877</v>
      </c>
      <c r="C2693" s="8" t="s">
        <v>390</v>
      </c>
      <c r="D2693" s="10" t="s">
        <v>391</v>
      </c>
      <c r="E2693" s="14">
        <v>60646</v>
      </c>
      <c r="F2693" s="14">
        <v>60933</v>
      </c>
      <c r="G2693" s="14">
        <v>12161</v>
      </c>
      <c r="H2693" s="14">
        <v>-48772</v>
      </c>
      <c r="I2693" s="14">
        <v>0</v>
      </c>
      <c r="J2693" s="14">
        <v>7807</v>
      </c>
      <c r="M2693" s="14">
        <v>4159</v>
      </c>
      <c r="O2693" s="14">
        <v>0</v>
      </c>
      <c r="P2693" s="14">
        <v>195</v>
      </c>
      <c r="R2693" s="14">
        <v>-50805</v>
      </c>
      <c r="S2693" s="14">
        <v>2033</v>
      </c>
      <c r="U2693" s="25">
        <v>0.87391100344343775</v>
      </c>
      <c r="W2693" s="26">
        <v>0</v>
      </c>
      <c r="X2693" s="26">
        <v>3094.6935090323595</v>
      </c>
      <c r="Z2693" s="26">
        <v>16.736494369753476</v>
      </c>
      <c r="AA2693" s="26">
        <v>3111.4300034021117</v>
      </c>
      <c r="AB2693" s="26">
        <v>3003.3031082385423</v>
      </c>
      <c r="AC2693" s="26">
        <v>195.68043821322098</v>
      </c>
      <c r="AD2693" s="26">
        <v>5919.0526734274335</v>
      </c>
      <c r="AE2693" s="14">
        <v>12161</v>
      </c>
      <c r="AF2693" s="14">
        <v>60933</v>
      </c>
      <c r="AG2693" s="27">
        <v>0.56405894368064824</v>
      </c>
      <c r="AH2693" s="27">
        <v>0.21415754853513838</v>
      </c>
    </row>
    <row r="2694" spans="1:34" x14ac:dyDescent="0.25">
      <c r="A2694" t="s">
        <v>59</v>
      </c>
      <c r="B2694" s="1">
        <v>44878</v>
      </c>
      <c r="C2694" s="8" t="s">
        <v>390</v>
      </c>
      <c r="D2694" s="10" t="s">
        <v>391</v>
      </c>
      <c r="E2694" s="14">
        <v>64318</v>
      </c>
      <c r="F2694" s="14">
        <v>64358</v>
      </c>
      <c r="G2694" s="14">
        <v>13924</v>
      </c>
      <c r="H2694" s="14">
        <v>-50434</v>
      </c>
      <c r="I2694" s="14">
        <v>0</v>
      </c>
      <c r="J2694" s="14">
        <v>9363</v>
      </c>
      <c r="M2694" s="14">
        <v>4367</v>
      </c>
      <c r="O2694" s="14">
        <v>0</v>
      </c>
      <c r="P2694" s="14">
        <v>194</v>
      </c>
      <c r="R2694" s="14">
        <v>-52967</v>
      </c>
      <c r="S2694" s="14">
        <v>2533</v>
      </c>
      <c r="U2694" s="25">
        <v>0.88000555485810827</v>
      </c>
      <c r="W2694" s="26">
        <v>0</v>
      </c>
      <c r="X2694" s="26">
        <v>3737.3751531495063</v>
      </c>
      <c r="Z2694" s="26">
        <v>17.532188980350394</v>
      </c>
      <c r="AA2694" s="26">
        <v>3754.907342129859</v>
      </c>
      <c r="AB2694" s="26">
        <v>3763.4712619471852</v>
      </c>
      <c r="AC2694" s="26">
        <v>285.96784209494575</v>
      </c>
      <c r="AD2694" s="26">
        <v>7232.4107619820979</v>
      </c>
      <c r="AE2694" s="14">
        <v>13924</v>
      </c>
      <c r="AF2694" s="14">
        <v>64358</v>
      </c>
      <c r="AG2694" s="27">
        <v>0.59452340021590988</v>
      </c>
      <c r="AH2694" s="27">
        <v>0.24775035604091133</v>
      </c>
    </row>
    <row r="2695" spans="1:34" x14ac:dyDescent="0.25">
      <c r="A2695" t="s">
        <v>59</v>
      </c>
      <c r="B2695" s="1">
        <v>44879</v>
      </c>
      <c r="C2695" s="8" t="s">
        <v>390</v>
      </c>
      <c r="D2695" s="10" t="s">
        <v>391</v>
      </c>
      <c r="E2695" s="14">
        <v>66246</v>
      </c>
      <c r="F2695" s="14">
        <v>66826</v>
      </c>
      <c r="G2695" s="14">
        <v>14515</v>
      </c>
      <c r="H2695" s="14">
        <v>-52311</v>
      </c>
      <c r="I2695" s="14">
        <v>0</v>
      </c>
      <c r="J2695" s="14">
        <v>10158</v>
      </c>
      <c r="M2695" s="14">
        <v>4166</v>
      </c>
      <c r="O2695" s="14">
        <v>0</v>
      </c>
      <c r="P2695" s="14">
        <v>191</v>
      </c>
      <c r="R2695" s="14">
        <v>-54586</v>
      </c>
      <c r="S2695" s="14">
        <v>2275</v>
      </c>
      <c r="U2695" s="25">
        <v>0.87278656762180662</v>
      </c>
      <c r="W2695" s="26">
        <v>0</v>
      </c>
      <c r="X2695" s="26">
        <v>4021.4485734059886</v>
      </c>
      <c r="Z2695" s="26">
        <v>16.748026175704155</v>
      </c>
      <c r="AA2695" s="26">
        <v>4038.1965995816927</v>
      </c>
      <c r="AB2695" s="26">
        <v>4805.6046842933247</v>
      </c>
      <c r="AC2695" s="26">
        <v>288.52413733238393</v>
      </c>
      <c r="AD2695" s="26">
        <v>8555.2771465426358</v>
      </c>
      <c r="AE2695" s="14">
        <v>14515</v>
      </c>
      <c r="AF2695" s="14">
        <v>66826</v>
      </c>
      <c r="AG2695" s="27">
        <v>0.61334405700101902</v>
      </c>
      <c r="AH2695" s="27">
        <v>0.28224246704592265</v>
      </c>
    </row>
    <row r="2696" spans="1:34" x14ac:dyDescent="0.25">
      <c r="A2696" t="s">
        <v>59</v>
      </c>
      <c r="B2696" s="1">
        <v>44880</v>
      </c>
      <c r="C2696" s="8" t="s">
        <v>390</v>
      </c>
      <c r="D2696" s="10" t="s">
        <v>391</v>
      </c>
      <c r="E2696" s="14">
        <v>65932</v>
      </c>
      <c r="F2696" s="14">
        <v>66331</v>
      </c>
      <c r="G2696" s="14">
        <v>13312</v>
      </c>
      <c r="H2696" s="14">
        <v>-53019</v>
      </c>
      <c r="I2696" s="14">
        <v>0</v>
      </c>
      <c r="J2696" s="14">
        <v>8811</v>
      </c>
      <c r="M2696" s="14">
        <v>4291</v>
      </c>
      <c r="O2696" s="14">
        <v>0</v>
      </c>
      <c r="P2696" s="14">
        <v>210</v>
      </c>
      <c r="R2696" s="14">
        <v>-55239</v>
      </c>
      <c r="S2696" s="14">
        <v>2220</v>
      </c>
      <c r="U2696" s="25">
        <v>0.87420072629979673</v>
      </c>
      <c r="W2696" s="26">
        <v>0</v>
      </c>
      <c r="X2696" s="26">
        <v>3493.8368514426556</v>
      </c>
      <c r="Z2696" s="26">
        <v>17.301552861336791</v>
      </c>
      <c r="AA2696" s="26">
        <v>3511.1384043039939</v>
      </c>
      <c r="AB2696" s="26">
        <v>5625.9035944246161</v>
      </c>
      <c r="AC2696" s="26">
        <v>293.05650253275257</v>
      </c>
      <c r="AD2696" s="26">
        <v>8843.9854961958572</v>
      </c>
      <c r="AE2696" s="14">
        <v>13312</v>
      </c>
      <c r="AF2696" s="14">
        <v>66331</v>
      </c>
      <c r="AG2696" s="27">
        <v>0.58148482188226192</v>
      </c>
      <c r="AH2696" s="27">
        <v>0.29394441972265323</v>
      </c>
    </row>
    <row r="2697" spans="1:34" x14ac:dyDescent="0.25">
      <c r="A2697" t="s">
        <v>59</v>
      </c>
      <c r="B2697" s="1">
        <v>44881</v>
      </c>
      <c r="C2697" s="8" t="s">
        <v>390</v>
      </c>
      <c r="D2697" s="10" t="s">
        <v>391</v>
      </c>
      <c r="E2697" s="14">
        <v>67077</v>
      </c>
      <c r="F2697" s="14">
        <v>68221</v>
      </c>
      <c r="G2697" s="14">
        <v>20718</v>
      </c>
      <c r="H2697" s="14">
        <v>-47503</v>
      </c>
      <c r="I2697" s="14">
        <v>0</v>
      </c>
      <c r="J2697" s="14">
        <v>16314</v>
      </c>
      <c r="M2697" s="14">
        <v>4173</v>
      </c>
      <c r="O2697" s="14">
        <v>0</v>
      </c>
      <c r="P2697" s="14">
        <v>231</v>
      </c>
      <c r="R2697" s="14">
        <v>-50437</v>
      </c>
      <c r="S2697" s="14">
        <v>2934</v>
      </c>
      <c r="U2697" s="25">
        <v>0.87467390045940241</v>
      </c>
      <c r="W2697" s="26">
        <v>0</v>
      </c>
      <c r="X2697" s="26">
        <v>6472.5122751742674</v>
      </c>
      <c r="Z2697" s="26">
        <v>16.92869113559814</v>
      </c>
      <c r="AA2697" s="26">
        <v>6489.440966309865</v>
      </c>
      <c r="AB2697" s="26">
        <v>5164.184430953027</v>
      </c>
      <c r="AC2697" s="26">
        <v>479.30758340470584</v>
      </c>
      <c r="AD2697" s="26">
        <v>11174.317813858188</v>
      </c>
      <c r="AE2697" s="14">
        <v>20718</v>
      </c>
      <c r="AF2697" s="14">
        <v>68221</v>
      </c>
      <c r="AG2697" s="27">
        <v>0.69054693228815789</v>
      </c>
      <c r="AH2697" s="27">
        <v>0.36110764337649748</v>
      </c>
    </row>
    <row r="2698" spans="1:34" x14ac:dyDescent="0.25">
      <c r="A2698" t="s">
        <v>59</v>
      </c>
      <c r="B2698" s="1">
        <v>44882</v>
      </c>
      <c r="C2698" s="8" t="s">
        <v>390</v>
      </c>
      <c r="D2698" s="10" t="s">
        <v>391</v>
      </c>
      <c r="E2698" s="14">
        <v>69098</v>
      </c>
      <c r="F2698" s="14">
        <v>69633</v>
      </c>
      <c r="G2698" s="14">
        <v>21809</v>
      </c>
      <c r="H2698" s="14">
        <v>-47824</v>
      </c>
      <c r="I2698" s="14">
        <v>0</v>
      </c>
      <c r="J2698" s="14">
        <v>18058</v>
      </c>
      <c r="M2698" s="14">
        <v>3556</v>
      </c>
      <c r="O2698" s="14">
        <v>0</v>
      </c>
      <c r="P2698" s="14">
        <v>195</v>
      </c>
      <c r="R2698" s="14">
        <v>-50772</v>
      </c>
      <c r="S2698" s="14">
        <v>2948</v>
      </c>
      <c r="U2698" s="25">
        <v>0.87758313474050875</v>
      </c>
      <c r="W2698" s="26">
        <v>0</v>
      </c>
      <c r="X2698" s="26">
        <v>7188.2665707215356</v>
      </c>
      <c r="Z2698" s="26">
        <v>14.418601373666807</v>
      </c>
      <c r="AA2698" s="26">
        <v>7202.6851720952009</v>
      </c>
      <c r="AB2698" s="26">
        <v>4938.607337921725</v>
      </c>
      <c r="AC2698" s="26">
        <v>486.94432199859875</v>
      </c>
      <c r="AD2698" s="26">
        <v>11654.348188018326</v>
      </c>
      <c r="AE2698" s="14">
        <v>21809</v>
      </c>
      <c r="AF2698" s="14">
        <v>69633</v>
      </c>
      <c r="AG2698" s="27">
        <v>0.72810233316999962</v>
      </c>
      <c r="AH2698" s="27">
        <v>0.36898322781251647</v>
      </c>
    </row>
    <row r="2699" spans="1:34" x14ac:dyDescent="0.25">
      <c r="A2699" t="s">
        <v>59</v>
      </c>
      <c r="B2699" s="1">
        <v>44883</v>
      </c>
      <c r="C2699" s="8" t="s">
        <v>390</v>
      </c>
      <c r="D2699" s="10" t="s">
        <v>391</v>
      </c>
      <c r="E2699" s="14">
        <v>67549</v>
      </c>
      <c r="F2699" s="14">
        <v>68191</v>
      </c>
      <c r="G2699" s="14">
        <v>21432</v>
      </c>
      <c r="H2699" s="14">
        <v>-46759</v>
      </c>
      <c r="I2699" s="14">
        <v>0</v>
      </c>
      <c r="J2699" s="14">
        <v>17285</v>
      </c>
      <c r="M2699" s="14">
        <v>3953</v>
      </c>
      <c r="O2699" s="14">
        <v>0</v>
      </c>
      <c r="P2699" s="14">
        <v>194</v>
      </c>
      <c r="R2699" s="14">
        <v>-49220</v>
      </c>
      <c r="S2699" s="14">
        <v>2461</v>
      </c>
      <c r="U2699" s="25">
        <v>0.87509806486006225</v>
      </c>
      <c r="W2699" s="26">
        <v>0</v>
      </c>
      <c r="X2699" s="26">
        <v>6861.0781228085489</v>
      </c>
      <c r="Z2699" s="26">
        <v>15.94079975915656</v>
      </c>
      <c r="AA2699" s="26">
        <v>6877.0189225677032</v>
      </c>
      <c r="AB2699" s="26">
        <v>5278.7883232555187</v>
      </c>
      <c r="AC2699" s="26">
        <v>421.43886527227795</v>
      </c>
      <c r="AD2699" s="26">
        <v>11734.368380550946</v>
      </c>
      <c r="AE2699" s="14">
        <v>21432</v>
      </c>
      <c r="AF2699" s="14">
        <v>68191</v>
      </c>
      <c r="AG2699" s="27">
        <v>0.70741010904587576</v>
      </c>
      <c r="AH2699" s="27">
        <v>0.37937298498526528</v>
      </c>
    </row>
    <row r="2700" spans="1:34" x14ac:dyDescent="0.25">
      <c r="A2700" t="s">
        <v>59</v>
      </c>
      <c r="B2700" s="1">
        <v>44884</v>
      </c>
      <c r="C2700" s="8" t="s">
        <v>390</v>
      </c>
      <c r="D2700" s="10" t="s">
        <v>391</v>
      </c>
      <c r="E2700" s="14">
        <v>65986</v>
      </c>
      <c r="F2700" s="14">
        <v>66115</v>
      </c>
      <c r="G2700" s="14">
        <v>21543</v>
      </c>
      <c r="H2700" s="14">
        <v>-44572</v>
      </c>
      <c r="I2700" s="14">
        <v>0</v>
      </c>
      <c r="J2700" s="14">
        <v>17425</v>
      </c>
      <c r="M2700" s="14">
        <v>3919</v>
      </c>
      <c r="O2700" s="14">
        <v>0</v>
      </c>
      <c r="P2700" s="14">
        <v>199</v>
      </c>
      <c r="R2700" s="14">
        <v>-46747</v>
      </c>
      <c r="S2700" s="14">
        <v>2175</v>
      </c>
      <c r="U2700" s="25">
        <v>0.87582093327707311</v>
      </c>
      <c r="W2700" s="26">
        <v>0</v>
      </c>
      <c r="X2700" s="26">
        <v>6922.3629298260003</v>
      </c>
      <c r="Z2700" s="26">
        <v>15.829325634966656</v>
      </c>
      <c r="AA2700" s="26">
        <v>6938.1922554609673</v>
      </c>
      <c r="AB2700" s="26">
        <v>5116.9863980558721</v>
      </c>
      <c r="AC2700" s="26">
        <v>381.15437657050649</v>
      </c>
      <c r="AD2700" s="26">
        <v>11674.024276946337</v>
      </c>
      <c r="AE2700" s="14">
        <v>21543</v>
      </c>
      <c r="AF2700" s="14">
        <v>66115</v>
      </c>
      <c r="AG2700" s="27">
        <v>0.71002541012089104</v>
      </c>
      <c r="AH2700" s="27">
        <v>0.38927304547290981</v>
      </c>
    </row>
    <row r="2701" spans="1:34" x14ac:dyDescent="0.25">
      <c r="A2701" t="s">
        <v>59</v>
      </c>
      <c r="B2701" s="1">
        <v>44885</v>
      </c>
      <c r="C2701" s="8" t="s">
        <v>390</v>
      </c>
      <c r="D2701" s="10" t="s">
        <v>391</v>
      </c>
      <c r="E2701" s="14">
        <v>66191</v>
      </c>
      <c r="F2701" s="14">
        <v>66032</v>
      </c>
      <c r="G2701" s="14">
        <v>21660</v>
      </c>
      <c r="H2701" s="14">
        <v>-44372</v>
      </c>
      <c r="I2701" s="14">
        <v>0</v>
      </c>
      <c r="J2701" s="14">
        <v>17754</v>
      </c>
      <c r="M2701" s="14">
        <v>3709</v>
      </c>
      <c r="O2701" s="14">
        <v>0</v>
      </c>
      <c r="P2701" s="14">
        <v>197</v>
      </c>
      <c r="R2701" s="14">
        <v>-46667</v>
      </c>
      <c r="S2701" s="14">
        <v>2295</v>
      </c>
      <c r="U2701" s="25">
        <v>0.87924361080720115</v>
      </c>
      <c r="W2701" s="26">
        <v>0</v>
      </c>
      <c r="X2701" s="26">
        <v>7080.6266233051701</v>
      </c>
      <c r="Z2701" s="26">
        <v>15.014411347785268</v>
      </c>
      <c r="AA2701" s="26">
        <v>7095.6410346529537</v>
      </c>
      <c r="AB2701" s="26">
        <v>5898.6886310838499</v>
      </c>
      <c r="AC2701" s="26">
        <v>436.03411696144923</v>
      </c>
      <c r="AD2701" s="26">
        <v>12558.295548775357</v>
      </c>
      <c r="AE2701" s="14">
        <v>21660</v>
      </c>
      <c r="AF2701" s="14">
        <v>66032</v>
      </c>
      <c r="AG2701" s="27">
        <v>0.72221570350030451</v>
      </c>
      <c r="AH2701" s="27">
        <v>0.41928564230586873</v>
      </c>
    </row>
    <row r="2702" spans="1:34" x14ac:dyDescent="0.25">
      <c r="A2702" t="s">
        <v>59</v>
      </c>
      <c r="B2702" s="1">
        <v>44886</v>
      </c>
      <c r="C2702" s="8" t="s">
        <v>390</v>
      </c>
      <c r="D2702" s="10" t="s">
        <v>391</v>
      </c>
      <c r="E2702" s="14">
        <v>67967</v>
      </c>
      <c r="F2702" s="14">
        <v>67913</v>
      </c>
      <c r="G2702" s="14">
        <v>20946</v>
      </c>
      <c r="H2702" s="14">
        <v>-46967</v>
      </c>
      <c r="I2702" s="14">
        <v>0</v>
      </c>
      <c r="J2702" s="14">
        <v>16499</v>
      </c>
      <c r="M2702" s="14">
        <v>4257</v>
      </c>
      <c r="O2702" s="14">
        <v>0</v>
      </c>
      <c r="P2702" s="14">
        <v>190</v>
      </c>
      <c r="R2702" s="14">
        <v>-49263</v>
      </c>
      <c r="S2702" s="14">
        <v>2296</v>
      </c>
      <c r="U2702" s="25">
        <v>0.87604069993270306</v>
      </c>
      <c r="W2702" s="26">
        <v>0</v>
      </c>
      <c r="X2702" s="26">
        <v>6556.1391569475309</v>
      </c>
      <c r="Z2702" s="26">
        <v>17.093980354224556</v>
      </c>
      <c r="AA2702" s="26">
        <v>6573.2331373017578</v>
      </c>
      <c r="AB2702" s="26">
        <v>5326.4273780269414</v>
      </c>
      <c r="AC2702" s="26">
        <v>386.31721433666712</v>
      </c>
      <c r="AD2702" s="26">
        <v>11513.343300992028</v>
      </c>
      <c r="AE2702" s="14">
        <v>20946</v>
      </c>
      <c r="AF2702" s="14">
        <v>67913</v>
      </c>
      <c r="AG2702" s="27">
        <v>0.69184957696735416</v>
      </c>
      <c r="AH2702" s="27">
        <v>0.37375092998738152</v>
      </c>
    </row>
    <row r="2703" spans="1:34" x14ac:dyDescent="0.25">
      <c r="A2703" t="s">
        <v>59</v>
      </c>
      <c r="B2703" s="1">
        <v>44887</v>
      </c>
      <c r="C2703" s="8" t="s">
        <v>390</v>
      </c>
      <c r="D2703" s="10" t="s">
        <v>391</v>
      </c>
      <c r="E2703" s="14">
        <v>68735</v>
      </c>
      <c r="F2703" s="14">
        <v>66257</v>
      </c>
      <c r="G2703" s="14">
        <v>19462</v>
      </c>
      <c r="H2703" s="14">
        <v>-46795</v>
      </c>
      <c r="I2703" s="14">
        <v>0</v>
      </c>
      <c r="J2703" s="14">
        <v>15192</v>
      </c>
      <c r="M2703" s="14">
        <v>4059</v>
      </c>
      <c r="O2703" s="14">
        <v>0</v>
      </c>
      <c r="P2703" s="14">
        <v>211</v>
      </c>
      <c r="R2703" s="14">
        <v>-48721</v>
      </c>
      <c r="S2703" s="14">
        <v>1926</v>
      </c>
      <c r="U2703" s="25">
        <v>0.87937734937294199</v>
      </c>
      <c r="W2703" s="26">
        <v>0</v>
      </c>
      <c r="X2703" s="26">
        <v>6059.774787343732</v>
      </c>
      <c r="Z2703" s="26">
        <v>16.413603803134439</v>
      </c>
      <c r="AA2703" s="26">
        <v>6076.1883911468658</v>
      </c>
      <c r="AB2703" s="26">
        <v>4315.4189754199979</v>
      </c>
      <c r="AC2703" s="26">
        <v>298.05521607428182</v>
      </c>
      <c r="AD2703" s="26">
        <v>10093.552150492582</v>
      </c>
      <c r="AE2703" s="14">
        <v>19462</v>
      </c>
      <c r="AF2703" s="14">
        <v>66257</v>
      </c>
      <c r="AG2703" s="27">
        <v>0.68829958128096813</v>
      </c>
      <c r="AH2703" s="27">
        <v>0.33585050548649886</v>
      </c>
    </row>
    <row r="2704" spans="1:34" x14ac:dyDescent="0.25">
      <c r="A2704" t="s">
        <v>59</v>
      </c>
      <c r="B2704" s="1">
        <v>44888</v>
      </c>
      <c r="C2704" s="8" t="s">
        <v>390</v>
      </c>
      <c r="D2704" s="10" t="s">
        <v>391</v>
      </c>
      <c r="E2704" s="14">
        <v>66124</v>
      </c>
      <c r="F2704" s="14">
        <v>64917</v>
      </c>
      <c r="G2704" s="14">
        <v>17501</v>
      </c>
      <c r="H2704" s="14">
        <v>-47416</v>
      </c>
      <c r="I2704" s="14">
        <v>0</v>
      </c>
      <c r="J2704" s="14">
        <v>12807</v>
      </c>
      <c r="M2704" s="14">
        <v>4504</v>
      </c>
      <c r="O2704" s="14">
        <v>0</v>
      </c>
      <c r="P2704" s="14">
        <v>190</v>
      </c>
      <c r="R2704" s="14">
        <v>-48956</v>
      </c>
      <c r="S2704" s="14">
        <v>1540</v>
      </c>
      <c r="U2704" s="25">
        <v>0.88275080472719447</v>
      </c>
      <c r="W2704" s="26">
        <v>0</v>
      </c>
      <c r="X2704" s="26">
        <v>5128.0445410733728</v>
      </c>
      <c r="Z2704" s="26">
        <v>18.043432377497201</v>
      </c>
      <c r="AA2704" s="26">
        <v>5146.0879734508699</v>
      </c>
      <c r="AB2704" s="26">
        <v>4689.3907452412641</v>
      </c>
      <c r="AC2704" s="26">
        <v>226.24526798318175</v>
      </c>
      <c r="AD2704" s="26">
        <v>9609.2334507089545</v>
      </c>
      <c r="AE2704" s="14">
        <v>17501</v>
      </c>
      <c r="AF2704" s="14">
        <v>64917</v>
      </c>
      <c r="AG2704" s="27">
        <v>0.64825829769894616</v>
      </c>
      <c r="AH2704" s="27">
        <v>0.3263352935302305</v>
      </c>
    </row>
    <row r="2705" spans="1:34" x14ac:dyDescent="0.25">
      <c r="A2705" t="s">
        <v>59</v>
      </c>
      <c r="B2705" s="1">
        <v>44889</v>
      </c>
      <c r="C2705" s="8" t="s">
        <v>390</v>
      </c>
      <c r="D2705" s="10" t="s">
        <v>391</v>
      </c>
      <c r="E2705" s="14">
        <v>61726</v>
      </c>
      <c r="F2705" s="14">
        <v>61071</v>
      </c>
      <c r="G2705" s="14">
        <v>16956</v>
      </c>
      <c r="H2705" s="14">
        <v>-44115</v>
      </c>
      <c r="I2705" s="14">
        <v>0</v>
      </c>
      <c r="J2705" s="14">
        <v>12164</v>
      </c>
      <c r="M2705" s="14">
        <v>4603</v>
      </c>
      <c r="O2705" s="14">
        <v>0</v>
      </c>
      <c r="P2705" s="14">
        <v>189</v>
      </c>
      <c r="R2705" s="14">
        <v>-45057</v>
      </c>
      <c r="S2705" s="14">
        <v>942</v>
      </c>
      <c r="U2705" s="25">
        <v>0.88450933726408432</v>
      </c>
      <c r="W2705" s="26">
        <v>0</v>
      </c>
      <c r="X2705" s="26">
        <v>4880.283939400133</v>
      </c>
      <c r="Z2705" s="26">
        <v>18.42013803855275</v>
      </c>
      <c r="AA2705" s="26">
        <v>4898.7040774386869</v>
      </c>
      <c r="AB2705" s="26">
        <v>5170.2732163331648</v>
      </c>
      <c r="AC2705" s="26">
        <v>155.96625329418873</v>
      </c>
      <c r="AD2705" s="26">
        <v>9913.0110404776642</v>
      </c>
      <c r="AE2705" s="14">
        <v>16956</v>
      </c>
      <c r="AF2705" s="14">
        <v>61071</v>
      </c>
      <c r="AG2705" s="27">
        <v>0.6369297583865815</v>
      </c>
      <c r="AH2705" s="27">
        <v>0.35785270259301249</v>
      </c>
    </row>
    <row r="2706" spans="1:34" x14ac:dyDescent="0.25">
      <c r="A2706" t="s">
        <v>59</v>
      </c>
      <c r="B2706" s="1">
        <v>44890</v>
      </c>
      <c r="C2706" s="8" t="s">
        <v>390</v>
      </c>
      <c r="D2706" s="10" t="s">
        <v>391</v>
      </c>
      <c r="E2706" s="14">
        <v>63868</v>
      </c>
      <c r="F2706" s="14">
        <v>63297</v>
      </c>
      <c r="G2706" s="14">
        <v>14570</v>
      </c>
      <c r="H2706" s="14">
        <v>-48727</v>
      </c>
      <c r="I2706" s="14">
        <v>0</v>
      </c>
      <c r="J2706" s="14">
        <v>10007</v>
      </c>
      <c r="M2706" s="14">
        <v>4372</v>
      </c>
      <c r="O2706" s="14">
        <v>0</v>
      </c>
      <c r="P2706" s="14">
        <v>191</v>
      </c>
      <c r="R2706" s="14">
        <v>-50061</v>
      </c>
      <c r="S2706" s="14">
        <v>1334</v>
      </c>
      <c r="U2706" s="25">
        <v>0.87978068784967611</v>
      </c>
      <c r="W2706" s="26">
        <v>0</v>
      </c>
      <c r="X2706" s="26">
        <v>3993.4162546432976</v>
      </c>
      <c r="Z2706" s="26">
        <v>17.539876850984179</v>
      </c>
      <c r="AA2706" s="26">
        <v>4010.9561314942835</v>
      </c>
      <c r="AB2706" s="26">
        <v>5651.3657281537144</v>
      </c>
      <c r="AC2706" s="26">
        <v>198.10101574485586</v>
      </c>
      <c r="AD2706" s="26">
        <v>9464.2208439031419</v>
      </c>
      <c r="AE2706" s="14">
        <v>14570</v>
      </c>
      <c r="AF2706" s="14">
        <v>63297</v>
      </c>
      <c r="AG2706" s="27">
        <v>0.60690693936959006</v>
      </c>
      <c r="AH2706" s="27">
        <v>0.32963664244570429</v>
      </c>
    </row>
    <row r="2707" spans="1:34" x14ac:dyDescent="0.25">
      <c r="A2707" t="s">
        <v>59</v>
      </c>
      <c r="B2707" s="1">
        <v>44891</v>
      </c>
      <c r="C2707" s="8" t="s">
        <v>390</v>
      </c>
      <c r="D2707" s="10" t="s">
        <v>391</v>
      </c>
      <c r="E2707" s="14">
        <v>61187</v>
      </c>
      <c r="F2707" s="14">
        <v>60947</v>
      </c>
      <c r="G2707" s="14">
        <v>13873</v>
      </c>
      <c r="H2707" s="14">
        <v>-47074</v>
      </c>
      <c r="I2707" s="14">
        <v>0</v>
      </c>
      <c r="J2707" s="14">
        <v>9272</v>
      </c>
      <c r="M2707" s="14">
        <v>4416</v>
      </c>
      <c r="O2707" s="14">
        <v>0</v>
      </c>
      <c r="P2707" s="14">
        <v>185</v>
      </c>
      <c r="R2707" s="14">
        <v>-48212</v>
      </c>
      <c r="S2707" s="14">
        <v>1138</v>
      </c>
      <c r="U2707" s="25">
        <v>0.8810558922869357</v>
      </c>
      <c r="W2707" s="26">
        <v>0</v>
      </c>
      <c r="X2707" s="26">
        <v>3705.4686219323366</v>
      </c>
      <c r="Z2707" s="26">
        <v>17.685946393026121</v>
      </c>
      <c r="AA2707" s="26">
        <v>3723.1545683253626</v>
      </c>
      <c r="AB2707" s="26">
        <v>5033.9548783538903</v>
      </c>
      <c r="AC2707" s="26">
        <v>159.50309183631822</v>
      </c>
      <c r="AD2707" s="26">
        <v>8597.6063548429356</v>
      </c>
      <c r="AE2707" s="14">
        <v>13873</v>
      </c>
      <c r="AF2707" s="14">
        <v>60947</v>
      </c>
      <c r="AG2707" s="27">
        <v>0.59166301624893392</v>
      </c>
      <c r="AH2707" s="27">
        <v>0.31099898144311994</v>
      </c>
    </row>
    <row r="2708" spans="1:34" x14ac:dyDescent="0.25">
      <c r="A2708" t="s">
        <v>59</v>
      </c>
      <c r="B2708" s="1">
        <v>44892</v>
      </c>
      <c r="C2708" s="8" t="s">
        <v>390</v>
      </c>
      <c r="D2708" s="10" t="s">
        <v>391</v>
      </c>
      <c r="E2708" s="14">
        <v>62813</v>
      </c>
      <c r="F2708" s="14">
        <v>62279</v>
      </c>
      <c r="G2708" s="14">
        <v>13604</v>
      </c>
      <c r="H2708" s="14">
        <v>-48675</v>
      </c>
      <c r="I2708" s="14">
        <v>0</v>
      </c>
      <c r="J2708" s="14">
        <v>8875</v>
      </c>
      <c r="M2708" s="14">
        <v>4547</v>
      </c>
      <c r="O2708" s="14">
        <v>0</v>
      </c>
      <c r="P2708" s="14">
        <v>182</v>
      </c>
      <c r="R2708" s="14">
        <v>-49897</v>
      </c>
      <c r="S2708" s="14">
        <v>1222</v>
      </c>
      <c r="U2708" s="25">
        <v>0.87931896670031884</v>
      </c>
      <c r="W2708" s="26">
        <v>0</v>
      </c>
      <c r="X2708" s="26">
        <v>3539.8190297944006</v>
      </c>
      <c r="Z2708" s="26">
        <v>18.177970113588469</v>
      </c>
      <c r="AA2708" s="26">
        <v>3557.9969999079876</v>
      </c>
      <c r="AB2708" s="26">
        <v>4985.9226568423646</v>
      </c>
      <c r="AC2708" s="26">
        <v>161.66156840666093</v>
      </c>
      <c r="AD2708" s="26">
        <v>8382.2580883436913</v>
      </c>
      <c r="AE2708" s="14">
        <v>13604</v>
      </c>
      <c r="AF2708" s="14">
        <v>62279</v>
      </c>
      <c r="AG2708" s="27">
        <v>0.57659742325324526</v>
      </c>
      <c r="AH2708" s="27">
        <v>0.29672431841751262</v>
      </c>
    </row>
    <row r="2709" spans="1:34" x14ac:dyDescent="0.25">
      <c r="A2709" t="s">
        <v>59</v>
      </c>
      <c r="B2709" s="1">
        <v>44893</v>
      </c>
      <c r="C2709" s="8" t="s">
        <v>390</v>
      </c>
      <c r="D2709" s="10" t="s">
        <v>391</v>
      </c>
      <c r="E2709" s="14">
        <v>66676</v>
      </c>
      <c r="F2709" s="14">
        <v>68026</v>
      </c>
      <c r="G2709" s="14">
        <v>18888</v>
      </c>
      <c r="H2709" s="14">
        <v>-49138</v>
      </c>
      <c r="I2709" s="14">
        <v>0</v>
      </c>
      <c r="J2709" s="14">
        <v>13864</v>
      </c>
      <c r="M2709" s="14">
        <v>4872</v>
      </c>
      <c r="O2709" s="14">
        <v>0</v>
      </c>
      <c r="P2709" s="14">
        <v>152</v>
      </c>
      <c r="R2709" s="14">
        <v>-51246</v>
      </c>
      <c r="S2709" s="14">
        <v>2108</v>
      </c>
      <c r="U2709" s="25">
        <v>0.8807467023846175</v>
      </c>
      <c r="W2709" s="26">
        <v>0</v>
      </c>
      <c r="X2709" s="26">
        <v>5538.6743664941523</v>
      </c>
      <c r="Z2709" s="26">
        <v>19.311931032071993</v>
      </c>
      <c r="AA2709" s="26">
        <v>5557.9862975262249</v>
      </c>
      <c r="AB2709" s="26">
        <v>5621.9377898039374</v>
      </c>
      <c r="AC2709" s="26">
        <v>332.13819070312627</v>
      </c>
      <c r="AD2709" s="26">
        <v>10847.785896627034</v>
      </c>
      <c r="AE2709" s="14">
        <v>18888</v>
      </c>
      <c r="AF2709" s="14">
        <v>68026</v>
      </c>
      <c r="AG2709" s="27">
        <v>0.64873188009594795</v>
      </c>
      <c r="AH2709" s="27">
        <v>0.35156037020289138</v>
      </c>
    </row>
    <row r="2710" spans="1:34" x14ac:dyDescent="0.25">
      <c r="A2710" t="s">
        <v>59</v>
      </c>
      <c r="B2710" s="1">
        <v>44894</v>
      </c>
      <c r="C2710" s="8" t="s">
        <v>390</v>
      </c>
      <c r="D2710" s="10" t="s">
        <v>391</v>
      </c>
      <c r="E2710" s="14">
        <v>73226</v>
      </c>
      <c r="F2710" s="14">
        <v>72557</v>
      </c>
      <c r="G2710" s="14">
        <v>22889</v>
      </c>
      <c r="H2710" s="14">
        <v>-49668</v>
      </c>
      <c r="I2710" s="14">
        <v>0</v>
      </c>
      <c r="J2710" s="14">
        <v>17703</v>
      </c>
      <c r="M2710" s="14">
        <v>5117</v>
      </c>
      <c r="O2710" s="14">
        <v>0</v>
      </c>
      <c r="P2710" s="14">
        <v>69</v>
      </c>
      <c r="R2710" s="14">
        <v>-52220</v>
      </c>
      <c r="S2710" s="14">
        <v>2552</v>
      </c>
      <c r="U2710" s="25">
        <v>0.8806989153080762</v>
      </c>
      <c r="W2710" s="26">
        <v>0</v>
      </c>
      <c r="X2710" s="26">
        <v>7071.972901315813</v>
      </c>
      <c r="Z2710" s="26">
        <v>19.93464855340871</v>
      </c>
      <c r="AA2710" s="26">
        <v>7091.9075498692227</v>
      </c>
      <c r="AB2710" s="26">
        <v>6042.3485638680168</v>
      </c>
      <c r="AC2710" s="26">
        <v>436.1919686379394</v>
      </c>
      <c r="AD2710" s="26">
        <v>12698.064145099301</v>
      </c>
      <c r="AE2710" s="14">
        <v>22889</v>
      </c>
      <c r="AF2710" s="14">
        <v>72557</v>
      </c>
      <c r="AG2710" s="27">
        <v>0.68307751420300955</v>
      </c>
      <c r="AH2710" s="27">
        <v>0.38582640097535481</v>
      </c>
    </row>
    <row r="2711" spans="1:34" x14ac:dyDescent="0.25">
      <c r="A2711" t="s">
        <v>59</v>
      </c>
      <c r="B2711" s="1">
        <v>44895</v>
      </c>
      <c r="C2711" s="8" t="s">
        <v>390</v>
      </c>
      <c r="D2711" s="10" t="s">
        <v>391</v>
      </c>
      <c r="E2711" s="14">
        <v>68089</v>
      </c>
      <c r="F2711" s="14">
        <v>68408</v>
      </c>
      <c r="G2711" s="14">
        <v>18132</v>
      </c>
      <c r="H2711" s="14">
        <v>-50276</v>
      </c>
      <c r="I2711" s="14">
        <v>0</v>
      </c>
      <c r="J2711" s="14">
        <v>12565</v>
      </c>
      <c r="M2711" s="14">
        <v>5472</v>
      </c>
      <c r="O2711" s="14">
        <v>0</v>
      </c>
      <c r="P2711" s="14">
        <v>95</v>
      </c>
      <c r="R2711" s="14">
        <v>-52737</v>
      </c>
      <c r="S2711" s="14">
        <v>2461</v>
      </c>
      <c r="U2711" s="25">
        <v>0.87685395017203915</v>
      </c>
      <c r="W2711" s="26">
        <v>0</v>
      </c>
      <c r="X2711" s="26">
        <v>4997.5369378449232</v>
      </c>
      <c r="Z2711" s="26">
        <v>21.39918790914507</v>
      </c>
      <c r="AA2711" s="26">
        <v>5018.9361257540668</v>
      </c>
      <c r="AB2711" s="26">
        <v>5610.5499952482542</v>
      </c>
      <c r="AC2711" s="26">
        <v>361.84574042604487</v>
      </c>
      <c r="AD2711" s="26">
        <v>10267.640380576278</v>
      </c>
      <c r="AE2711" s="14">
        <v>18132</v>
      </c>
      <c r="AF2711" s="14">
        <v>68408</v>
      </c>
      <c r="AG2711" s="27">
        <v>0.6102386367504925</v>
      </c>
      <c r="AH2711" s="27">
        <v>0.33090055747611496</v>
      </c>
    </row>
    <row r="2712" spans="1:34" x14ac:dyDescent="0.25">
      <c r="A2712" t="s">
        <v>59</v>
      </c>
      <c r="B2712" s="1">
        <v>44896</v>
      </c>
      <c r="C2712" s="8" t="s">
        <v>390</v>
      </c>
      <c r="D2712" s="10" t="s">
        <v>391</v>
      </c>
      <c r="E2712" s="14">
        <v>70506</v>
      </c>
      <c r="F2712" s="14">
        <v>70960</v>
      </c>
      <c r="G2712" s="14">
        <v>24141</v>
      </c>
      <c r="H2712" s="14">
        <v>-46819</v>
      </c>
      <c r="I2712" s="14">
        <v>0</v>
      </c>
      <c r="J2712" s="14">
        <v>18641</v>
      </c>
      <c r="M2712" s="14">
        <v>5347</v>
      </c>
      <c r="O2712" s="14">
        <v>0</v>
      </c>
      <c r="P2712" s="14">
        <v>153</v>
      </c>
      <c r="R2712" s="14">
        <v>-48971</v>
      </c>
      <c r="S2712" s="14">
        <v>2152</v>
      </c>
      <c r="U2712" s="25">
        <v>0.88076699707187711</v>
      </c>
      <c r="W2712" s="26">
        <v>0</v>
      </c>
      <c r="X2712" s="26">
        <v>7447.2596603572774</v>
      </c>
      <c r="Z2712" s="26">
        <v>21.141644242913209</v>
      </c>
      <c r="AA2712" s="26">
        <v>7468.4013046001901</v>
      </c>
      <c r="AB2712" s="26">
        <v>5317.6291373766935</v>
      </c>
      <c r="AC2712" s="26">
        <v>371.46520799250288</v>
      </c>
      <c r="AD2712" s="26">
        <v>12414.56523398438</v>
      </c>
      <c r="AE2712" s="14">
        <v>24141</v>
      </c>
      <c r="AF2712" s="14">
        <v>70960</v>
      </c>
      <c r="AG2712" s="27">
        <v>0.68203416942743345</v>
      </c>
      <c r="AH2712" s="27">
        <v>0.38570178700883095</v>
      </c>
    </row>
    <row r="2713" spans="1:34" x14ac:dyDescent="0.25">
      <c r="A2713" t="s">
        <v>59</v>
      </c>
      <c r="B2713" s="1">
        <v>44897</v>
      </c>
      <c r="C2713" s="8" t="s">
        <v>390</v>
      </c>
      <c r="D2713" s="10" t="s">
        <v>391</v>
      </c>
      <c r="E2713" s="14">
        <v>72515</v>
      </c>
      <c r="F2713" s="14">
        <v>70871</v>
      </c>
      <c r="G2713" s="14">
        <v>24770</v>
      </c>
      <c r="H2713" s="14">
        <v>-46101</v>
      </c>
      <c r="I2713" s="14">
        <v>0</v>
      </c>
      <c r="J2713" s="14">
        <v>19157</v>
      </c>
      <c r="M2713" s="14">
        <v>5427</v>
      </c>
      <c r="O2713" s="14">
        <v>0</v>
      </c>
      <c r="P2713" s="14">
        <v>186</v>
      </c>
      <c r="R2713" s="14">
        <v>-48636</v>
      </c>
      <c r="S2713" s="14">
        <v>2535</v>
      </c>
      <c r="U2713" s="25">
        <v>0.88187203032841266</v>
      </c>
      <c r="W2713" s="26">
        <v>0</v>
      </c>
      <c r="X2713" s="26">
        <v>7663.0088110429024</v>
      </c>
      <c r="Z2713" s="26">
        <v>21.576008933722154</v>
      </c>
      <c r="AA2713" s="26">
        <v>7684.5848199766233</v>
      </c>
      <c r="AB2713" s="26">
        <v>5459.7860056597274</v>
      </c>
      <c r="AC2713" s="26">
        <v>451.39772230275076</v>
      </c>
      <c r="AD2713" s="26">
        <v>12692.973103333596</v>
      </c>
      <c r="AE2713" s="14">
        <v>24770</v>
      </c>
      <c r="AF2713" s="14">
        <v>70871</v>
      </c>
      <c r="AG2713" s="27">
        <v>0.68395597035998634</v>
      </c>
      <c r="AH2713" s="27">
        <v>0.39484672663108056</v>
      </c>
    </row>
    <row r="2714" spans="1:34" x14ac:dyDescent="0.25">
      <c r="A2714" t="s">
        <v>59</v>
      </c>
      <c r="B2714" s="1">
        <v>44898</v>
      </c>
      <c r="C2714" s="8" t="s">
        <v>390</v>
      </c>
      <c r="D2714" s="10" t="s">
        <v>391</v>
      </c>
      <c r="E2714" s="14">
        <v>65160</v>
      </c>
      <c r="F2714" s="14">
        <v>66347</v>
      </c>
      <c r="G2714" s="14">
        <v>20413</v>
      </c>
      <c r="H2714" s="14">
        <v>-45934</v>
      </c>
      <c r="I2714" s="14">
        <v>0</v>
      </c>
      <c r="J2714" s="14">
        <v>15531</v>
      </c>
      <c r="M2714" s="14">
        <v>4688</v>
      </c>
      <c r="O2714" s="14">
        <v>0</v>
      </c>
      <c r="P2714" s="14">
        <v>194</v>
      </c>
      <c r="R2714" s="14">
        <v>-47836</v>
      </c>
      <c r="S2714" s="14">
        <v>1902</v>
      </c>
      <c r="U2714" s="25">
        <v>0.87715068909827654</v>
      </c>
      <c r="W2714" s="26">
        <v>0</v>
      </c>
      <c r="X2714" s="26">
        <v>6179.3086120897615</v>
      </c>
      <c r="Z2714" s="26">
        <v>18.766092217073147</v>
      </c>
      <c r="AA2714" s="26">
        <v>6198.074704306835</v>
      </c>
      <c r="AB2714" s="26">
        <v>6574.0701321659526</v>
      </c>
      <c r="AC2714" s="26">
        <v>354.51430824757199</v>
      </c>
      <c r="AD2714" s="26">
        <v>12417.63052822522</v>
      </c>
      <c r="AE2714" s="14">
        <v>20413</v>
      </c>
      <c r="AF2714" s="14">
        <v>66347</v>
      </c>
      <c r="AG2714" s="27">
        <v>0.66939692620432734</v>
      </c>
      <c r="AH2714" s="27">
        <v>0.41262086628085493</v>
      </c>
    </row>
    <row r="2715" spans="1:34" x14ac:dyDescent="0.25">
      <c r="A2715" t="s">
        <v>59</v>
      </c>
      <c r="B2715" s="1">
        <v>44899</v>
      </c>
      <c r="C2715" s="8" t="s">
        <v>390</v>
      </c>
      <c r="D2715" s="10" t="s">
        <v>391</v>
      </c>
      <c r="E2715" s="14">
        <v>71412</v>
      </c>
      <c r="F2715" s="14">
        <v>70227</v>
      </c>
      <c r="G2715" s="14">
        <v>20031</v>
      </c>
      <c r="H2715" s="14">
        <v>-50196</v>
      </c>
      <c r="I2715" s="14">
        <v>0</v>
      </c>
      <c r="J2715" s="14">
        <v>15301</v>
      </c>
      <c r="M2715" s="14">
        <v>4550</v>
      </c>
      <c r="O2715" s="14">
        <v>0</v>
      </c>
      <c r="P2715" s="14">
        <v>180</v>
      </c>
      <c r="R2715" s="14">
        <v>-52627</v>
      </c>
      <c r="S2715" s="14">
        <v>2431</v>
      </c>
      <c r="U2715" s="25">
        <v>0.87833052523565625</v>
      </c>
      <c r="W2715" s="26">
        <v>0</v>
      </c>
      <c r="X2715" s="26">
        <v>6095.9872298313421</v>
      </c>
      <c r="Z2715" s="26">
        <v>18.181814048905355</v>
      </c>
      <c r="AA2715" s="26">
        <v>6114.169043880247</v>
      </c>
      <c r="AB2715" s="26">
        <v>7534.344163609202</v>
      </c>
      <c r="AC2715" s="26">
        <v>457.76807778432811</v>
      </c>
      <c r="AD2715" s="26">
        <v>13190.745129705119</v>
      </c>
      <c r="AE2715" s="14">
        <v>20031</v>
      </c>
      <c r="AF2715" s="14">
        <v>70227</v>
      </c>
      <c r="AG2715" s="27">
        <v>0.6729279295851065</v>
      </c>
      <c r="AH2715" s="27">
        <v>0.41409401694292081</v>
      </c>
    </row>
    <row r="2716" spans="1:34" x14ac:dyDescent="0.25">
      <c r="A2716" t="s">
        <v>59</v>
      </c>
      <c r="B2716" s="1">
        <v>44900</v>
      </c>
      <c r="C2716" s="8" t="s">
        <v>390</v>
      </c>
      <c r="D2716" s="10" t="s">
        <v>391</v>
      </c>
      <c r="E2716" s="14">
        <v>72288</v>
      </c>
      <c r="F2716" s="14">
        <v>72154</v>
      </c>
      <c r="G2716" s="14">
        <v>22954</v>
      </c>
      <c r="H2716" s="14">
        <v>-49200</v>
      </c>
      <c r="I2716" s="14">
        <v>0</v>
      </c>
      <c r="J2716" s="14">
        <v>18156</v>
      </c>
      <c r="M2716" s="14">
        <v>4610</v>
      </c>
      <c r="O2716" s="14">
        <v>0</v>
      </c>
      <c r="P2716" s="14">
        <v>188</v>
      </c>
      <c r="R2716" s="14">
        <v>-51987</v>
      </c>
      <c r="S2716" s="14">
        <v>2787</v>
      </c>
      <c r="U2716" s="25">
        <v>0.87913848499480574</v>
      </c>
      <c r="W2716" s="26">
        <v>0</v>
      </c>
      <c r="X2716" s="26">
        <v>7240.0859710814975</v>
      </c>
      <c r="Z2716" s="26">
        <v>18.443201650454103</v>
      </c>
      <c r="AA2716" s="26">
        <v>7258.5291727319527</v>
      </c>
      <c r="AB2716" s="26">
        <v>6533.096785802838</v>
      </c>
      <c r="AC2716" s="26">
        <v>512.00998821022051</v>
      </c>
      <c r="AD2716" s="26">
        <v>13279.615970324572</v>
      </c>
      <c r="AE2716" s="14">
        <v>22954</v>
      </c>
      <c r="AF2716" s="14">
        <v>72154</v>
      </c>
      <c r="AG2716" s="27">
        <v>0.69714640519248572</v>
      </c>
      <c r="AH2716" s="27">
        <v>0.40575029742629598</v>
      </c>
    </row>
    <row r="2717" spans="1:34" x14ac:dyDescent="0.25">
      <c r="A2717" t="s">
        <v>59</v>
      </c>
      <c r="B2717" s="1">
        <v>44901</v>
      </c>
      <c r="C2717" s="8" t="s">
        <v>390</v>
      </c>
      <c r="D2717" s="10" t="s">
        <v>391</v>
      </c>
      <c r="E2717" s="14">
        <v>71810</v>
      </c>
      <c r="F2717" s="14">
        <v>71088</v>
      </c>
      <c r="G2717" s="14">
        <v>20347</v>
      </c>
      <c r="H2717" s="14">
        <v>-50741</v>
      </c>
      <c r="I2717" s="14">
        <v>0</v>
      </c>
      <c r="J2717" s="14">
        <v>15196</v>
      </c>
      <c r="M2717" s="14">
        <v>4964</v>
      </c>
      <c r="O2717" s="14">
        <v>0</v>
      </c>
      <c r="P2717" s="14">
        <v>187</v>
      </c>
      <c r="R2717" s="14">
        <v>-53478</v>
      </c>
      <c r="S2717" s="14">
        <v>2737</v>
      </c>
      <c r="U2717" s="25">
        <v>0.8752685938334146</v>
      </c>
      <c r="W2717" s="26">
        <v>0</v>
      </c>
      <c r="X2717" s="26">
        <v>6033.0494833089469</v>
      </c>
      <c r="Z2717" s="26">
        <v>19.800110817317446</v>
      </c>
      <c r="AA2717" s="26">
        <v>6052.8495941262627</v>
      </c>
      <c r="AB2717" s="26">
        <v>5371.2300243829977</v>
      </c>
      <c r="AC2717" s="26">
        <v>423.44524564782967</v>
      </c>
      <c r="AD2717" s="26">
        <v>11000.634372861432</v>
      </c>
      <c r="AE2717" s="14">
        <v>20347</v>
      </c>
      <c r="AF2717" s="14">
        <v>71088</v>
      </c>
      <c r="AG2717" s="27">
        <v>0.6558329617242169</v>
      </c>
      <c r="AH2717" s="27">
        <v>0.34115769962719122</v>
      </c>
    </row>
    <row r="2718" spans="1:34" x14ac:dyDescent="0.25">
      <c r="A2718" t="s">
        <v>59</v>
      </c>
      <c r="B2718" s="1">
        <v>44902</v>
      </c>
      <c r="C2718" s="8" t="s">
        <v>390</v>
      </c>
      <c r="D2718" s="10" t="s">
        <v>391</v>
      </c>
      <c r="E2718" s="14">
        <v>71072</v>
      </c>
      <c r="F2718" s="14">
        <v>71234</v>
      </c>
      <c r="G2718" s="14">
        <v>23434</v>
      </c>
      <c r="H2718" s="14">
        <v>-47800</v>
      </c>
      <c r="I2718" s="14">
        <v>0</v>
      </c>
      <c r="J2718" s="14">
        <v>18379</v>
      </c>
      <c r="M2718" s="14">
        <v>4799</v>
      </c>
      <c r="O2718" s="14">
        <v>0</v>
      </c>
      <c r="P2718" s="14">
        <v>256</v>
      </c>
      <c r="R2718" s="14">
        <v>-50191</v>
      </c>
      <c r="S2718" s="14">
        <v>2391</v>
      </c>
      <c r="U2718" s="25">
        <v>0.87442896270647963</v>
      </c>
      <c r="W2718" s="26">
        <v>0</v>
      </c>
      <c r="X2718" s="26">
        <v>7289.7505717912336</v>
      </c>
      <c r="Z2718" s="26">
        <v>19.431093026895688</v>
      </c>
      <c r="AA2718" s="26">
        <v>7309.1816648181293</v>
      </c>
      <c r="AB2718" s="26">
        <v>5711.4827916365639</v>
      </c>
      <c r="AC2718" s="26">
        <v>420.93215661443128</v>
      </c>
      <c r="AD2718" s="26">
        <v>12599.732299840261</v>
      </c>
      <c r="AE2718" s="14">
        <v>23434</v>
      </c>
      <c r="AF2718" s="14">
        <v>71234</v>
      </c>
      <c r="AG2718" s="27">
        <v>0.68763199120471719</v>
      </c>
      <c r="AH2718" s="27">
        <v>0.38994892639573564</v>
      </c>
    </row>
    <row r="2719" spans="1:34" x14ac:dyDescent="0.25">
      <c r="A2719" t="s">
        <v>59</v>
      </c>
      <c r="B2719" s="1">
        <v>44903</v>
      </c>
      <c r="C2719" s="8" t="s">
        <v>390</v>
      </c>
      <c r="D2719" s="10" t="s">
        <v>391</v>
      </c>
      <c r="E2719" s="14">
        <v>71082</v>
      </c>
      <c r="F2719" s="14">
        <v>70671</v>
      </c>
      <c r="G2719" s="14">
        <v>23084</v>
      </c>
      <c r="H2719" s="14">
        <v>-47587</v>
      </c>
      <c r="I2719" s="14">
        <v>0</v>
      </c>
      <c r="J2719" s="14">
        <v>18071</v>
      </c>
      <c r="M2719" s="14">
        <v>4825</v>
      </c>
      <c r="O2719" s="14">
        <v>0</v>
      </c>
      <c r="P2719" s="14">
        <v>188</v>
      </c>
      <c r="R2719" s="14">
        <v>-49807</v>
      </c>
      <c r="S2719" s="14">
        <v>2220</v>
      </c>
      <c r="U2719" s="25">
        <v>0.87551990683086878</v>
      </c>
      <c r="W2719" s="26">
        <v>0</v>
      </c>
      <c r="X2719" s="26">
        <v>7176.5293956965961</v>
      </c>
      <c r="Z2719" s="26">
        <v>19.269647743586169</v>
      </c>
      <c r="AA2719" s="26">
        <v>7195.7990434401827</v>
      </c>
      <c r="AB2719" s="26">
        <v>5423.792587749982</v>
      </c>
      <c r="AC2719" s="26">
        <v>386.48933625729342</v>
      </c>
      <c r="AD2719" s="26">
        <v>12233.102294932871</v>
      </c>
      <c r="AE2719" s="14">
        <v>23084</v>
      </c>
      <c r="AF2719" s="14">
        <v>70671</v>
      </c>
      <c r="AG2719" s="27">
        <v>0.6872293574401791</v>
      </c>
      <c r="AH2719" s="27">
        <v>0.38161823069512113</v>
      </c>
    </row>
    <row r="2720" spans="1:34" x14ac:dyDescent="0.25">
      <c r="A2720" t="s">
        <v>59</v>
      </c>
      <c r="B2720" s="1">
        <v>44904</v>
      </c>
      <c r="C2720" s="8" t="s">
        <v>390</v>
      </c>
      <c r="D2720" s="10" t="s">
        <v>391</v>
      </c>
      <c r="E2720" s="14">
        <v>69995</v>
      </c>
      <c r="F2720" s="14">
        <v>70021</v>
      </c>
      <c r="G2720" s="14">
        <v>21536</v>
      </c>
      <c r="H2720" s="14">
        <v>-48485</v>
      </c>
      <c r="I2720" s="14">
        <v>0</v>
      </c>
      <c r="J2720" s="14">
        <v>16507</v>
      </c>
      <c r="M2720" s="14">
        <v>4841</v>
      </c>
      <c r="O2720" s="14">
        <v>0</v>
      </c>
      <c r="P2720" s="14">
        <v>188</v>
      </c>
      <c r="R2720" s="14">
        <v>-50982</v>
      </c>
      <c r="S2720" s="14">
        <v>2497</v>
      </c>
      <c r="U2720" s="25">
        <v>0.87539871365621214</v>
      </c>
      <c r="W2720" s="26">
        <v>0</v>
      </c>
      <c r="X2720" s="26">
        <v>6554.5112383644764</v>
      </c>
      <c r="Z2720" s="26">
        <v>19.331150708656466</v>
      </c>
      <c r="AA2720" s="26">
        <v>6573.8423890731337</v>
      </c>
      <c r="AB2720" s="26">
        <v>5442.5447069264483</v>
      </c>
      <c r="AC2720" s="26">
        <v>413.55909992164595</v>
      </c>
      <c r="AD2720" s="26">
        <v>11602.827996077938</v>
      </c>
      <c r="AE2720" s="14">
        <v>21536</v>
      </c>
      <c r="AF2720" s="14">
        <v>70021</v>
      </c>
      <c r="AG2720" s="27">
        <v>0.67295804270980741</v>
      </c>
      <c r="AH2720" s="27">
        <v>0.36531650014586114</v>
      </c>
    </row>
    <row r="2721" spans="1:34" x14ac:dyDescent="0.25">
      <c r="A2721" t="s">
        <v>59</v>
      </c>
      <c r="B2721" s="1">
        <v>44905</v>
      </c>
      <c r="C2721" s="8" t="s">
        <v>390</v>
      </c>
      <c r="D2721" s="10" t="s">
        <v>391</v>
      </c>
      <c r="E2721" s="14">
        <v>63345</v>
      </c>
      <c r="F2721" s="14">
        <v>63199</v>
      </c>
      <c r="G2721" s="14">
        <v>18624</v>
      </c>
      <c r="H2721" s="14">
        <v>-44575</v>
      </c>
      <c r="I2721" s="14">
        <v>0</v>
      </c>
      <c r="J2721" s="14">
        <v>13023</v>
      </c>
      <c r="M2721" s="14">
        <v>5424</v>
      </c>
      <c r="O2721" s="14">
        <v>0</v>
      </c>
      <c r="P2721" s="14">
        <v>177</v>
      </c>
      <c r="R2721" s="14">
        <v>-46362</v>
      </c>
      <c r="S2721" s="14">
        <v>1787</v>
      </c>
      <c r="U2721" s="25">
        <v>0.87588577766753906</v>
      </c>
      <c r="W2721" s="26">
        <v>0</v>
      </c>
      <c r="X2721" s="26">
        <v>5173.9803152309069</v>
      </c>
      <c r="Z2721" s="26">
        <v>21.529881709919437</v>
      </c>
      <c r="AA2721" s="26">
        <v>5195.5101969408261</v>
      </c>
      <c r="AB2721" s="26">
        <v>5965.4939770574238</v>
      </c>
      <c r="AC2721" s="26">
        <v>306.59118555187968</v>
      </c>
      <c r="AD2721" s="26">
        <v>10854.412988446373</v>
      </c>
      <c r="AE2721" s="14">
        <v>18624</v>
      </c>
      <c r="AF2721" s="14">
        <v>63199</v>
      </c>
      <c r="AG2721" s="27">
        <v>0.6150196354370534</v>
      </c>
      <c r="AH2721" s="27">
        <v>0.37864295261932374</v>
      </c>
    </row>
    <row r="2722" spans="1:34" x14ac:dyDescent="0.25">
      <c r="A2722" t="s">
        <v>59</v>
      </c>
      <c r="B2722" s="1">
        <v>44906</v>
      </c>
      <c r="C2722" s="8" t="s">
        <v>390</v>
      </c>
      <c r="D2722" s="10" t="s">
        <v>391</v>
      </c>
      <c r="E2722" s="14">
        <v>65015</v>
      </c>
      <c r="F2722" s="14">
        <v>64904</v>
      </c>
      <c r="G2722" s="14">
        <v>21791</v>
      </c>
      <c r="H2722" s="14">
        <v>-43113</v>
      </c>
      <c r="I2722" s="14">
        <v>0</v>
      </c>
      <c r="J2722" s="14">
        <v>16405</v>
      </c>
      <c r="M2722" s="14">
        <v>5199</v>
      </c>
      <c r="O2722" s="14">
        <v>0</v>
      </c>
      <c r="P2722" s="14">
        <v>187</v>
      </c>
      <c r="R2722" s="14">
        <v>-44978</v>
      </c>
      <c r="S2722" s="14">
        <v>1865</v>
      </c>
      <c r="U2722" s="25">
        <v>0.87814405425251607</v>
      </c>
      <c r="W2722" s="26">
        <v>0</v>
      </c>
      <c r="X2722" s="26">
        <v>6534.438229723276</v>
      </c>
      <c r="Z2722" s="26">
        <v>20.70343561678737</v>
      </c>
      <c r="AA2722" s="26">
        <v>6555.1416653400611</v>
      </c>
      <c r="AB2722" s="26">
        <v>4518.2390612034787</v>
      </c>
      <c r="AC2722" s="26">
        <v>308.12646026766123</v>
      </c>
      <c r="AD2722" s="26">
        <v>10765.254266275881</v>
      </c>
      <c r="AE2722" s="14">
        <v>21791</v>
      </c>
      <c r="AF2722" s="14">
        <v>64904</v>
      </c>
      <c r="AG2722" s="27">
        <v>0.66319106136671124</v>
      </c>
      <c r="AH2722" s="27">
        <v>0.36566767626829055</v>
      </c>
    </row>
    <row r="2723" spans="1:34" x14ac:dyDescent="0.25">
      <c r="A2723" t="s">
        <v>59</v>
      </c>
      <c r="B2723" s="1">
        <v>44907</v>
      </c>
      <c r="C2723" s="8" t="s">
        <v>390</v>
      </c>
      <c r="D2723" s="10" t="s">
        <v>391</v>
      </c>
      <c r="E2723" s="14">
        <v>68335</v>
      </c>
      <c r="F2723" s="14">
        <v>68240</v>
      </c>
      <c r="G2723" s="14">
        <v>22590</v>
      </c>
      <c r="H2723" s="14">
        <v>-45650</v>
      </c>
      <c r="I2723" s="14">
        <v>0</v>
      </c>
      <c r="J2723" s="14">
        <v>16956</v>
      </c>
      <c r="M2723" s="14">
        <v>5446</v>
      </c>
      <c r="O2723" s="14">
        <v>0</v>
      </c>
      <c r="P2723" s="14">
        <v>188</v>
      </c>
      <c r="R2723" s="14">
        <v>-48224</v>
      </c>
      <c r="S2723" s="14">
        <v>2574</v>
      </c>
      <c r="U2723" s="25">
        <v>0.88083068480006055</v>
      </c>
      <c r="W2723" s="26">
        <v>0</v>
      </c>
      <c r="X2723" s="26">
        <v>6774.5757053232874</v>
      </c>
      <c r="Z2723" s="26">
        <v>21.656731575376917</v>
      </c>
      <c r="AA2723" s="26">
        <v>6796.2324368986629</v>
      </c>
      <c r="AB2723" s="26">
        <v>4200.6463162611653</v>
      </c>
      <c r="AC2723" s="26">
        <v>398.74127987949402</v>
      </c>
      <c r="AD2723" s="26">
        <v>10598.137473280332</v>
      </c>
      <c r="AE2723" s="14">
        <v>22590</v>
      </c>
      <c r="AF2723" s="14">
        <v>68240</v>
      </c>
      <c r="AG2723" s="27">
        <v>0.66326294621671222</v>
      </c>
      <c r="AH2723" s="27">
        <v>0.34239252397923925</v>
      </c>
    </row>
    <row r="2724" spans="1:34" x14ac:dyDescent="0.25">
      <c r="A2724" t="s">
        <v>59</v>
      </c>
      <c r="B2724" s="1">
        <v>44908</v>
      </c>
      <c r="C2724" s="8" t="s">
        <v>390</v>
      </c>
      <c r="D2724" s="10" t="s">
        <v>391</v>
      </c>
      <c r="E2724" s="14">
        <v>72406</v>
      </c>
      <c r="F2724" s="14">
        <v>71583</v>
      </c>
      <c r="G2724" s="14">
        <v>24389</v>
      </c>
      <c r="H2724" s="14">
        <v>-47194</v>
      </c>
      <c r="I2724" s="14">
        <v>0</v>
      </c>
      <c r="J2724" s="14">
        <v>19151</v>
      </c>
      <c r="M2724" s="14">
        <v>5045</v>
      </c>
      <c r="O2724" s="14">
        <v>0</v>
      </c>
      <c r="P2724" s="14">
        <v>193</v>
      </c>
      <c r="R2724" s="14">
        <v>-50170</v>
      </c>
      <c r="S2724" s="14">
        <v>2976</v>
      </c>
      <c r="U2724" s="25">
        <v>0.88066222149640272</v>
      </c>
      <c r="W2724" s="26">
        <v>0</v>
      </c>
      <c r="X2724" s="26">
        <v>7650.0994293246058</v>
      </c>
      <c r="Z2724" s="26">
        <v>20.134533189887158</v>
      </c>
      <c r="AA2724" s="26">
        <v>7670.2339625144914</v>
      </c>
      <c r="AB2724" s="26">
        <v>4727.3949631967844</v>
      </c>
      <c r="AC2724" s="26">
        <v>489.50309037329845</v>
      </c>
      <c r="AD2724" s="26">
        <v>11908.125835337976</v>
      </c>
      <c r="AE2724" s="14">
        <v>24389</v>
      </c>
      <c r="AF2724" s="14">
        <v>71583</v>
      </c>
      <c r="AG2724" s="27">
        <v>0.69334335964732863</v>
      </c>
      <c r="AH2724" s="27">
        <v>0.36674758502860744</v>
      </c>
    </row>
    <row r="2725" spans="1:34" x14ac:dyDescent="0.25">
      <c r="A2725" t="s">
        <v>59</v>
      </c>
      <c r="B2725" s="1">
        <v>44909</v>
      </c>
      <c r="C2725" s="8" t="s">
        <v>390</v>
      </c>
      <c r="D2725" s="10" t="s">
        <v>391</v>
      </c>
      <c r="E2725" s="14">
        <v>71168</v>
      </c>
      <c r="F2725" s="14">
        <v>71267</v>
      </c>
      <c r="G2725" s="14">
        <v>25497</v>
      </c>
      <c r="H2725" s="14">
        <v>-45770</v>
      </c>
      <c r="I2725" s="14">
        <v>0</v>
      </c>
      <c r="J2725" s="14">
        <v>20305</v>
      </c>
      <c r="M2725" s="14">
        <v>4978</v>
      </c>
      <c r="O2725" s="14">
        <v>0</v>
      </c>
      <c r="P2725" s="14">
        <v>214</v>
      </c>
      <c r="R2725" s="14">
        <v>-48386</v>
      </c>
      <c r="S2725" s="14">
        <v>2616</v>
      </c>
      <c r="U2725" s="25">
        <v>0.87904892032411031</v>
      </c>
      <c r="W2725" s="26">
        <v>0</v>
      </c>
      <c r="X2725" s="26">
        <v>8096.2199050997724</v>
      </c>
      <c r="Z2725" s="26">
        <v>19.957712165310067</v>
      </c>
      <c r="AA2725" s="26">
        <v>8116.1776172650834</v>
      </c>
      <c r="AB2725" s="26">
        <v>4603.7228861687699</v>
      </c>
      <c r="AC2725" s="26">
        <v>447.83336386862362</v>
      </c>
      <c r="AD2725" s="26">
        <v>12272.06713956523</v>
      </c>
      <c r="AE2725" s="14">
        <v>25497</v>
      </c>
      <c r="AF2725" s="14">
        <v>71267</v>
      </c>
      <c r="AG2725" s="27">
        <v>0.70177226726967668</v>
      </c>
      <c r="AH2725" s="27">
        <v>0.37963215313157977</v>
      </c>
    </row>
    <row r="2726" spans="1:34" x14ac:dyDescent="0.25">
      <c r="A2726" t="s">
        <v>59</v>
      </c>
      <c r="B2726" s="1">
        <v>44910</v>
      </c>
      <c r="C2726" s="8" t="s">
        <v>390</v>
      </c>
      <c r="D2726" s="10" t="s">
        <v>391</v>
      </c>
      <c r="E2726" s="14">
        <v>73050</v>
      </c>
      <c r="F2726" s="14">
        <v>73572</v>
      </c>
      <c r="G2726" s="14">
        <v>27252</v>
      </c>
      <c r="H2726" s="14">
        <v>-46320</v>
      </c>
      <c r="I2726" s="14">
        <v>0</v>
      </c>
      <c r="J2726" s="14">
        <v>22862</v>
      </c>
      <c r="M2726" s="14">
        <v>4207</v>
      </c>
      <c r="O2726" s="14">
        <v>0</v>
      </c>
      <c r="P2726" s="14">
        <v>183</v>
      </c>
      <c r="R2726" s="14">
        <v>-50823</v>
      </c>
      <c r="S2726" s="14">
        <v>4503</v>
      </c>
      <c r="U2726" s="25">
        <v>0.87926096330669379</v>
      </c>
      <c r="W2726" s="26">
        <v>0</v>
      </c>
      <c r="X2726" s="26">
        <v>9117.9723231748012</v>
      </c>
      <c r="Z2726" s="26">
        <v>16.874876041161635</v>
      </c>
      <c r="AA2726" s="26">
        <v>9134.8471992159648</v>
      </c>
      <c r="AB2726" s="26">
        <v>5029.489679917232</v>
      </c>
      <c r="AC2726" s="26">
        <v>806.34573769685335</v>
      </c>
      <c r="AD2726" s="26">
        <v>13357.991141436343</v>
      </c>
      <c r="AE2726" s="14">
        <v>27252</v>
      </c>
      <c r="AF2726" s="14">
        <v>73572</v>
      </c>
      <c r="AG2726" s="27">
        <v>0.73898674711344114</v>
      </c>
      <c r="AH2726" s="27">
        <v>0.40027856290753805</v>
      </c>
    </row>
    <row r="2727" spans="1:34" x14ac:dyDescent="0.25">
      <c r="A2727" t="s">
        <v>59</v>
      </c>
      <c r="B2727" s="1">
        <v>44911</v>
      </c>
      <c r="C2727" s="8" t="s">
        <v>390</v>
      </c>
      <c r="D2727" s="10" t="s">
        <v>391</v>
      </c>
      <c r="E2727" s="14">
        <v>72312</v>
      </c>
      <c r="F2727" s="14">
        <v>72580</v>
      </c>
      <c r="G2727" s="14">
        <v>24587</v>
      </c>
      <c r="H2727" s="14">
        <v>-47993</v>
      </c>
      <c r="I2727" s="14">
        <v>0</v>
      </c>
      <c r="J2727" s="14">
        <v>19440</v>
      </c>
      <c r="M2727" s="14">
        <v>4968</v>
      </c>
      <c r="O2727" s="14">
        <v>0</v>
      </c>
      <c r="P2727" s="14">
        <v>179</v>
      </c>
      <c r="R2727" s="14">
        <v>-52051</v>
      </c>
      <c r="S2727" s="14">
        <v>4058</v>
      </c>
      <c r="U2727" s="25">
        <v>0.87918580987902117</v>
      </c>
      <c r="W2727" s="26">
        <v>0</v>
      </c>
      <c r="X2727" s="26">
        <v>7752.5252170660569</v>
      </c>
      <c r="Z2727" s="26">
        <v>19.784735076049873</v>
      </c>
      <c r="AA2727" s="26">
        <v>7772.3099521421072</v>
      </c>
      <c r="AB2727" s="26">
        <v>6500.530050629498</v>
      </c>
      <c r="AC2727" s="26">
        <v>758.44729299326514</v>
      </c>
      <c r="AD2727" s="26">
        <v>13514.392709778338</v>
      </c>
      <c r="AE2727" s="14">
        <v>24587</v>
      </c>
      <c r="AF2727" s="14">
        <v>72580</v>
      </c>
      <c r="AG2727" s="27">
        <v>0.69691259473264455</v>
      </c>
      <c r="AH2727" s="27">
        <v>0.41050014405940366</v>
      </c>
    </row>
    <row r="2728" spans="1:34" x14ac:dyDescent="0.25">
      <c r="A2728" t="s">
        <v>59</v>
      </c>
      <c r="B2728" s="1">
        <v>44912</v>
      </c>
      <c r="C2728" s="8" t="s">
        <v>390</v>
      </c>
      <c r="D2728" s="10" t="s">
        <v>391</v>
      </c>
      <c r="E2728" s="14">
        <v>72147</v>
      </c>
      <c r="F2728" s="14">
        <v>70917</v>
      </c>
      <c r="G2728" s="14">
        <v>23301</v>
      </c>
      <c r="H2728" s="14">
        <v>-47616</v>
      </c>
      <c r="I2728" s="14">
        <v>0</v>
      </c>
      <c r="J2728" s="14">
        <v>18647</v>
      </c>
      <c r="M2728" s="14">
        <v>4475</v>
      </c>
      <c r="O2728" s="14">
        <v>0</v>
      </c>
      <c r="P2728" s="14">
        <v>179</v>
      </c>
      <c r="R2728" s="14">
        <v>-50248</v>
      </c>
      <c r="S2728" s="14">
        <v>2632</v>
      </c>
      <c r="U2728" s="25">
        <v>0.87518972255418503</v>
      </c>
      <c r="W2728" s="26">
        <v>0</v>
      </c>
      <c r="X2728" s="26">
        <v>7402.4833107147206</v>
      </c>
      <c r="Z2728" s="26">
        <v>17.889674964821474</v>
      </c>
      <c r="AA2728" s="26">
        <v>7420.3729856795408</v>
      </c>
      <c r="AB2728" s="26">
        <v>6110.8804600687772</v>
      </c>
      <c r="AC2728" s="26">
        <v>483.4367010950603</v>
      </c>
      <c r="AD2728" s="26">
        <v>13047.816744653257</v>
      </c>
      <c r="AE2728" s="14">
        <v>23301</v>
      </c>
      <c r="AF2728" s="14">
        <v>70917</v>
      </c>
      <c r="AG2728" s="27">
        <v>0.7020772795883794</v>
      </c>
      <c r="AH2728" s="27">
        <v>0.40562175150665508</v>
      </c>
    </row>
    <row r="2729" spans="1:34" x14ac:dyDescent="0.25">
      <c r="A2729" t="s">
        <v>59</v>
      </c>
      <c r="B2729" s="1">
        <v>44913</v>
      </c>
      <c r="C2729" s="8" t="s">
        <v>390</v>
      </c>
      <c r="D2729" s="10" t="s">
        <v>391</v>
      </c>
      <c r="E2729" s="14">
        <v>67416</v>
      </c>
      <c r="F2729" s="14">
        <v>67344</v>
      </c>
      <c r="G2729" s="14">
        <v>23867</v>
      </c>
      <c r="H2729" s="14">
        <v>-43477</v>
      </c>
      <c r="I2729" s="14">
        <v>0</v>
      </c>
      <c r="J2729" s="14">
        <v>19496</v>
      </c>
      <c r="M2729" s="14">
        <v>4203</v>
      </c>
      <c r="O2729" s="14">
        <v>0</v>
      </c>
      <c r="P2729" s="14">
        <v>168</v>
      </c>
      <c r="R2729" s="14">
        <v>-45546</v>
      </c>
      <c r="S2729" s="14">
        <v>2069</v>
      </c>
      <c r="U2729" s="25">
        <v>0.87557025059204407</v>
      </c>
      <c r="W2729" s="26">
        <v>0</v>
      </c>
      <c r="X2729" s="26">
        <v>7742.8843091065546</v>
      </c>
      <c r="Z2729" s="26">
        <v>16.801841270140663</v>
      </c>
      <c r="AA2729" s="26">
        <v>7759.6861503766968</v>
      </c>
      <c r="AB2729" s="26">
        <v>4777.3469329465825</v>
      </c>
      <c r="AC2729" s="26">
        <v>374.85728077515097</v>
      </c>
      <c r="AD2729" s="26">
        <v>12162.175802548127</v>
      </c>
      <c r="AE2729" s="14">
        <v>23867</v>
      </c>
      <c r="AF2729" s="14">
        <v>67344</v>
      </c>
      <c r="AG2729" s="27">
        <v>0.71677040603525677</v>
      </c>
      <c r="AH2729" s="27">
        <v>0.39814944193712354</v>
      </c>
    </row>
    <row r="2730" spans="1:34" x14ac:dyDescent="0.25">
      <c r="A2730" t="s">
        <v>59</v>
      </c>
      <c r="B2730" s="1">
        <v>44914</v>
      </c>
      <c r="C2730" s="8" t="s">
        <v>390</v>
      </c>
      <c r="D2730" s="10" t="s">
        <v>391</v>
      </c>
      <c r="E2730" s="14">
        <v>71400</v>
      </c>
      <c r="F2730" s="14">
        <v>71113</v>
      </c>
      <c r="G2730" s="14">
        <v>26198</v>
      </c>
      <c r="H2730" s="14">
        <v>-44915</v>
      </c>
      <c r="I2730" s="14">
        <v>0</v>
      </c>
      <c r="J2730" s="14">
        <v>21319</v>
      </c>
      <c r="M2730" s="14">
        <v>4794</v>
      </c>
      <c r="O2730" s="14">
        <v>0</v>
      </c>
      <c r="P2730" s="14">
        <v>85</v>
      </c>
      <c r="R2730" s="14">
        <v>-46108</v>
      </c>
      <c r="S2730" s="14">
        <v>1193</v>
      </c>
      <c r="U2730" s="25">
        <v>0.87625159791657503</v>
      </c>
      <c r="W2730" s="26">
        <v>0</v>
      </c>
      <c r="X2730" s="26">
        <v>8473.4819678599797</v>
      </c>
      <c r="Z2730" s="26">
        <v>18.754560411122466</v>
      </c>
      <c r="AA2730" s="26">
        <v>8492.2365282710998</v>
      </c>
      <c r="AB2730" s="26">
        <v>4548.7982398440681</v>
      </c>
      <c r="AC2730" s="26">
        <v>215.95913433477705</v>
      </c>
      <c r="AD2730" s="26">
        <v>12825.075633780396</v>
      </c>
      <c r="AE2730" s="14">
        <v>26198</v>
      </c>
      <c r="AF2730" s="14">
        <v>71113</v>
      </c>
      <c r="AG2730" s="27">
        <v>0.71464060214356173</v>
      </c>
      <c r="AH2730" s="27">
        <v>0.39759844534395872</v>
      </c>
    </row>
    <row r="2731" spans="1:34" x14ac:dyDescent="0.25">
      <c r="A2731" t="s">
        <v>59</v>
      </c>
      <c r="B2731" s="1">
        <v>44915</v>
      </c>
      <c r="C2731" s="8" t="s">
        <v>390</v>
      </c>
      <c r="D2731" s="10" t="s">
        <v>391</v>
      </c>
      <c r="E2731" s="14">
        <v>71876</v>
      </c>
      <c r="F2731" s="14">
        <v>70417</v>
      </c>
      <c r="G2731" s="14">
        <v>24857</v>
      </c>
      <c r="H2731" s="14">
        <v>-45560</v>
      </c>
      <c r="I2731" s="14">
        <v>0</v>
      </c>
      <c r="J2731" s="14">
        <v>20561</v>
      </c>
      <c r="M2731" s="14">
        <v>4197</v>
      </c>
      <c r="O2731" s="14">
        <v>0</v>
      </c>
      <c r="P2731" s="14">
        <v>99</v>
      </c>
      <c r="R2731" s="14">
        <v>-48467</v>
      </c>
      <c r="S2731" s="14">
        <v>2907</v>
      </c>
      <c r="U2731" s="25">
        <v>0.87463242793834273</v>
      </c>
      <c r="W2731" s="26">
        <v>0</v>
      </c>
      <c r="X2731" s="26">
        <v>8157.1052384720579</v>
      </c>
      <c r="Z2731" s="26">
        <v>16.567361215810177</v>
      </c>
      <c r="AA2731" s="26">
        <v>8173.6725996878658</v>
      </c>
      <c r="AB2731" s="26">
        <v>4434.87080094053</v>
      </c>
      <c r="AC2731" s="26">
        <v>473.06748092628874</v>
      </c>
      <c r="AD2731" s="26">
        <v>12135.475919702107</v>
      </c>
      <c r="AE2731" s="14">
        <v>24871</v>
      </c>
      <c r="AF2731" s="14">
        <v>70431</v>
      </c>
      <c r="AG2731" s="27">
        <v>0.72453226998206188</v>
      </c>
      <c r="AH2731" s="27">
        <v>0.37986274399190206</v>
      </c>
    </row>
    <row r="2732" spans="1:34" x14ac:dyDescent="0.25">
      <c r="A2732" t="s">
        <v>59</v>
      </c>
      <c r="B2732" s="1">
        <v>44916</v>
      </c>
      <c r="C2732" s="8" t="s">
        <v>390</v>
      </c>
      <c r="D2732" s="10" t="s">
        <v>391</v>
      </c>
      <c r="E2732" s="14">
        <v>70421</v>
      </c>
      <c r="F2732" s="14">
        <v>72681</v>
      </c>
      <c r="G2732" s="14">
        <v>26567</v>
      </c>
      <c r="H2732" s="14">
        <v>-46114</v>
      </c>
      <c r="I2732" s="14">
        <v>0</v>
      </c>
      <c r="J2732" s="14">
        <v>21411</v>
      </c>
      <c r="M2732" s="14">
        <v>4944</v>
      </c>
      <c r="O2732" s="14">
        <v>0</v>
      </c>
      <c r="P2732" s="14">
        <v>212</v>
      </c>
      <c r="R2732" s="14">
        <v>-48705</v>
      </c>
      <c r="S2732" s="14">
        <v>2591</v>
      </c>
      <c r="U2732" s="25">
        <v>0.87738816296502653</v>
      </c>
      <c r="W2732" s="26">
        <v>0</v>
      </c>
      <c r="X2732" s="26">
        <v>8521.0866077801093</v>
      </c>
      <c r="Z2732" s="26">
        <v>19.819330493901909</v>
      </c>
      <c r="AA2732" s="26">
        <v>8540.9059382740088</v>
      </c>
      <c r="AB2732" s="26">
        <v>5359.509951463443</v>
      </c>
      <c r="AC2732" s="26">
        <v>474.22089444603665</v>
      </c>
      <c r="AD2732" s="26">
        <v>13426.194995291416</v>
      </c>
      <c r="AE2732" s="14">
        <v>26567</v>
      </c>
      <c r="AF2732" s="14">
        <v>72681</v>
      </c>
      <c r="AG2732" s="27">
        <v>0.70875341776029077</v>
      </c>
      <c r="AH2732" s="27">
        <v>0.40725441326508116</v>
      </c>
    </row>
    <row r="2733" spans="1:34" x14ac:dyDescent="0.25">
      <c r="A2733" t="s">
        <v>59</v>
      </c>
      <c r="B2733" s="1">
        <v>44917</v>
      </c>
      <c r="C2733" s="8" t="s">
        <v>390</v>
      </c>
      <c r="D2733" s="10" t="s">
        <v>391</v>
      </c>
      <c r="E2733" s="14">
        <v>87582</v>
      </c>
      <c r="F2733" s="14">
        <v>87489</v>
      </c>
      <c r="G2733" s="14">
        <v>29114</v>
      </c>
      <c r="H2733" s="14">
        <v>-58375</v>
      </c>
      <c r="I2733" s="14">
        <v>0</v>
      </c>
      <c r="J2733" s="14">
        <v>23968</v>
      </c>
      <c r="M2733" s="14">
        <v>4959</v>
      </c>
      <c r="O2733" s="14">
        <v>0</v>
      </c>
      <c r="P2733" s="14">
        <v>187</v>
      </c>
      <c r="R2733" s="14">
        <v>-62224</v>
      </c>
      <c r="S2733" s="14">
        <v>3849</v>
      </c>
      <c r="U2733" s="25">
        <v>0.87632990631252128</v>
      </c>
      <c r="W2733" s="26">
        <v>0</v>
      </c>
      <c r="X2733" s="26">
        <v>9527.2088588956431</v>
      </c>
      <c r="Z2733" s="26">
        <v>19.780891140732976</v>
      </c>
      <c r="AA2733" s="26">
        <v>9546.989750036375</v>
      </c>
      <c r="AB2733" s="26">
        <v>6256.201709327549</v>
      </c>
      <c r="AC2733" s="26">
        <v>660.29787058904685</v>
      </c>
      <c r="AD2733" s="26">
        <v>15142.893588774878</v>
      </c>
      <c r="AE2733" s="14">
        <v>29114</v>
      </c>
      <c r="AF2733" s="14">
        <v>87489</v>
      </c>
      <c r="AG2733" s="27">
        <v>0.72293345272807552</v>
      </c>
      <c r="AH2733" s="27">
        <v>0.38158312546359963</v>
      </c>
    </row>
    <row r="2734" spans="1:34" x14ac:dyDescent="0.25">
      <c r="A2734" t="s">
        <v>59</v>
      </c>
      <c r="B2734" s="1">
        <v>44918</v>
      </c>
      <c r="C2734" s="8" t="s">
        <v>390</v>
      </c>
      <c r="D2734" s="10" t="s">
        <v>391</v>
      </c>
      <c r="E2734" s="14">
        <v>81216</v>
      </c>
      <c r="F2734" s="14">
        <v>83078</v>
      </c>
      <c r="G2734" s="14">
        <v>28598</v>
      </c>
      <c r="H2734" s="14">
        <v>-54480</v>
      </c>
      <c r="I2734" s="14">
        <v>0</v>
      </c>
      <c r="J2734" s="14">
        <v>23745</v>
      </c>
      <c r="M2734" s="14">
        <v>4701</v>
      </c>
      <c r="O2734" s="14">
        <v>0</v>
      </c>
      <c r="P2734" s="14">
        <v>152</v>
      </c>
      <c r="R2734" s="14">
        <v>-57984</v>
      </c>
      <c r="S2734" s="14">
        <v>3504</v>
      </c>
      <c r="U2734" s="25">
        <v>0.87082690172389221</v>
      </c>
      <c r="W2734" s="26">
        <v>0</v>
      </c>
      <c r="X2734" s="26">
        <v>9379.2965596945596</v>
      </c>
      <c r="Z2734" s="26">
        <v>18.654618092883233</v>
      </c>
      <c r="AA2734" s="26">
        <v>9397.9511777874432</v>
      </c>
      <c r="AB2734" s="26">
        <v>6028.922550496085</v>
      </c>
      <c r="AC2734" s="26">
        <v>622.13676121871083</v>
      </c>
      <c r="AD2734" s="26">
        <v>14804.736967064817</v>
      </c>
      <c r="AE2734" s="14">
        <v>28598</v>
      </c>
      <c r="AF2734" s="14">
        <v>83078</v>
      </c>
      <c r="AG2734" s="27">
        <v>0.72448811544771485</v>
      </c>
      <c r="AH2734" s="27">
        <v>0.39286958295012442</v>
      </c>
    </row>
    <row r="2735" spans="1:34" x14ac:dyDescent="0.25">
      <c r="A2735" t="s">
        <v>59</v>
      </c>
      <c r="B2735" s="1">
        <v>44919</v>
      </c>
      <c r="C2735" s="8" t="s">
        <v>390</v>
      </c>
      <c r="D2735" s="10" t="s">
        <v>391</v>
      </c>
      <c r="E2735" s="14">
        <v>72252</v>
      </c>
      <c r="F2735" s="14">
        <v>73102</v>
      </c>
      <c r="G2735" s="14">
        <v>21332</v>
      </c>
      <c r="H2735" s="14">
        <v>-51770</v>
      </c>
      <c r="I2735" s="14">
        <v>0</v>
      </c>
      <c r="J2735" s="14">
        <v>16162</v>
      </c>
      <c r="M2735" s="14">
        <v>5000</v>
      </c>
      <c r="O2735" s="14">
        <v>0</v>
      </c>
      <c r="P2735" s="14">
        <v>170</v>
      </c>
      <c r="R2735" s="14">
        <v>-54395</v>
      </c>
      <c r="S2735" s="14">
        <v>2625</v>
      </c>
      <c r="U2735" s="25">
        <v>0.87034070614667769</v>
      </c>
      <c r="W2735" s="26">
        <v>0</v>
      </c>
      <c r="X2735" s="26">
        <v>6380.4403900638681</v>
      </c>
      <c r="Z2735" s="26">
        <v>19.87314558833841</v>
      </c>
      <c r="AA2735" s="26">
        <v>6400.3135356522071</v>
      </c>
      <c r="AB2735" s="26">
        <v>7100.2010213140393</v>
      </c>
      <c r="AC2735" s="26">
        <v>464.37321593770099</v>
      </c>
      <c r="AD2735" s="26">
        <v>13036.141341028546</v>
      </c>
      <c r="AE2735" s="14">
        <v>21332</v>
      </c>
      <c r="AF2735" s="14">
        <v>73102</v>
      </c>
      <c r="AG2735" s="27">
        <v>0.66145974249810469</v>
      </c>
      <c r="AH2735" s="27">
        <v>0.39314571315775704</v>
      </c>
    </row>
    <row r="2736" spans="1:34" x14ac:dyDescent="0.25">
      <c r="A2736" t="s">
        <v>59</v>
      </c>
      <c r="B2736" s="1">
        <v>44920</v>
      </c>
      <c r="C2736" s="8" t="s">
        <v>390</v>
      </c>
      <c r="D2736" s="10" t="s">
        <v>391</v>
      </c>
      <c r="E2736" s="14">
        <v>63882</v>
      </c>
      <c r="F2736" s="14">
        <v>63796</v>
      </c>
      <c r="G2736" s="14">
        <v>20989</v>
      </c>
      <c r="H2736" s="14">
        <v>-42807</v>
      </c>
      <c r="I2736" s="14">
        <v>0</v>
      </c>
      <c r="J2736" s="14">
        <v>14823</v>
      </c>
      <c r="M2736" s="14">
        <v>5997</v>
      </c>
      <c r="O2736" s="14">
        <v>0</v>
      </c>
      <c r="P2736" s="14">
        <v>169</v>
      </c>
      <c r="R2736" s="14">
        <v>-44680</v>
      </c>
      <c r="S2736" s="14">
        <v>1873</v>
      </c>
      <c r="U2736" s="25">
        <v>0.87401934780011514</v>
      </c>
      <c r="W2736" s="26">
        <v>0</v>
      </c>
      <c r="X2736" s="26">
        <v>5876.5632138151295</v>
      </c>
      <c r="Z2736" s="26">
        <v>23.701705163964149</v>
      </c>
      <c r="AA2736" s="26">
        <v>5900.26491897909</v>
      </c>
      <c r="AB2736" s="26">
        <v>5571.8892130265394</v>
      </c>
      <c r="AC2736" s="26">
        <v>326.14893743439529</v>
      </c>
      <c r="AD2736" s="26">
        <v>11146.005194571238</v>
      </c>
      <c r="AE2736" s="14">
        <v>20989</v>
      </c>
      <c r="AF2736" s="14">
        <v>63796</v>
      </c>
      <c r="AG2736" s="27">
        <v>0.61974567848299966</v>
      </c>
      <c r="AH2736" s="27">
        <v>0.38517628020652772</v>
      </c>
    </row>
    <row r="2737" spans="1:34" x14ac:dyDescent="0.25">
      <c r="A2737" t="s">
        <v>59</v>
      </c>
      <c r="B2737" s="1">
        <v>44921</v>
      </c>
      <c r="C2737" s="8" t="s">
        <v>390</v>
      </c>
      <c r="D2737" s="10" t="s">
        <v>391</v>
      </c>
      <c r="E2737" s="14">
        <v>63224</v>
      </c>
      <c r="F2737" s="14">
        <v>62758</v>
      </c>
      <c r="G2737" s="14">
        <v>20720</v>
      </c>
      <c r="H2737" s="14">
        <v>-42038</v>
      </c>
      <c r="I2737" s="14">
        <v>0</v>
      </c>
      <c r="J2737" s="14">
        <v>14543</v>
      </c>
      <c r="M2737" s="14">
        <v>6010</v>
      </c>
      <c r="O2737" s="14">
        <v>0</v>
      </c>
      <c r="P2737" s="14">
        <v>167</v>
      </c>
      <c r="R2737" s="14">
        <v>-43762</v>
      </c>
      <c r="S2737" s="14">
        <v>1724</v>
      </c>
      <c r="U2737" s="25">
        <v>0.87640401833211512</v>
      </c>
      <c r="W2737" s="26">
        <v>0</v>
      </c>
      <c r="X2737" s="26">
        <v>5781.2882213732737</v>
      </c>
      <c r="Z2737" s="26">
        <v>23.743988452449983</v>
      </c>
      <c r="AA2737" s="26">
        <v>5805.0322098257257</v>
      </c>
      <c r="AB2737" s="26">
        <v>5687.4826452660427</v>
      </c>
      <c r="AC2737" s="26">
        <v>310.02929022226169</v>
      </c>
      <c r="AD2737" s="26">
        <v>11182.485564869507</v>
      </c>
      <c r="AE2737" s="14">
        <v>20720</v>
      </c>
      <c r="AF2737" s="14">
        <v>62758</v>
      </c>
      <c r="AG2737" s="27">
        <v>0.61765878911322347</v>
      </c>
      <c r="AH2737" s="27">
        <v>0.39282850514711448</v>
      </c>
    </row>
    <row r="2738" spans="1:34" x14ac:dyDescent="0.25">
      <c r="A2738" t="s">
        <v>59</v>
      </c>
      <c r="B2738" s="1">
        <v>44922</v>
      </c>
      <c r="C2738" s="8" t="s">
        <v>390</v>
      </c>
      <c r="D2738" s="10" t="s">
        <v>391</v>
      </c>
      <c r="E2738" s="14">
        <v>63447</v>
      </c>
      <c r="F2738" s="14">
        <v>63017</v>
      </c>
      <c r="G2738" s="14">
        <v>16371</v>
      </c>
      <c r="H2738" s="14">
        <v>-46646</v>
      </c>
      <c r="I2738" s="14">
        <v>0</v>
      </c>
      <c r="J2738" s="14">
        <v>10218</v>
      </c>
      <c r="M2738" s="14">
        <v>5923</v>
      </c>
      <c r="O2738" s="14">
        <v>0</v>
      </c>
      <c r="P2738" s="14">
        <v>230</v>
      </c>
      <c r="R2738" s="14">
        <v>-49110</v>
      </c>
      <c r="S2738" s="14">
        <v>2464</v>
      </c>
      <c r="U2738" s="25">
        <v>0.87826353208005636</v>
      </c>
      <c r="W2738" s="26">
        <v>0</v>
      </c>
      <c r="X2738" s="26">
        <v>4070.5866638214375</v>
      </c>
      <c r="Z2738" s="26">
        <v>23.651734004844542</v>
      </c>
      <c r="AA2738" s="26">
        <v>4094.2383978262819</v>
      </c>
      <c r="AB2738" s="26">
        <v>5071.7532420540847</v>
      </c>
      <c r="AC2738" s="26">
        <v>331.85909836434138</v>
      </c>
      <c r="AD2738" s="26">
        <v>8834.1325415160263</v>
      </c>
      <c r="AE2738" s="14">
        <v>16371</v>
      </c>
      <c r="AF2738" s="14">
        <v>63017</v>
      </c>
      <c r="AG2738" s="27">
        <v>0.55135543684660548</v>
      </c>
      <c r="AH2738" s="27">
        <v>0.30905795711755651</v>
      </c>
    </row>
    <row r="2739" spans="1:34" x14ac:dyDescent="0.25">
      <c r="A2739" t="s">
        <v>59</v>
      </c>
      <c r="B2739" s="1">
        <v>44923</v>
      </c>
      <c r="C2739" s="8" t="s">
        <v>390</v>
      </c>
      <c r="D2739" s="10" t="s">
        <v>391</v>
      </c>
      <c r="E2739" s="14">
        <v>66492</v>
      </c>
      <c r="F2739" s="14">
        <v>65861</v>
      </c>
      <c r="G2739" s="14">
        <v>21908</v>
      </c>
      <c r="H2739" s="14">
        <v>-43953</v>
      </c>
      <c r="I2739" s="14">
        <v>0</v>
      </c>
      <c r="J2739" s="14">
        <v>14547</v>
      </c>
      <c r="M2739" s="14">
        <v>7170</v>
      </c>
      <c r="O2739" s="14">
        <v>0</v>
      </c>
      <c r="P2739" s="14">
        <v>191</v>
      </c>
      <c r="R2739" s="14">
        <v>-45483</v>
      </c>
      <c r="S2739" s="14">
        <v>1332</v>
      </c>
      <c r="U2739" s="25">
        <v>0.87733774479151527</v>
      </c>
      <c r="W2739" s="26">
        <v>0</v>
      </c>
      <c r="X2739" s="26">
        <v>5789.0394596266815</v>
      </c>
      <c r="Z2739" s="26">
        <v>28.295207867651669</v>
      </c>
      <c r="AA2739" s="26">
        <v>5817.3346674943323</v>
      </c>
      <c r="AB2739" s="26">
        <v>4024.9464637204019</v>
      </c>
      <c r="AC2739" s="26">
        <v>180.12882336795923</v>
      </c>
      <c r="AD2739" s="26">
        <v>9662.1523078467762</v>
      </c>
      <c r="AE2739" s="14">
        <v>21908</v>
      </c>
      <c r="AF2739" s="14">
        <v>66059</v>
      </c>
      <c r="AG2739" s="27">
        <v>0.58540315659354369</v>
      </c>
      <c r="AH2739" s="27">
        <v>0.32245983470723383</v>
      </c>
    </row>
    <row r="2740" spans="1:34" x14ac:dyDescent="0.25">
      <c r="A2740" t="s">
        <v>59</v>
      </c>
      <c r="B2740" s="1">
        <v>44924</v>
      </c>
      <c r="C2740" s="8" t="s">
        <v>390</v>
      </c>
      <c r="D2740" s="10" t="s">
        <v>391</v>
      </c>
      <c r="E2740" s="14">
        <v>67461</v>
      </c>
      <c r="F2740" s="14">
        <v>66679</v>
      </c>
      <c r="G2740" s="14">
        <v>29481</v>
      </c>
      <c r="H2740" s="14">
        <v>-37198</v>
      </c>
      <c r="I2740" s="14">
        <v>0</v>
      </c>
      <c r="J2740" s="14">
        <v>23294</v>
      </c>
      <c r="M2740" s="14">
        <v>6002</v>
      </c>
      <c r="O2740" s="14">
        <v>0</v>
      </c>
      <c r="P2740" s="14">
        <v>185</v>
      </c>
      <c r="R2740" s="14">
        <v>-38318</v>
      </c>
      <c r="S2740" s="14">
        <v>1327</v>
      </c>
      <c r="U2740" s="25">
        <v>0.87688799068732803</v>
      </c>
      <c r="W2740" s="26">
        <v>0</v>
      </c>
      <c r="X2740" s="26">
        <v>9265.1925751696981</v>
      </c>
      <c r="Z2740" s="26">
        <v>23.782427805618912</v>
      </c>
      <c r="AA2740" s="26">
        <v>9288.9750029753159</v>
      </c>
      <c r="AB2740" s="26">
        <v>4750.3073805772374</v>
      </c>
      <c r="AC2740" s="26">
        <v>283.00900353470558</v>
      </c>
      <c r="AD2740" s="26">
        <v>13756.273380017848</v>
      </c>
      <c r="AE2740" s="14">
        <v>29481</v>
      </c>
      <c r="AF2740" s="14">
        <v>66472</v>
      </c>
      <c r="AG2740" s="27">
        <v>0.69463926159422817</v>
      </c>
      <c r="AH2740" s="27">
        <v>0.45624255955973864</v>
      </c>
    </row>
    <row r="2741" spans="1:34" x14ac:dyDescent="0.25">
      <c r="A2741" t="s">
        <v>59</v>
      </c>
      <c r="B2741" s="1">
        <v>44925</v>
      </c>
      <c r="C2741" s="8" t="s">
        <v>390</v>
      </c>
      <c r="D2741" s="10" t="s">
        <v>391</v>
      </c>
      <c r="E2741" s="14">
        <v>64981</v>
      </c>
      <c r="F2741" s="14">
        <v>63987</v>
      </c>
      <c r="G2741" s="14">
        <v>28426</v>
      </c>
      <c r="H2741" s="14">
        <v>-35561</v>
      </c>
      <c r="I2741" s="14">
        <v>0</v>
      </c>
      <c r="J2741" s="14">
        <v>21839</v>
      </c>
      <c r="M2741" s="14">
        <v>6409</v>
      </c>
      <c r="O2741" s="14">
        <v>0</v>
      </c>
      <c r="P2741" s="14">
        <v>178</v>
      </c>
      <c r="R2741" s="14">
        <v>-36419</v>
      </c>
      <c r="S2741" s="14">
        <v>864</v>
      </c>
      <c r="U2741" s="25">
        <v>0.87444204842229989</v>
      </c>
      <c r="W2741" s="26">
        <v>0</v>
      </c>
      <c r="X2741" s="26">
        <v>8662.2365285149426</v>
      </c>
      <c r="Z2741" s="26">
        <v>25.320001932376243</v>
      </c>
      <c r="AA2741" s="26">
        <v>8687.5565304473184</v>
      </c>
      <c r="AB2741" s="26">
        <v>4291.5390576582877</v>
      </c>
      <c r="AC2741" s="26">
        <v>188.83567893893783</v>
      </c>
      <c r="AD2741" s="26">
        <v>12790.259909166667</v>
      </c>
      <c r="AE2741" s="14">
        <v>28426</v>
      </c>
      <c r="AF2741" s="14">
        <v>63981</v>
      </c>
      <c r="AG2741" s="27">
        <v>0.67377615134576674</v>
      </c>
      <c r="AH2741" s="27">
        <v>0.44071931981286661</v>
      </c>
    </row>
    <row r="2742" spans="1:34" x14ac:dyDescent="0.25">
      <c r="A2742" t="s">
        <v>59</v>
      </c>
      <c r="B2742" s="1">
        <v>44926</v>
      </c>
      <c r="C2742" s="8" t="s">
        <v>390</v>
      </c>
      <c r="D2742" s="10" t="s">
        <v>391</v>
      </c>
      <c r="E2742" s="14">
        <v>63911</v>
      </c>
      <c r="F2742" s="14">
        <v>61514</v>
      </c>
      <c r="G2742" s="14">
        <v>24368</v>
      </c>
      <c r="H2742" s="14">
        <v>-37146</v>
      </c>
      <c r="I2742" s="14">
        <v>0</v>
      </c>
      <c r="J2742" s="14">
        <v>16708</v>
      </c>
      <c r="M2742" s="14">
        <v>7474</v>
      </c>
      <c r="O2742" s="14">
        <v>0</v>
      </c>
      <c r="P2742" s="14">
        <v>186</v>
      </c>
      <c r="R2742" s="14">
        <v>-38087</v>
      </c>
      <c r="S2742" s="14">
        <v>941</v>
      </c>
      <c r="U2742" s="25">
        <v>0.87745640012781834</v>
      </c>
      <c r="W2742" s="26">
        <v>0</v>
      </c>
      <c r="X2742" s="26">
        <v>6649.917688007723</v>
      </c>
      <c r="Z2742" s="26">
        <v>29.444544527402758</v>
      </c>
      <c r="AA2742" s="26">
        <v>6679.3622325351253</v>
      </c>
      <c r="AB2742" s="26">
        <v>4376.1310758573554</v>
      </c>
      <c r="AC2742" s="26">
        <v>164.81767638651607</v>
      </c>
      <c r="AD2742" s="26">
        <v>10890.675632005967</v>
      </c>
      <c r="AE2742" s="14">
        <v>24368</v>
      </c>
      <c r="AF2742" s="14">
        <v>61514</v>
      </c>
      <c r="AG2742" s="27">
        <v>0.60429479502181493</v>
      </c>
      <c r="AH2742" s="27">
        <v>0.3903144212997528</v>
      </c>
    </row>
    <row r="2743" spans="1:34" x14ac:dyDescent="0.25">
      <c r="A2743" t="s">
        <v>59</v>
      </c>
      <c r="B2743" s="1">
        <v>44927</v>
      </c>
      <c r="C2743" s="8" t="s">
        <v>390</v>
      </c>
      <c r="D2743" s="10" t="s">
        <v>391</v>
      </c>
      <c r="E2743" s="14">
        <v>61637</v>
      </c>
      <c r="F2743" s="14">
        <v>61961</v>
      </c>
      <c r="G2743" s="14">
        <v>21627</v>
      </c>
      <c r="H2743" s="14">
        <v>-40334</v>
      </c>
      <c r="I2743" s="14">
        <v>0</v>
      </c>
      <c r="J2743" s="14">
        <v>14748</v>
      </c>
      <c r="M2743" s="14">
        <v>6693</v>
      </c>
      <c r="O2743" s="14">
        <v>0</v>
      </c>
      <c r="P2743" s="14">
        <v>186</v>
      </c>
      <c r="R2743" s="14">
        <v>-41854</v>
      </c>
      <c r="S2743" s="14">
        <v>1520</v>
      </c>
      <c r="U2743" s="25">
        <v>0.87378566493434162</v>
      </c>
      <c r="W2743" s="26">
        <v>0</v>
      </c>
      <c r="X2743" s="26">
        <v>5845.2662982517058</v>
      </c>
      <c r="Z2743" s="26">
        <v>26.442431044909085</v>
      </c>
      <c r="AA2743" s="26">
        <v>5871.7087292966162</v>
      </c>
      <c r="AB2743" s="26">
        <v>5214.5918156356165</v>
      </c>
      <c r="AC2743" s="26">
        <v>261.70435040135487</v>
      </c>
      <c r="AD2743" s="26">
        <v>10824.596194530877</v>
      </c>
      <c r="AE2743" s="14">
        <v>21627</v>
      </c>
      <c r="AF2743" s="14">
        <v>61961</v>
      </c>
      <c r="AG2743" s="27">
        <v>0.59855211073111869</v>
      </c>
      <c r="AH2743" s="27">
        <v>0.3851474518227056</v>
      </c>
    </row>
    <row r="2744" spans="1:34" x14ac:dyDescent="0.25">
      <c r="A2744" t="s">
        <v>59</v>
      </c>
      <c r="B2744" s="1">
        <v>44928</v>
      </c>
      <c r="C2744" s="8" t="s">
        <v>390</v>
      </c>
      <c r="D2744" s="10" t="s">
        <v>391</v>
      </c>
      <c r="E2744" s="14">
        <v>69580</v>
      </c>
      <c r="F2744" s="14">
        <v>69685</v>
      </c>
      <c r="G2744" s="14">
        <v>25035</v>
      </c>
      <c r="H2744" s="14">
        <v>-44650</v>
      </c>
      <c r="I2744" s="14">
        <v>0</v>
      </c>
      <c r="J2744" s="14">
        <v>18141</v>
      </c>
      <c r="M2744" s="14">
        <v>6711</v>
      </c>
      <c r="O2744" s="14">
        <v>0</v>
      </c>
      <c r="P2744" s="14">
        <v>183</v>
      </c>
      <c r="R2744" s="14">
        <v>-46683</v>
      </c>
      <c r="S2744" s="14">
        <v>2033</v>
      </c>
      <c r="U2744" s="25">
        <v>0.87749923849978029</v>
      </c>
      <c r="W2744" s="26">
        <v>0</v>
      </c>
      <c r="X2744" s="26">
        <v>7220.6156551353597</v>
      </c>
      <c r="Z2744" s="26">
        <v>26.500090074662488</v>
      </c>
      <c r="AA2744" s="26">
        <v>7247.1157452100224</v>
      </c>
      <c r="AB2744" s="26">
        <v>5247.5607426800216</v>
      </c>
      <c r="AC2744" s="26">
        <v>351.9259684565817</v>
      </c>
      <c r="AD2744" s="26">
        <v>12142.750519433464</v>
      </c>
      <c r="AE2744" s="14">
        <v>25035</v>
      </c>
      <c r="AF2744" s="14">
        <v>69685</v>
      </c>
      <c r="AG2744" s="27">
        <v>0.63819198379088948</v>
      </c>
      <c r="AH2744" s="27">
        <v>0.38415944105838273</v>
      </c>
    </row>
    <row r="2745" spans="1:34" x14ac:dyDescent="0.25">
      <c r="A2745" t="s">
        <v>59</v>
      </c>
      <c r="B2745" s="1">
        <v>44929</v>
      </c>
      <c r="C2745" s="8" t="s">
        <v>390</v>
      </c>
      <c r="D2745" s="10" t="s">
        <v>391</v>
      </c>
      <c r="E2745" s="14">
        <v>68783</v>
      </c>
      <c r="F2745" s="14">
        <v>69206</v>
      </c>
      <c r="G2745" s="14">
        <v>25527</v>
      </c>
      <c r="H2745" s="14">
        <v>-43679</v>
      </c>
      <c r="I2745" s="14">
        <v>0</v>
      </c>
      <c r="J2745" s="14">
        <v>19725</v>
      </c>
      <c r="M2745" s="14">
        <v>5615</v>
      </c>
      <c r="O2745" s="14">
        <v>0</v>
      </c>
      <c r="P2745" s="14">
        <v>187</v>
      </c>
      <c r="R2745" s="14">
        <v>-45437</v>
      </c>
      <c r="S2745" s="14">
        <v>1758</v>
      </c>
      <c r="U2745" s="25">
        <v>0.87755752991866065</v>
      </c>
      <c r="W2745" s="26">
        <v>0</v>
      </c>
      <c r="X2745" s="26">
        <v>7851.6126487311121</v>
      </c>
      <c r="Z2745" s="26">
        <v>22.302512708614987</v>
      </c>
      <c r="AA2745" s="26">
        <v>7873.9151614397279</v>
      </c>
      <c r="AB2745" s="26">
        <v>5424.4901196437513</v>
      </c>
      <c r="AC2745" s="26">
        <v>322.70284121317133</v>
      </c>
      <c r="AD2745" s="26">
        <v>12975.702439870307</v>
      </c>
      <c r="AE2745" s="14">
        <v>25527</v>
      </c>
      <c r="AF2745" s="14">
        <v>69206</v>
      </c>
      <c r="AG2745" s="27">
        <v>0.68002471278306309</v>
      </c>
      <c r="AH2745" s="27">
        <v>0.41335278896319499</v>
      </c>
    </row>
    <row r="2746" spans="1:34" x14ac:dyDescent="0.25">
      <c r="A2746" t="s">
        <v>59</v>
      </c>
      <c r="B2746" s="1">
        <v>44930</v>
      </c>
      <c r="C2746" s="8" t="s">
        <v>390</v>
      </c>
      <c r="D2746" s="10" t="s">
        <v>391</v>
      </c>
      <c r="E2746" s="14">
        <v>71463</v>
      </c>
      <c r="F2746" s="14">
        <v>71609</v>
      </c>
      <c r="G2746" s="14">
        <v>23955</v>
      </c>
      <c r="H2746" s="14">
        <v>-47654</v>
      </c>
      <c r="I2746" s="14">
        <v>0</v>
      </c>
      <c r="J2746" s="14">
        <v>18276</v>
      </c>
      <c r="M2746" s="14">
        <v>5457</v>
      </c>
      <c r="O2746" s="14">
        <v>0</v>
      </c>
      <c r="P2746" s="14">
        <v>222</v>
      </c>
      <c r="R2746" s="14">
        <v>-49366</v>
      </c>
      <c r="S2746" s="14">
        <v>1712</v>
      </c>
      <c r="U2746" s="25">
        <v>0.87719719372041838</v>
      </c>
      <c r="W2746" s="26">
        <v>0</v>
      </c>
      <c r="X2746" s="26">
        <v>7271.8454483921814</v>
      </c>
      <c r="Z2746" s="26">
        <v>21.829708664637113</v>
      </c>
      <c r="AA2746" s="26">
        <v>7293.6751570568167</v>
      </c>
      <c r="AB2746" s="26">
        <v>4083.2030884151491</v>
      </c>
      <c r="AC2746" s="26">
        <v>256.58298641170336</v>
      </c>
      <c r="AD2746" s="26">
        <v>11120.295259060264</v>
      </c>
      <c r="AE2746" s="14">
        <v>23955</v>
      </c>
      <c r="AF2746" s="14">
        <v>71609</v>
      </c>
      <c r="AG2746" s="27">
        <v>0.67124951470467953</v>
      </c>
      <c r="AH2746" s="27">
        <v>0.34235955444189187</v>
      </c>
    </row>
    <row r="2747" spans="1:34" x14ac:dyDescent="0.25">
      <c r="A2747" t="s">
        <v>59</v>
      </c>
      <c r="B2747" s="1">
        <v>44931</v>
      </c>
      <c r="C2747" s="8" t="s">
        <v>390</v>
      </c>
      <c r="D2747" s="10" t="s">
        <v>391</v>
      </c>
      <c r="E2747" s="14">
        <v>65906</v>
      </c>
      <c r="F2747" s="14">
        <v>65888</v>
      </c>
      <c r="G2747" s="14">
        <v>23334</v>
      </c>
      <c r="H2747" s="14">
        <v>-42554</v>
      </c>
      <c r="I2747" s="14">
        <v>0</v>
      </c>
      <c r="J2747" s="14">
        <v>17980</v>
      </c>
      <c r="M2747" s="14">
        <v>5207</v>
      </c>
      <c r="O2747" s="14">
        <v>0</v>
      </c>
      <c r="P2747" s="14">
        <v>147</v>
      </c>
      <c r="R2747" s="14">
        <v>-44102</v>
      </c>
      <c r="S2747" s="14">
        <v>1548</v>
      </c>
      <c r="U2747" s="25">
        <v>0.87502563948316137</v>
      </c>
      <c r="W2747" s="26">
        <v>0</v>
      </c>
      <c r="X2747" s="26">
        <v>7136.3595530781922</v>
      </c>
      <c r="Z2747" s="26">
        <v>20.584273621963682</v>
      </c>
      <c r="AA2747" s="26">
        <v>7156.9438267001578</v>
      </c>
      <c r="AB2747" s="26">
        <v>2862.1630970899423</v>
      </c>
      <c r="AC2747" s="26">
        <v>229.93532014764111</v>
      </c>
      <c r="AD2747" s="26">
        <v>9789.1716036424568</v>
      </c>
      <c r="AE2747" s="14">
        <v>23335</v>
      </c>
      <c r="AF2747" s="14">
        <v>65889</v>
      </c>
      <c r="AG2747" s="27">
        <v>0.67616633808526683</v>
      </c>
      <c r="AH2747" s="27">
        <v>0.32754182793519754</v>
      </c>
    </row>
    <row r="2748" spans="1:34" x14ac:dyDescent="0.25">
      <c r="A2748" t="s">
        <v>59</v>
      </c>
      <c r="B2748" s="1">
        <v>44932</v>
      </c>
      <c r="C2748" s="8" t="s">
        <v>390</v>
      </c>
      <c r="D2748" s="10" t="s">
        <v>391</v>
      </c>
      <c r="E2748" s="14">
        <v>64485</v>
      </c>
      <c r="F2748" s="14">
        <v>64744</v>
      </c>
      <c r="G2748" s="14">
        <v>23778</v>
      </c>
      <c r="H2748" s="14">
        <v>-40966</v>
      </c>
      <c r="I2748" s="14">
        <v>0</v>
      </c>
      <c r="J2748" s="14">
        <v>18257</v>
      </c>
      <c r="M2748" s="14">
        <v>5448</v>
      </c>
      <c r="O2748" s="14">
        <v>0</v>
      </c>
      <c r="P2748" s="14">
        <v>73</v>
      </c>
      <c r="R2748" s="14">
        <v>-42315</v>
      </c>
      <c r="S2748" s="14">
        <v>1349</v>
      </c>
      <c r="U2748" s="25">
        <v>0.87696559750184755</v>
      </c>
      <c r="W2748" s="26">
        <v>0</v>
      </c>
      <c r="X2748" s="26">
        <v>7262.3676250742665</v>
      </c>
      <c r="Z2748" s="26">
        <v>21.222366884567968</v>
      </c>
      <c r="AA2748" s="26">
        <v>7283.5899919588337</v>
      </c>
      <c r="AB2748" s="26">
        <v>3022.5625137616335</v>
      </c>
      <c r="AC2748" s="26">
        <v>208.52172680076967</v>
      </c>
      <c r="AD2748" s="26">
        <v>10097.630778919698</v>
      </c>
      <c r="AE2748" s="14">
        <v>23778</v>
      </c>
      <c r="AF2748" s="14">
        <v>64744</v>
      </c>
      <c r="AG2748" s="27">
        <v>0.67531113500177831</v>
      </c>
      <c r="AH2748" s="27">
        <v>0.34383786556008195</v>
      </c>
    </row>
    <row r="2749" spans="1:34" x14ac:dyDescent="0.25">
      <c r="A2749" t="s">
        <v>59</v>
      </c>
      <c r="B2749" s="1">
        <v>44933</v>
      </c>
      <c r="C2749" s="8" t="s">
        <v>390</v>
      </c>
      <c r="D2749" s="10" t="s">
        <v>391</v>
      </c>
      <c r="E2749" s="14">
        <v>61048</v>
      </c>
      <c r="F2749" s="14">
        <v>61325</v>
      </c>
      <c r="G2749" s="14">
        <v>22142</v>
      </c>
      <c r="H2749" s="14">
        <v>-39183</v>
      </c>
      <c r="I2749" s="14">
        <v>0</v>
      </c>
      <c r="J2749" s="14">
        <v>16456</v>
      </c>
      <c r="M2749" s="14">
        <v>5514</v>
      </c>
      <c r="O2749" s="14">
        <v>0</v>
      </c>
      <c r="P2749" s="14">
        <v>172</v>
      </c>
      <c r="R2749" s="14">
        <v>-40328</v>
      </c>
      <c r="S2749" s="14">
        <v>1145</v>
      </c>
      <c r="U2749" s="25">
        <v>0.87560192596096376</v>
      </c>
      <c r="W2749" s="26">
        <v>0</v>
      </c>
      <c r="X2749" s="26">
        <v>6535.777273912794</v>
      </c>
      <c r="Z2749" s="26">
        <v>21.856616211855368</v>
      </c>
      <c r="AA2749" s="26">
        <v>6557.6338901246472</v>
      </c>
      <c r="AB2749" s="26">
        <v>3637.7312421383353</v>
      </c>
      <c r="AC2749" s="26">
        <v>184.15318325227494</v>
      </c>
      <c r="AD2749" s="26">
        <v>10011.211949010707</v>
      </c>
      <c r="AE2749" s="14">
        <v>22142</v>
      </c>
      <c r="AF2749" s="14">
        <v>61325</v>
      </c>
      <c r="AG2749" s="27">
        <v>0.65292615061180559</v>
      </c>
      <c r="AH2749" s="27">
        <v>0.35990082490057868</v>
      </c>
    </row>
    <row r="2750" spans="1:34" x14ac:dyDescent="0.25">
      <c r="A2750" t="s">
        <v>59</v>
      </c>
      <c r="B2750" s="1">
        <v>44934</v>
      </c>
      <c r="C2750" s="8" t="s">
        <v>390</v>
      </c>
      <c r="D2750" s="10" t="s">
        <v>391</v>
      </c>
      <c r="E2750" s="14">
        <v>60787</v>
      </c>
      <c r="F2750" s="14">
        <v>61544</v>
      </c>
      <c r="G2750" s="14">
        <v>18571</v>
      </c>
      <c r="H2750" s="14">
        <v>-42973</v>
      </c>
      <c r="I2750" s="14">
        <v>0</v>
      </c>
      <c r="J2750" s="14">
        <v>12828</v>
      </c>
      <c r="M2750" s="14">
        <v>5583</v>
      </c>
      <c r="O2750" s="14">
        <v>0</v>
      </c>
      <c r="P2750" s="14">
        <v>160</v>
      </c>
      <c r="R2750" s="14">
        <v>-44208</v>
      </c>
      <c r="S2750" s="14">
        <v>1235</v>
      </c>
      <c r="U2750" s="25">
        <v>0.8759668076101591</v>
      </c>
      <c r="W2750" s="26">
        <v>0</v>
      </c>
      <c r="X2750" s="26">
        <v>5096.9791655809722</v>
      </c>
      <c r="Z2750" s="26">
        <v>22.075720524918285</v>
      </c>
      <c r="AA2750" s="26">
        <v>5119.0548861058896</v>
      </c>
      <c r="AB2750" s="26">
        <v>3806.677776590449</v>
      </c>
      <c r="AC2750" s="26">
        <v>172.64956829876351</v>
      </c>
      <c r="AD2750" s="26">
        <v>8753.083094397578</v>
      </c>
      <c r="AE2750" s="14">
        <v>18571</v>
      </c>
      <c r="AF2750" s="14">
        <v>61544</v>
      </c>
      <c r="AG2750" s="27">
        <v>0.60769860443738977</v>
      </c>
      <c r="AH2750" s="27">
        <v>0.31355163869054314</v>
      </c>
    </row>
    <row r="2751" spans="1:34" x14ac:dyDescent="0.25">
      <c r="A2751" t="s">
        <v>59</v>
      </c>
      <c r="B2751" s="1">
        <v>44935</v>
      </c>
      <c r="C2751" s="8" t="s">
        <v>390</v>
      </c>
      <c r="D2751" s="10" t="s">
        <v>391</v>
      </c>
      <c r="E2751" s="14">
        <v>65226</v>
      </c>
      <c r="F2751" s="14">
        <v>65496</v>
      </c>
      <c r="G2751" s="14">
        <v>22905</v>
      </c>
      <c r="H2751" s="14">
        <v>-42591</v>
      </c>
      <c r="I2751" s="14">
        <v>0</v>
      </c>
      <c r="J2751" s="14">
        <v>17314</v>
      </c>
      <c r="M2751" s="14">
        <v>5449</v>
      </c>
      <c r="O2751" s="14">
        <v>0</v>
      </c>
      <c r="P2751" s="14">
        <v>142</v>
      </c>
      <c r="R2751" s="14">
        <v>-43757</v>
      </c>
      <c r="S2751" s="14">
        <v>1166</v>
      </c>
      <c r="U2751" s="25">
        <v>0.87837172248267936</v>
      </c>
      <c r="W2751" s="26">
        <v>0</v>
      </c>
      <c r="X2751" s="26">
        <v>6898.2990279799269</v>
      </c>
      <c r="Z2751" s="26">
        <v>21.491442356750504</v>
      </c>
      <c r="AA2751" s="26">
        <v>6919.7904703366785</v>
      </c>
      <c r="AB2751" s="26">
        <v>3237.2283781374754</v>
      </c>
      <c r="AC2751" s="26">
        <v>177.85078998931135</v>
      </c>
      <c r="AD2751" s="26">
        <v>9979.1680584848436</v>
      </c>
      <c r="AE2751" s="14">
        <v>22905</v>
      </c>
      <c r="AF2751" s="14">
        <v>65496</v>
      </c>
      <c r="AG2751" s="27">
        <v>0.66603398675894554</v>
      </c>
      <c r="AH2751" s="27">
        <v>0.33590255107329997</v>
      </c>
    </row>
    <row r="2752" spans="1:34" x14ac:dyDescent="0.25">
      <c r="A2752" t="s">
        <v>59</v>
      </c>
      <c r="B2752" s="1">
        <v>44936</v>
      </c>
      <c r="C2752" s="8" t="s">
        <v>390</v>
      </c>
      <c r="D2752" s="10" t="s">
        <v>391</v>
      </c>
      <c r="E2752" s="14">
        <v>67247</v>
      </c>
      <c r="F2752" s="14">
        <v>66794</v>
      </c>
      <c r="G2752" s="14">
        <v>22146</v>
      </c>
      <c r="H2752" s="14">
        <v>-44648</v>
      </c>
      <c r="I2752" s="14">
        <v>0</v>
      </c>
      <c r="J2752" s="14">
        <v>16402</v>
      </c>
      <c r="M2752" s="14">
        <v>5573</v>
      </c>
      <c r="O2752" s="14">
        <v>0</v>
      </c>
      <c r="P2752" s="14">
        <v>171</v>
      </c>
      <c r="R2752" s="14">
        <v>-46290</v>
      </c>
      <c r="S2752" s="14">
        <v>1642</v>
      </c>
      <c r="U2752" s="25">
        <v>0.87918852095198652</v>
      </c>
      <c r="W2752" s="26">
        <v>0</v>
      </c>
      <c r="X2752" s="26">
        <v>6541.013925599188</v>
      </c>
      <c r="Z2752" s="26">
        <v>22.079564460235176</v>
      </c>
      <c r="AA2752" s="26">
        <v>6563.0934900594239</v>
      </c>
      <c r="AB2752" s="26">
        <v>3485.3101784217611</v>
      </c>
      <c r="AC2752" s="26">
        <v>241.62742556152821</v>
      </c>
      <c r="AD2752" s="26">
        <v>9806.7762429196555</v>
      </c>
      <c r="AE2752" s="14">
        <v>22146</v>
      </c>
      <c r="AF2752" s="14">
        <v>66794</v>
      </c>
      <c r="AG2752" s="27">
        <v>0.65335171904880374</v>
      </c>
      <c r="AH2752" s="27">
        <v>0.32368498728426998</v>
      </c>
    </row>
    <row r="2753" spans="1:34" x14ac:dyDescent="0.25">
      <c r="A2753" t="s">
        <v>59</v>
      </c>
      <c r="B2753" s="1">
        <v>44937</v>
      </c>
      <c r="C2753" s="8" t="s">
        <v>390</v>
      </c>
      <c r="D2753" s="10" t="s">
        <v>391</v>
      </c>
      <c r="E2753" s="14">
        <v>65464</v>
      </c>
      <c r="F2753" s="14">
        <v>66108</v>
      </c>
      <c r="G2753" s="14">
        <v>24300</v>
      </c>
      <c r="H2753" s="14">
        <v>-41808</v>
      </c>
      <c r="I2753" s="14">
        <v>0</v>
      </c>
      <c r="J2753" s="14">
        <v>18858</v>
      </c>
      <c r="M2753" s="14">
        <v>5225</v>
      </c>
      <c r="O2753" s="14">
        <v>0</v>
      </c>
      <c r="P2753" s="14">
        <v>217</v>
      </c>
      <c r="R2753" s="14">
        <v>-42537</v>
      </c>
      <c r="S2753" s="14">
        <v>729</v>
      </c>
      <c r="U2753" s="25">
        <v>0.88107925450044744</v>
      </c>
      <c r="W2753" s="26">
        <v>0</v>
      </c>
      <c r="X2753" s="26">
        <v>7536.6242623987064</v>
      </c>
      <c r="Z2753" s="26">
        <v>20.918695994533401</v>
      </c>
      <c r="AA2753" s="26">
        <v>7557.54295839324</v>
      </c>
      <c r="AB2753" s="26">
        <v>3645.3436561853855</v>
      </c>
      <c r="AC2753" s="26">
        <v>118.55056138215123</v>
      </c>
      <c r="AD2753" s="26">
        <v>11084.336053196472</v>
      </c>
      <c r="AE2753" s="14">
        <v>24300</v>
      </c>
      <c r="AF2753" s="14">
        <v>66108</v>
      </c>
      <c r="AG2753" s="27">
        <v>0.68565886242522245</v>
      </c>
      <c r="AH2753" s="27">
        <v>0.36964889195858297</v>
      </c>
    </row>
    <row r="2754" spans="1:34" x14ac:dyDescent="0.25">
      <c r="A2754" t="s">
        <v>59</v>
      </c>
      <c r="B2754" s="1">
        <v>44938</v>
      </c>
      <c r="C2754" s="8" t="s">
        <v>390</v>
      </c>
      <c r="D2754" s="10" t="s">
        <v>391</v>
      </c>
      <c r="E2754" s="14">
        <v>64711</v>
      </c>
      <c r="F2754" s="14">
        <v>64390</v>
      </c>
      <c r="G2754" s="14">
        <v>22289</v>
      </c>
      <c r="H2754" s="14">
        <v>-42101</v>
      </c>
      <c r="I2754" s="14">
        <v>0</v>
      </c>
      <c r="J2754" s="14">
        <v>16702</v>
      </c>
      <c r="M2754" s="14">
        <v>5406</v>
      </c>
      <c r="O2754" s="14">
        <v>0</v>
      </c>
      <c r="P2754" s="14">
        <v>181</v>
      </c>
      <c r="R2754" s="14">
        <v>-42367</v>
      </c>
      <c r="S2754" s="14">
        <v>266</v>
      </c>
      <c r="U2754" s="25">
        <v>0.87838134291167125</v>
      </c>
      <c r="W2754" s="26">
        <v>0</v>
      </c>
      <c r="X2754" s="26">
        <v>6654.5369221501815</v>
      </c>
      <c r="Z2754" s="26">
        <v>21.476066615482928</v>
      </c>
      <c r="AA2754" s="26">
        <v>6676.0129887656658</v>
      </c>
      <c r="AB2754" s="26">
        <v>4845.6807262822858</v>
      </c>
      <c r="AC2754" s="26">
        <v>63.6020588924588</v>
      </c>
      <c r="AD2754" s="26">
        <v>11458.091656155488</v>
      </c>
      <c r="AE2754" s="14">
        <v>22289</v>
      </c>
      <c r="AF2754" s="14">
        <v>64390</v>
      </c>
      <c r="AG2754" s="27">
        <v>0.66032894052189695</v>
      </c>
      <c r="AH2754" s="27">
        <v>0.39230840234498382</v>
      </c>
    </row>
    <row r="2755" spans="1:34" x14ac:dyDescent="0.25">
      <c r="A2755" t="s">
        <v>59</v>
      </c>
      <c r="B2755" s="1">
        <v>44939</v>
      </c>
      <c r="C2755" s="8" t="s">
        <v>390</v>
      </c>
      <c r="D2755" s="10" t="s">
        <v>391</v>
      </c>
      <c r="E2755" s="14">
        <v>62810</v>
      </c>
      <c r="F2755" s="14">
        <v>62266</v>
      </c>
      <c r="G2755" s="14">
        <v>23883</v>
      </c>
      <c r="H2755" s="14">
        <v>-38382</v>
      </c>
      <c r="I2755" s="14">
        <v>0</v>
      </c>
      <c r="J2755" s="14">
        <v>17544</v>
      </c>
      <c r="M2755" s="14">
        <v>6146</v>
      </c>
      <c r="O2755" s="14">
        <v>0</v>
      </c>
      <c r="P2755" s="14">
        <v>193</v>
      </c>
      <c r="R2755" s="14">
        <v>-38767</v>
      </c>
      <c r="S2755" s="14">
        <v>385</v>
      </c>
      <c r="U2755" s="25">
        <v>0.87575792462922109</v>
      </c>
      <c r="W2755" s="26">
        <v>0</v>
      </c>
      <c r="X2755" s="26">
        <v>6969.1361911327376</v>
      </c>
      <c r="Z2755" s="26">
        <v>24.366705973786701</v>
      </c>
      <c r="AA2755" s="26">
        <v>6993.5028971065231</v>
      </c>
      <c r="AB2755" s="26">
        <v>4487.4392779909067</v>
      </c>
      <c r="AC2755" s="26">
        <v>87.386343104449253</v>
      </c>
      <c r="AD2755" s="26">
        <v>11393.555831992984</v>
      </c>
      <c r="AE2755" s="14">
        <v>23883</v>
      </c>
      <c r="AF2755" s="14">
        <v>62265</v>
      </c>
      <c r="AG2755" s="27">
        <v>0.64556447502487058</v>
      </c>
      <c r="AH2755" s="27">
        <v>0.40341220683093826</v>
      </c>
    </row>
    <row r="2756" spans="1:34" x14ac:dyDescent="0.25">
      <c r="A2756" t="s">
        <v>59</v>
      </c>
      <c r="B2756" s="1">
        <v>44940</v>
      </c>
      <c r="C2756" s="8" t="s">
        <v>390</v>
      </c>
      <c r="D2756" s="10" t="s">
        <v>391</v>
      </c>
      <c r="E2756" s="14">
        <v>60423</v>
      </c>
      <c r="F2756" s="14">
        <v>59839</v>
      </c>
      <c r="G2756" s="14">
        <v>20641</v>
      </c>
      <c r="H2756" s="14">
        <v>-39198</v>
      </c>
      <c r="I2756" s="14">
        <v>0</v>
      </c>
      <c r="J2756" s="14">
        <v>14191</v>
      </c>
      <c r="M2756" s="14">
        <v>6276</v>
      </c>
      <c r="O2756" s="14">
        <v>0</v>
      </c>
      <c r="P2756" s="14">
        <v>174</v>
      </c>
      <c r="R2756" s="14">
        <v>-39669</v>
      </c>
      <c r="S2756" s="14">
        <v>471</v>
      </c>
      <c r="U2756" s="25">
        <v>0.8817981756900154</v>
      </c>
      <c r="W2756" s="26">
        <v>0</v>
      </c>
      <c r="X2756" s="26">
        <v>5676.0792840566664</v>
      </c>
      <c r="Z2756" s="26">
        <v>24.793382793961857</v>
      </c>
      <c r="AA2756" s="26">
        <v>5700.8726668506288</v>
      </c>
      <c r="AB2756" s="26">
        <v>4320.9107614160766</v>
      </c>
      <c r="AC2756" s="26">
        <v>80.204735234468671</v>
      </c>
      <c r="AD2756" s="26">
        <v>9941.5786930322374</v>
      </c>
      <c r="AE2756" s="14">
        <v>20641</v>
      </c>
      <c r="AF2756" s="14">
        <v>59839</v>
      </c>
      <c r="AG2756" s="27">
        <v>0.60889772292002486</v>
      </c>
      <c r="AH2756" s="27">
        <v>0.36627288588099283</v>
      </c>
    </row>
    <row r="2757" spans="1:34" x14ac:dyDescent="0.25">
      <c r="A2757" t="s">
        <v>59</v>
      </c>
      <c r="B2757" s="1">
        <v>44941</v>
      </c>
      <c r="C2757" s="8" t="s">
        <v>390</v>
      </c>
      <c r="D2757" s="10" t="s">
        <v>391</v>
      </c>
      <c r="E2757" s="14">
        <v>61037</v>
      </c>
      <c r="F2757" s="14">
        <v>61051</v>
      </c>
      <c r="G2757" s="14">
        <v>22004</v>
      </c>
      <c r="H2757" s="14">
        <v>-39047</v>
      </c>
      <c r="I2757" s="14">
        <v>0</v>
      </c>
      <c r="J2757" s="14">
        <v>15299</v>
      </c>
      <c r="M2757" s="14">
        <v>6536</v>
      </c>
      <c r="O2757" s="14">
        <v>0</v>
      </c>
      <c r="P2757" s="14">
        <v>169</v>
      </c>
      <c r="R2757" s="14">
        <v>-39574</v>
      </c>
      <c r="S2757" s="14">
        <v>527</v>
      </c>
      <c r="U2757" s="25">
        <v>0.88248409540892436</v>
      </c>
      <c r="W2757" s="26">
        <v>0</v>
      </c>
      <c r="X2757" s="26">
        <v>6124.0141954899873</v>
      </c>
      <c r="Z2757" s="26">
        <v>25.77358629976964</v>
      </c>
      <c r="AA2757" s="26">
        <v>6149.7877817897552</v>
      </c>
      <c r="AB2757" s="26">
        <v>4705.2323655152295</v>
      </c>
      <c r="AC2757" s="26">
        <v>98.059264033042098</v>
      </c>
      <c r="AD2757" s="26">
        <v>10756.960883271944</v>
      </c>
      <c r="AE2757" s="14">
        <v>22004</v>
      </c>
      <c r="AF2757" s="14">
        <v>61051</v>
      </c>
      <c r="AG2757" s="27">
        <v>0.61615820484863337</v>
      </c>
      <c r="AH2757" s="27">
        <v>0.38844590756054759</v>
      </c>
    </row>
    <row r="2758" spans="1:34" x14ac:dyDescent="0.25">
      <c r="A2758" t="s">
        <v>59</v>
      </c>
      <c r="B2758" s="1">
        <v>44942</v>
      </c>
      <c r="C2758" s="8" t="s">
        <v>390</v>
      </c>
      <c r="D2758" s="10" t="s">
        <v>391</v>
      </c>
      <c r="E2758" s="14">
        <v>64076</v>
      </c>
      <c r="F2758" s="14">
        <v>64265</v>
      </c>
      <c r="G2758" s="14">
        <v>24553</v>
      </c>
      <c r="H2758" s="14">
        <v>-39712</v>
      </c>
      <c r="I2758" s="14">
        <v>0</v>
      </c>
      <c r="J2758" s="14">
        <v>17511</v>
      </c>
      <c r="M2758" s="14">
        <v>6876</v>
      </c>
      <c r="O2758" s="14">
        <v>0</v>
      </c>
      <c r="P2758" s="14">
        <v>166</v>
      </c>
      <c r="R2758" s="14">
        <v>-40564</v>
      </c>
      <c r="S2758" s="14">
        <v>852</v>
      </c>
      <c r="U2758" s="25">
        <v>0.87850519021871909</v>
      </c>
      <c r="W2758" s="26">
        <v>0</v>
      </c>
      <c r="X2758" s="26">
        <v>6977.8485117253713</v>
      </c>
      <c r="Z2758" s="26">
        <v>27.068992501562693</v>
      </c>
      <c r="AA2758" s="26">
        <v>7004.9175042269335</v>
      </c>
      <c r="AB2758" s="26">
        <v>4281.6684880020848</v>
      </c>
      <c r="AC2758" s="26">
        <v>146.05106415710526</v>
      </c>
      <c r="AD2758" s="26">
        <v>11140.534928071915</v>
      </c>
      <c r="AE2758" s="14">
        <v>24553</v>
      </c>
      <c r="AF2758" s="14">
        <v>64265</v>
      </c>
      <c r="AG2758" s="27">
        <v>0.62897329158020532</v>
      </c>
      <c r="AH2758" s="27">
        <v>0.38217764122190773</v>
      </c>
    </row>
    <row r="2759" spans="1:34" x14ac:dyDescent="0.25">
      <c r="A2759" t="s">
        <v>59</v>
      </c>
      <c r="B2759" s="1">
        <v>44943</v>
      </c>
      <c r="C2759" s="8" t="s">
        <v>390</v>
      </c>
      <c r="D2759" s="10" t="s">
        <v>391</v>
      </c>
      <c r="E2759" s="14">
        <v>65125</v>
      </c>
      <c r="F2759" s="14">
        <v>65195</v>
      </c>
      <c r="G2759" s="14">
        <v>23738</v>
      </c>
      <c r="H2759" s="14">
        <v>-41457</v>
      </c>
      <c r="I2759" s="14">
        <v>0</v>
      </c>
      <c r="J2759" s="14">
        <v>17142</v>
      </c>
      <c r="M2759" s="14">
        <v>6424</v>
      </c>
      <c r="O2759" s="14">
        <v>0</v>
      </c>
      <c r="P2759" s="14">
        <v>172</v>
      </c>
      <c r="R2759" s="14">
        <v>-42403</v>
      </c>
      <c r="S2759" s="14">
        <v>946</v>
      </c>
      <c r="U2759" s="25">
        <v>0.87466173999595642</v>
      </c>
      <c r="W2759" s="26">
        <v>0</v>
      </c>
      <c r="X2759" s="26">
        <v>6800.9233096908692</v>
      </c>
      <c r="Z2759" s="26">
        <v>25.354597350228278</v>
      </c>
      <c r="AA2759" s="26">
        <v>6826.277907041097</v>
      </c>
      <c r="AB2759" s="26">
        <v>4178.0729975166987</v>
      </c>
      <c r="AC2759" s="26">
        <v>154.36409602116396</v>
      </c>
      <c r="AD2759" s="26">
        <v>10849.986808536632</v>
      </c>
      <c r="AE2759" s="14">
        <v>23738</v>
      </c>
      <c r="AF2759" s="14">
        <v>65195</v>
      </c>
      <c r="AG2759" s="27">
        <v>0.63397711683465097</v>
      </c>
      <c r="AH2759" s="27">
        <v>0.36690080401619801</v>
      </c>
    </row>
    <row r="2760" spans="1:34" x14ac:dyDescent="0.25">
      <c r="A2760" t="s">
        <v>59</v>
      </c>
      <c r="B2760" s="1">
        <v>44944</v>
      </c>
      <c r="C2760" s="8" t="s">
        <v>390</v>
      </c>
      <c r="D2760" s="10" t="s">
        <v>391</v>
      </c>
      <c r="E2760" s="14">
        <v>67047</v>
      </c>
      <c r="F2760" s="14">
        <v>66818</v>
      </c>
      <c r="G2760" s="14">
        <v>20324</v>
      </c>
      <c r="H2760" s="14">
        <v>-46494</v>
      </c>
      <c r="I2760" s="14">
        <v>0</v>
      </c>
      <c r="J2760" s="14">
        <v>14260</v>
      </c>
      <c r="M2760" s="14">
        <v>5847</v>
      </c>
      <c r="O2760" s="14">
        <v>0</v>
      </c>
      <c r="P2760" s="14">
        <v>217</v>
      </c>
      <c r="R2760" s="14">
        <v>-47473</v>
      </c>
      <c r="S2760" s="14">
        <v>979</v>
      </c>
      <c r="U2760" s="25">
        <v>0.87923077085500578</v>
      </c>
      <c r="W2760" s="26">
        <v>0</v>
      </c>
      <c r="X2760" s="26">
        <v>5687.0711471330142</v>
      </c>
      <c r="Z2760" s="26">
        <v>23.309623761641035</v>
      </c>
      <c r="AA2760" s="26">
        <v>5710.3807708946561</v>
      </c>
      <c r="AB2760" s="26">
        <v>4929.1321313164581</v>
      </c>
      <c r="AC2760" s="26">
        <v>147.81969869541172</v>
      </c>
      <c r="AD2760" s="26">
        <v>10491.693203515704</v>
      </c>
      <c r="AE2760" s="14">
        <v>20324</v>
      </c>
      <c r="AF2760" s="14">
        <v>66818</v>
      </c>
      <c r="AG2760" s="27">
        <v>0.61942627706798736</v>
      </c>
      <c r="AH2760" s="27">
        <v>0.34616715062310738</v>
      </c>
    </row>
    <row r="2761" spans="1:34" x14ac:dyDescent="0.25">
      <c r="A2761" t="s">
        <v>59</v>
      </c>
      <c r="B2761" s="1">
        <v>44945</v>
      </c>
      <c r="C2761" s="8" t="s">
        <v>390</v>
      </c>
      <c r="D2761" s="10" t="s">
        <v>391</v>
      </c>
      <c r="E2761" s="14">
        <v>68655</v>
      </c>
      <c r="F2761" s="14">
        <v>68656</v>
      </c>
      <c r="G2761" s="14">
        <v>19455</v>
      </c>
      <c r="H2761" s="14">
        <v>-49201</v>
      </c>
      <c r="I2761" s="14">
        <v>0</v>
      </c>
      <c r="J2761" s="14">
        <v>13032</v>
      </c>
      <c r="M2761" s="14">
        <v>6254</v>
      </c>
      <c r="O2761" s="14">
        <v>0</v>
      </c>
      <c r="P2761" s="14">
        <v>169</v>
      </c>
      <c r="R2761" s="14">
        <v>-51552</v>
      </c>
      <c r="S2761" s="14">
        <v>2351</v>
      </c>
      <c r="U2761" s="25">
        <v>0.87562887400287026</v>
      </c>
      <c r="W2761" s="26">
        <v>0</v>
      </c>
      <c r="X2761" s="26">
        <v>5176.0373606360272</v>
      </c>
      <c r="Z2761" s="26">
        <v>24.689596540405738</v>
      </c>
      <c r="AA2761" s="26">
        <v>5200.7269571764355</v>
      </c>
      <c r="AB2761" s="26">
        <v>4082.2213621289598</v>
      </c>
      <c r="AC2761" s="26">
        <v>282.59615082464643</v>
      </c>
      <c r="AD2761" s="26">
        <v>9000.3521684807492</v>
      </c>
      <c r="AE2761" s="14">
        <v>19455</v>
      </c>
      <c r="AF2761" s="14">
        <v>68656</v>
      </c>
      <c r="AG2761" s="27">
        <v>0.58934087197791385</v>
      </c>
      <c r="AH2761" s="27">
        <v>0.28901125025745789</v>
      </c>
    </row>
    <row r="2762" spans="1:34" x14ac:dyDescent="0.25">
      <c r="A2762" t="s">
        <v>59</v>
      </c>
      <c r="B2762" s="1">
        <v>44946</v>
      </c>
      <c r="C2762" s="8" t="s">
        <v>390</v>
      </c>
      <c r="D2762" s="10" t="s">
        <v>391</v>
      </c>
      <c r="E2762" s="14">
        <v>69819</v>
      </c>
      <c r="F2762" s="14">
        <v>69815</v>
      </c>
      <c r="G2762" s="14">
        <v>22213</v>
      </c>
      <c r="H2762" s="14">
        <v>-47602</v>
      </c>
      <c r="I2762" s="14">
        <v>0</v>
      </c>
      <c r="J2762" s="14">
        <v>16837</v>
      </c>
      <c r="M2762" s="14">
        <v>5289</v>
      </c>
      <c r="O2762" s="14">
        <v>0</v>
      </c>
      <c r="P2762" s="14">
        <v>87</v>
      </c>
      <c r="R2762" s="14">
        <v>-49183</v>
      </c>
      <c r="S2762" s="14">
        <v>1581</v>
      </c>
      <c r="U2762" s="25">
        <v>0.87557022386962746</v>
      </c>
      <c r="W2762" s="26">
        <v>0</v>
      </c>
      <c r="X2762" s="26">
        <v>6686.85572084664</v>
      </c>
      <c r="Z2762" s="26">
        <v>20.664996263618434</v>
      </c>
      <c r="AA2762" s="26">
        <v>6707.5207171102584</v>
      </c>
      <c r="AB2762" s="26">
        <v>4846.1743940871256</v>
      </c>
      <c r="AC2762" s="26">
        <v>254.12955050790762</v>
      </c>
      <c r="AD2762" s="26">
        <v>11299.565560689474</v>
      </c>
      <c r="AE2762" s="14">
        <v>22213</v>
      </c>
      <c r="AF2762" s="14">
        <v>69815</v>
      </c>
      <c r="AG2762" s="27">
        <v>0.66571531640731185</v>
      </c>
      <c r="AH2762" s="27">
        <v>0.35681799364616812</v>
      </c>
    </row>
    <row r="2763" spans="1:34" x14ac:dyDescent="0.25">
      <c r="A2763" t="s">
        <v>59</v>
      </c>
      <c r="B2763" s="1">
        <v>44947</v>
      </c>
      <c r="C2763" s="8" t="s">
        <v>390</v>
      </c>
      <c r="D2763" s="10" t="s">
        <v>391</v>
      </c>
      <c r="E2763" s="14">
        <v>68843</v>
      </c>
      <c r="F2763" s="14">
        <v>67271</v>
      </c>
      <c r="G2763" s="14">
        <v>19132</v>
      </c>
      <c r="H2763" s="14">
        <v>-48139</v>
      </c>
      <c r="I2763" s="14">
        <v>0</v>
      </c>
      <c r="J2763" s="14">
        <v>13724</v>
      </c>
      <c r="M2763" s="14">
        <v>5333</v>
      </c>
      <c r="O2763" s="14">
        <v>0</v>
      </c>
      <c r="P2763" s="14">
        <v>75</v>
      </c>
      <c r="R2763" s="14">
        <v>-49930</v>
      </c>
      <c r="S2763" s="14">
        <v>1791</v>
      </c>
      <c r="U2763" s="25">
        <v>0.87835883099104406</v>
      </c>
      <c r="W2763" s="26">
        <v>0</v>
      </c>
      <c r="X2763" s="26">
        <v>5467.8795422889598</v>
      </c>
      <c r="Z2763" s="26">
        <v>20.788002193759024</v>
      </c>
      <c r="AA2763" s="26">
        <v>5488.6675444827197</v>
      </c>
      <c r="AB2763" s="26">
        <v>4487.497287050187</v>
      </c>
      <c r="AC2763" s="26">
        <v>259.78292391594903</v>
      </c>
      <c r="AD2763" s="26">
        <v>9716.3819076169602</v>
      </c>
      <c r="AE2763" s="14">
        <v>19132</v>
      </c>
      <c r="AF2763" s="14">
        <v>67271</v>
      </c>
      <c r="AG2763" s="27">
        <v>0.63247053323842217</v>
      </c>
      <c r="AH2763" s="27">
        <v>0.31842740380209156</v>
      </c>
    </row>
    <row r="2764" spans="1:34" x14ac:dyDescent="0.25">
      <c r="A2764" t="s">
        <v>59</v>
      </c>
      <c r="B2764" s="1">
        <v>44948</v>
      </c>
      <c r="C2764" s="8" t="s">
        <v>390</v>
      </c>
      <c r="D2764" s="10" t="s">
        <v>391</v>
      </c>
      <c r="E2764" s="14">
        <v>65781</v>
      </c>
      <c r="F2764" s="14">
        <v>65109</v>
      </c>
      <c r="G2764" s="14">
        <v>19641</v>
      </c>
      <c r="H2764" s="14">
        <v>-45468</v>
      </c>
      <c r="I2764" s="14">
        <v>0</v>
      </c>
      <c r="J2764" s="14">
        <v>13917</v>
      </c>
      <c r="M2764" s="14">
        <v>5641</v>
      </c>
      <c r="O2764" s="14">
        <v>0</v>
      </c>
      <c r="P2764" s="14">
        <v>83</v>
      </c>
      <c r="R2764" s="14">
        <v>-47192</v>
      </c>
      <c r="S2764" s="14">
        <v>1724</v>
      </c>
      <c r="U2764" s="25">
        <v>0.87313353187292886</v>
      </c>
      <c r="W2764" s="26">
        <v>0</v>
      </c>
      <c r="X2764" s="26">
        <v>5511.7885908118205</v>
      </c>
      <c r="Z2764" s="26">
        <v>22.00268575389731</v>
      </c>
      <c r="AA2764" s="26">
        <v>5533.7912765657175</v>
      </c>
      <c r="AB2764" s="26">
        <v>4034.318969246935</v>
      </c>
      <c r="AC2764" s="26">
        <v>240.3881683566824</v>
      </c>
      <c r="AD2764" s="26">
        <v>9327.7220774559682</v>
      </c>
      <c r="AE2764" s="14">
        <v>19641</v>
      </c>
      <c r="AF2764" s="14">
        <v>65109</v>
      </c>
      <c r="AG2764" s="27">
        <v>0.62114489711024445</v>
      </c>
      <c r="AH2764" s="27">
        <v>0.31584086142316697</v>
      </c>
    </row>
    <row r="2765" spans="1:34" x14ac:dyDescent="0.25">
      <c r="A2765" t="s">
        <v>59</v>
      </c>
      <c r="B2765" s="1">
        <v>44949</v>
      </c>
      <c r="C2765" s="8" t="s">
        <v>390</v>
      </c>
      <c r="D2765" s="10" t="s">
        <v>391</v>
      </c>
      <c r="E2765" s="14">
        <v>66728</v>
      </c>
      <c r="F2765" s="14">
        <v>66747</v>
      </c>
      <c r="G2765" s="14">
        <v>22467</v>
      </c>
      <c r="H2765" s="14">
        <v>-44280</v>
      </c>
      <c r="I2765" s="14">
        <v>0</v>
      </c>
      <c r="J2765" s="14">
        <v>17033</v>
      </c>
      <c r="M2765" s="14">
        <v>5355</v>
      </c>
      <c r="O2765" s="14">
        <v>0</v>
      </c>
      <c r="P2765" s="14">
        <v>79</v>
      </c>
      <c r="R2765" s="14">
        <v>-46264</v>
      </c>
      <c r="S2765" s="14">
        <v>1984</v>
      </c>
      <c r="U2765" s="25">
        <v>0.87382963727827501</v>
      </c>
      <c r="W2765" s="26">
        <v>0</v>
      </c>
      <c r="X2765" s="26">
        <v>6751.2497445187182</v>
      </c>
      <c r="Z2765" s="26">
        <v>20.887944511998249</v>
      </c>
      <c r="AA2765" s="26">
        <v>6772.1376890307192</v>
      </c>
      <c r="AB2765" s="26">
        <v>5036.2174677397816</v>
      </c>
      <c r="AC2765" s="26">
        <v>335.78773296695351</v>
      </c>
      <c r="AD2765" s="26">
        <v>11472.567423803544</v>
      </c>
      <c r="AE2765" s="14">
        <v>22467</v>
      </c>
      <c r="AF2765" s="14">
        <v>66747</v>
      </c>
      <c r="AG2765" s="27">
        <v>0.66452976329687552</v>
      </c>
      <c r="AH2765" s="27">
        <v>0.37893315945084821</v>
      </c>
    </row>
    <row r="2766" spans="1:34" x14ac:dyDescent="0.25">
      <c r="A2766" t="s">
        <v>59</v>
      </c>
      <c r="B2766" s="1">
        <v>44950</v>
      </c>
      <c r="C2766" s="8" t="s">
        <v>390</v>
      </c>
      <c r="D2766" s="10" t="s">
        <v>391</v>
      </c>
      <c r="E2766" s="14">
        <v>67407</v>
      </c>
      <c r="F2766" s="14">
        <v>67188</v>
      </c>
      <c r="G2766" s="14">
        <v>20338</v>
      </c>
      <c r="H2766" s="14">
        <v>-46850</v>
      </c>
      <c r="I2766" s="14">
        <v>0</v>
      </c>
      <c r="J2766" s="14">
        <v>15494</v>
      </c>
      <c r="M2766" s="14">
        <v>4739</v>
      </c>
      <c r="O2766" s="14">
        <v>0</v>
      </c>
      <c r="P2766" s="14">
        <v>105</v>
      </c>
      <c r="R2766" s="14">
        <v>-49007</v>
      </c>
      <c r="S2766" s="14">
        <v>2157</v>
      </c>
      <c r="U2766" s="25">
        <v>0.87494206984573097</v>
      </c>
      <c r="W2766" s="26">
        <v>0</v>
      </c>
      <c r="X2766" s="26">
        <v>6149.0653401446771</v>
      </c>
      <c r="Z2766" s="26">
        <v>18.620022675031205</v>
      </c>
      <c r="AA2766" s="26">
        <v>6167.6853628197068</v>
      </c>
      <c r="AB2766" s="26">
        <v>5371.7707373069961</v>
      </c>
      <c r="AC2766" s="26">
        <v>352.30864654078658</v>
      </c>
      <c r="AD2766" s="26">
        <v>11187.147453585916</v>
      </c>
      <c r="AE2766" s="14">
        <v>20338</v>
      </c>
      <c r="AF2766" s="14">
        <v>67188</v>
      </c>
      <c r="AG2766" s="27">
        <v>0.66857127075324918</v>
      </c>
      <c r="AH2766" s="27">
        <v>0.3670805652664848</v>
      </c>
    </row>
    <row r="2767" spans="1:34" x14ac:dyDescent="0.25">
      <c r="A2767" t="s">
        <v>59</v>
      </c>
      <c r="B2767" s="1">
        <v>44951</v>
      </c>
      <c r="C2767" s="8" t="s">
        <v>390</v>
      </c>
      <c r="D2767" s="10" t="s">
        <v>391</v>
      </c>
      <c r="E2767" s="14">
        <v>68263</v>
      </c>
      <c r="F2767" s="14">
        <v>67830</v>
      </c>
      <c r="G2767" s="14">
        <v>19958</v>
      </c>
      <c r="H2767" s="14">
        <v>-47872</v>
      </c>
      <c r="I2767" s="14">
        <v>0</v>
      </c>
      <c r="J2767" s="14">
        <v>15053</v>
      </c>
      <c r="M2767" s="14">
        <v>4788</v>
      </c>
      <c r="O2767" s="14">
        <v>0</v>
      </c>
      <c r="P2767" s="14">
        <v>117</v>
      </c>
      <c r="R2767" s="14">
        <v>-49586</v>
      </c>
      <c r="S2767" s="14">
        <v>1714</v>
      </c>
      <c r="U2767" s="25">
        <v>0.87971738101944519</v>
      </c>
      <c r="W2767" s="26">
        <v>0</v>
      </c>
      <c r="X2767" s="26">
        <v>6006.6522740815681</v>
      </c>
      <c r="Z2767" s="26">
        <v>18.854502729361691</v>
      </c>
      <c r="AA2767" s="26">
        <v>6025.5067768109293</v>
      </c>
      <c r="AB2767" s="26">
        <v>5671.0287770434825</v>
      </c>
      <c r="AC2767" s="26">
        <v>284.00650360389989</v>
      </c>
      <c r="AD2767" s="26">
        <v>11412.529050250514</v>
      </c>
      <c r="AE2767" s="14">
        <v>19958</v>
      </c>
      <c r="AF2767" s="14">
        <v>67830</v>
      </c>
      <c r="AG2767" s="27">
        <v>0.66559538782908656</v>
      </c>
      <c r="AH2767" s="27">
        <v>0.37093159066435627</v>
      </c>
    </row>
    <row r="2768" spans="1:34" x14ac:dyDescent="0.25">
      <c r="A2768" t="s">
        <v>59</v>
      </c>
      <c r="B2768" s="1">
        <v>44952</v>
      </c>
      <c r="C2768" s="8" t="s">
        <v>390</v>
      </c>
      <c r="D2768" s="10" t="s">
        <v>391</v>
      </c>
      <c r="E2768" s="14">
        <v>67069</v>
      </c>
      <c r="F2768" s="14">
        <v>66898</v>
      </c>
      <c r="G2768" s="14">
        <v>17739</v>
      </c>
      <c r="H2768" s="14">
        <v>-49159</v>
      </c>
      <c r="I2768" s="14">
        <v>0</v>
      </c>
      <c r="J2768" s="14">
        <v>12929</v>
      </c>
      <c r="M2768" s="14">
        <v>4612</v>
      </c>
      <c r="O2768" s="14">
        <v>0</v>
      </c>
      <c r="P2768" s="14">
        <v>198</v>
      </c>
      <c r="R2768" s="14">
        <v>-50996</v>
      </c>
      <c r="S2768" s="14">
        <v>1837</v>
      </c>
      <c r="U2768" s="25">
        <v>0.87667979049700773</v>
      </c>
      <c r="W2768" s="26">
        <v>0</v>
      </c>
      <c r="X2768" s="26">
        <v>5141.2910212806792</v>
      </c>
      <c r="Z2768" s="26">
        <v>18.489328874256824</v>
      </c>
      <c r="AA2768" s="26">
        <v>5159.780350154937</v>
      </c>
      <c r="AB2768" s="26">
        <v>5455.2505347235474</v>
      </c>
      <c r="AC2768" s="26">
        <v>273.42609592246885</v>
      </c>
      <c r="AD2768" s="26">
        <v>10341.604788956014</v>
      </c>
      <c r="AE2768" s="14">
        <v>17739</v>
      </c>
      <c r="AF2768" s="14">
        <v>66898</v>
      </c>
      <c r="AG2768" s="27">
        <v>0.6412624700128855</v>
      </c>
      <c r="AH2768" s="27">
        <v>0.34080703085037234</v>
      </c>
    </row>
    <row r="2769" spans="1:34" x14ac:dyDescent="0.25">
      <c r="A2769" t="s">
        <v>59</v>
      </c>
      <c r="B2769" s="1">
        <v>44953</v>
      </c>
      <c r="C2769" s="8" t="s">
        <v>390</v>
      </c>
      <c r="D2769" s="10" t="s">
        <v>391</v>
      </c>
      <c r="E2769" s="14">
        <v>65139</v>
      </c>
      <c r="F2769" s="14">
        <v>64617</v>
      </c>
      <c r="G2769" s="14">
        <v>15154</v>
      </c>
      <c r="H2769" s="14">
        <v>-49463</v>
      </c>
      <c r="I2769" s="14">
        <v>0</v>
      </c>
      <c r="J2769" s="14">
        <v>10573</v>
      </c>
      <c r="M2769" s="14">
        <v>4391</v>
      </c>
      <c r="O2769" s="14">
        <v>0</v>
      </c>
      <c r="P2769" s="14">
        <v>190</v>
      </c>
      <c r="R2769" s="14">
        <v>-51228</v>
      </c>
      <c r="S2769" s="14">
        <v>1765</v>
      </c>
      <c r="U2769" s="25">
        <v>0.87857346985160978</v>
      </c>
      <c r="W2769" s="26">
        <v>0</v>
      </c>
      <c r="X2769" s="26">
        <v>4213.4958844340845</v>
      </c>
      <c r="Z2769" s="26">
        <v>17.609067686688253</v>
      </c>
      <c r="AA2769" s="26">
        <v>4231.1049521207715</v>
      </c>
      <c r="AB2769" s="26">
        <v>4042.3551882394645</v>
      </c>
      <c r="AC2769" s="26">
        <v>213.92602160911656</v>
      </c>
      <c r="AD2769" s="26">
        <v>8059.5341187511203</v>
      </c>
      <c r="AE2769" s="14">
        <v>15154</v>
      </c>
      <c r="AF2769" s="14">
        <v>64617</v>
      </c>
      <c r="AG2769" s="27">
        <v>0.61554563808529072</v>
      </c>
      <c r="AH2769" s="27">
        <v>0.2749773296327761</v>
      </c>
    </row>
    <row r="2770" spans="1:34" x14ac:dyDescent="0.25">
      <c r="A2770" t="s">
        <v>59</v>
      </c>
      <c r="B2770" s="1">
        <v>44954</v>
      </c>
      <c r="C2770" s="8" t="s">
        <v>390</v>
      </c>
      <c r="D2770" s="10" t="s">
        <v>391</v>
      </c>
      <c r="E2770" s="14">
        <v>62062</v>
      </c>
      <c r="F2770" s="14">
        <v>62853</v>
      </c>
      <c r="G2770" s="14">
        <v>18122</v>
      </c>
      <c r="H2770" s="14">
        <v>-44731</v>
      </c>
      <c r="I2770" s="14">
        <v>0</v>
      </c>
      <c r="J2770" s="14">
        <v>12563</v>
      </c>
      <c r="M2770" s="14">
        <v>5381</v>
      </c>
      <c r="O2770" s="14">
        <v>0</v>
      </c>
      <c r="P2770" s="14">
        <v>178</v>
      </c>
      <c r="R2770" s="14">
        <v>-46245</v>
      </c>
      <c r="S2770" s="14">
        <v>1514</v>
      </c>
      <c r="U2770" s="25">
        <v>0.88111875833335074</v>
      </c>
      <c r="W2770" s="26">
        <v>0</v>
      </c>
      <c r="X2770" s="26">
        <v>5021.0444253167834</v>
      </c>
      <c r="Z2770" s="26">
        <v>21.368436426609914</v>
      </c>
      <c r="AA2770" s="26">
        <v>5042.4128617433926</v>
      </c>
      <c r="AB2770" s="26">
        <v>3507.1031290610299</v>
      </c>
      <c r="AC2770" s="26">
        <v>196.49804682725903</v>
      </c>
      <c r="AD2770" s="26">
        <v>8353.0179439771637</v>
      </c>
      <c r="AE2770" s="14">
        <v>18122</v>
      </c>
      <c r="AF2770" s="14">
        <v>62853</v>
      </c>
      <c r="AG2770" s="27">
        <v>0.61343142275999984</v>
      </c>
      <c r="AH2770" s="27">
        <v>0.29298888548917212</v>
      </c>
    </row>
    <row r="2771" spans="1:34" x14ac:dyDescent="0.25">
      <c r="A2771" t="s">
        <v>59</v>
      </c>
      <c r="B2771" s="1">
        <v>44955</v>
      </c>
      <c r="C2771" s="8" t="s">
        <v>390</v>
      </c>
      <c r="D2771" s="10" t="s">
        <v>391</v>
      </c>
      <c r="E2771" s="14">
        <v>68773</v>
      </c>
      <c r="F2771" s="14">
        <v>69840</v>
      </c>
      <c r="G2771" s="14">
        <v>20944</v>
      </c>
      <c r="H2771" s="14">
        <v>-48896</v>
      </c>
      <c r="I2771" s="14">
        <v>0</v>
      </c>
      <c r="J2771" s="14">
        <v>15730</v>
      </c>
      <c r="M2771" s="14">
        <v>5029</v>
      </c>
      <c r="O2771" s="14">
        <v>0</v>
      </c>
      <c r="P2771" s="14">
        <v>185</v>
      </c>
      <c r="R2771" s="14">
        <v>-51290</v>
      </c>
      <c r="S2771" s="14">
        <v>2394</v>
      </c>
      <c r="U2771" s="25">
        <v>0.87735876096759724</v>
      </c>
      <c r="W2771" s="26">
        <v>0</v>
      </c>
      <c r="X2771" s="26">
        <v>6259.9692055865862</v>
      </c>
      <c r="Z2771" s="26">
        <v>20.042278742281724</v>
      </c>
      <c r="AA2771" s="26">
        <v>6280.0114843288684</v>
      </c>
      <c r="AB2771" s="26">
        <v>4587.7518484692037</v>
      </c>
      <c r="AC2771" s="26">
        <v>358.36281468561776</v>
      </c>
      <c r="AD2771" s="26">
        <v>10509.400518112456</v>
      </c>
      <c r="AE2771" s="14">
        <v>20944</v>
      </c>
      <c r="AF2771" s="14">
        <v>69840</v>
      </c>
      <c r="AG2771" s="27">
        <v>0.66105036853423937</v>
      </c>
      <c r="AH2771" s="27">
        <v>0.33174734493472341</v>
      </c>
    </row>
    <row r="2772" spans="1:34" x14ac:dyDescent="0.25">
      <c r="A2772" t="s">
        <v>59</v>
      </c>
      <c r="B2772" s="1">
        <v>44956</v>
      </c>
      <c r="C2772" s="8" t="s">
        <v>390</v>
      </c>
      <c r="D2772" s="10" t="s">
        <v>391</v>
      </c>
      <c r="E2772" s="14">
        <v>75585</v>
      </c>
      <c r="F2772" s="14">
        <v>75996</v>
      </c>
      <c r="G2772" s="14">
        <v>23172</v>
      </c>
      <c r="H2772" s="14">
        <v>-52824</v>
      </c>
      <c r="I2772" s="14">
        <v>0</v>
      </c>
      <c r="J2772" s="14">
        <v>17996</v>
      </c>
      <c r="M2772" s="14">
        <v>4976</v>
      </c>
      <c r="O2772" s="14">
        <v>0</v>
      </c>
      <c r="P2772" s="14">
        <v>200</v>
      </c>
      <c r="R2772" s="14">
        <v>-55767</v>
      </c>
      <c r="S2772" s="14">
        <v>2943</v>
      </c>
      <c r="U2772" s="25">
        <v>0.87403542003909673</v>
      </c>
      <c r="W2772" s="26">
        <v>0</v>
      </c>
      <c r="X2772" s="26">
        <v>7134.6270191795356</v>
      </c>
      <c r="Z2772" s="26">
        <v>19.896209200239777</v>
      </c>
      <c r="AA2772" s="26">
        <v>7154.5232283797741</v>
      </c>
      <c r="AB2772" s="26">
        <v>5652.3781857174581</v>
      </c>
      <c r="AC2772" s="26">
        <v>477.02342747869238</v>
      </c>
      <c r="AD2772" s="26">
        <v>12329.877986618541</v>
      </c>
      <c r="AE2772" s="14">
        <v>23172</v>
      </c>
      <c r="AF2772" s="14">
        <v>75996</v>
      </c>
      <c r="AG2772" s="27">
        <v>0.68069243050883033</v>
      </c>
      <c r="AH2772" s="27">
        <v>0.35768587303093541</v>
      </c>
    </row>
    <row r="2773" spans="1:34" x14ac:dyDescent="0.25">
      <c r="A2773" t="s">
        <v>59</v>
      </c>
      <c r="B2773" s="1">
        <v>44957</v>
      </c>
      <c r="C2773" s="8" t="s">
        <v>390</v>
      </c>
      <c r="D2773" s="10" t="s">
        <v>391</v>
      </c>
      <c r="E2773" s="14">
        <v>74565</v>
      </c>
      <c r="F2773" s="14">
        <v>74935</v>
      </c>
      <c r="G2773" s="14">
        <v>23711</v>
      </c>
      <c r="H2773" s="14">
        <v>-51224</v>
      </c>
      <c r="I2773" s="14">
        <v>0</v>
      </c>
      <c r="J2773" s="14">
        <v>18927</v>
      </c>
      <c r="M2773" s="14">
        <v>4474</v>
      </c>
      <c r="O2773" s="14">
        <v>0</v>
      </c>
      <c r="P2773" s="14">
        <v>310</v>
      </c>
      <c r="R2773" s="14">
        <v>-53771</v>
      </c>
      <c r="S2773" s="14">
        <v>2547</v>
      </c>
      <c r="U2773" s="25">
        <v>0.87437163592268508</v>
      </c>
      <c r="W2773" s="26">
        <v>0</v>
      </c>
      <c r="X2773" s="26">
        <v>7506.6142705358143</v>
      </c>
      <c r="Z2773" s="26">
        <v>18.389386556017602</v>
      </c>
      <c r="AA2773" s="26">
        <v>7525.0036570918301</v>
      </c>
      <c r="AB2773" s="26">
        <v>5649.3291773428555</v>
      </c>
      <c r="AC2773" s="26">
        <v>432.80251444185126</v>
      </c>
      <c r="AD2773" s="26">
        <v>12741.530319992835</v>
      </c>
      <c r="AE2773" s="14">
        <v>23711</v>
      </c>
      <c r="AF2773" s="14">
        <v>74935</v>
      </c>
      <c r="AG2773" s="27">
        <v>0.69966570631764957</v>
      </c>
      <c r="AH2773" s="27">
        <v>0.37486131412641088</v>
      </c>
    </row>
    <row r="2774" spans="1:34" x14ac:dyDescent="0.25">
      <c r="A2774" t="s">
        <v>59</v>
      </c>
      <c r="B2774" s="1">
        <v>44958</v>
      </c>
      <c r="C2774" s="8" t="s">
        <v>390</v>
      </c>
      <c r="D2774" s="10" t="s">
        <v>391</v>
      </c>
      <c r="E2774" s="14">
        <v>71966</v>
      </c>
      <c r="F2774" s="14">
        <v>72530</v>
      </c>
      <c r="G2774" s="14">
        <v>21995</v>
      </c>
      <c r="H2774" s="14">
        <v>-50535</v>
      </c>
      <c r="I2774" s="14">
        <v>0</v>
      </c>
      <c r="J2774" s="14">
        <v>17225</v>
      </c>
      <c r="M2774" s="14">
        <v>4563</v>
      </c>
      <c r="O2774" s="14">
        <v>0</v>
      </c>
      <c r="P2774" s="14">
        <v>207</v>
      </c>
      <c r="R2774" s="14">
        <v>-52326</v>
      </c>
      <c r="S2774" s="14">
        <v>1791</v>
      </c>
      <c r="U2774" s="25">
        <v>0.87381015797660266</v>
      </c>
      <c r="W2774" s="26">
        <v>0</v>
      </c>
      <c r="X2774" s="26">
        <v>6827.1992321338748</v>
      </c>
      <c r="Z2774" s="26">
        <v>18.335571461581093</v>
      </c>
      <c r="AA2774" s="26">
        <v>6845.5348035954539</v>
      </c>
      <c r="AB2774" s="26">
        <v>6077.4042703321857</v>
      </c>
      <c r="AC2774" s="26">
        <v>305.60391963548642</v>
      </c>
      <c r="AD2774" s="26">
        <v>12617.335154292155</v>
      </c>
      <c r="AE2774" s="14">
        <v>21995</v>
      </c>
      <c r="AF2774" s="14">
        <v>72530</v>
      </c>
      <c r="AG2774" s="27">
        <v>0.68614698516492878</v>
      </c>
      <c r="AH2774" s="27">
        <v>0.3835161923046404</v>
      </c>
    </row>
    <row r="2775" spans="1:34" x14ac:dyDescent="0.25">
      <c r="A2775" t="s">
        <v>59</v>
      </c>
      <c r="B2775" s="1">
        <v>44959</v>
      </c>
      <c r="C2775" s="8" t="s">
        <v>390</v>
      </c>
      <c r="D2775" s="10" t="s">
        <v>391</v>
      </c>
      <c r="E2775" s="14">
        <v>71797</v>
      </c>
      <c r="F2775" s="14">
        <v>71666</v>
      </c>
      <c r="G2775" s="14">
        <v>21029</v>
      </c>
      <c r="H2775" s="14">
        <v>-50637</v>
      </c>
      <c r="I2775" s="14">
        <v>0</v>
      </c>
      <c r="J2775" s="14">
        <v>15965</v>
      </c>
      <c r="M2775" s="14">
        <v>4873</v>
      </c>
      <c r="O2775" s="14">
        <v>0</v>
      </c>
      <c r="P2775" s="14">
        <v>191</v>
      </c>
      <c r="R2775" s="14">
        <v>-51994</v>
      </c>
      <c r="S2775" s="14">
        <v>1357</v>
      </c>
      <c r="U2775" s="25">
        <v>0.87552772314415683</v>
      </c>
      <c r="W2775" s="26">
        <v>0</v>
      </c>
      <c r="X2775" s="26">
        <v>6340.2310148671722</v>
      </c>
      <c r="Z2775" s="26">
        <v>19.465688444747723</v>
      </c>
      <c r="AA2775" s="26">
        <v>6359.6967033119208</v>
      </c>
      <c r="AB2775" s="26">
        <v>6052.4942597082472</v>
      </c>
      <c r="AC2775" s="26">
        <v>227.5180149049034</v>
      </c>
      <c r="AD2775" s="26">
        <v>12184.672948115265</v>
      </c>
      <c r="AE2775" s="14">
        <v>21029</v>
      </c>
      <c r="AF2775" s="14">
        <v>71666</v>
      </c>
      <c r="AG2775" s="27">
        <v>0.66673234799826553</v>
      </c>
      <c r="AH2775" s="27">
        <v>0.37483009620843738</v>
      </c>
    </row>
    <row r="2776" spans="1:34" x14ac:dyDescent="0.25">
      <c r="A2776" t="s">
        <v>59</v>
      </c>
      <c r="B2776" s="1">
        <v>44960</v>
      </c>
      <c r="C2776" s="8" t="s">
        <v>390</v>
      </c>
      <c r="D2776" s="10" t="s">
        <v>391</v>
      </c>
      <c r="E2776" s="14">
        <v>69349</v>
      </c>
      <c r="F2776" s="14">
        <v>67631</v>
      </c>
      <c r="G2776" s="14">
        <v>19435</v>
      </c>
      <c r="H2776" s="14">
        <v>-48196</v>
      </c>
      <c r="I2776" s="14">
        <v>0</v>
      </c>
      <c r="J2776" s="14">
        <v>14618</v>
      </c>
      <c r="M2776" s="14">
        <v>4619</v>
      </c>
      <c r="O2776" s="14">
        <v>0</v>
      </c>
      <c r="P2776" s="14">
        <v>198</v>
      </c>
      <c r="R2776" s="14">
        <v>-49816</v>
      </c>
      <c r="S2776" s="14">
        <v>1620</v>
      </c>
      <c r="U2776" s="25">
        <v>0.87708045200549678</v>
      </c>
      <c r="W2776" s="26">
        <v>0</v>
      </c>
      <c r="X2776" s="26">
        <v>5815.588195433389</v>
      </c>
      <c r="Z2776" s="26">
        <v>18.516236421475078</v>
      </c>
      <c r="AA2776" s="26">
        <v>5834.1044318548638</v>
      </c>
      <c r="AB2776" s="26">
        <v>4997.6591518541918</v>
      </c>
      <c r="AC2776" s="26">
        <v>252.43662875493339</v>
      </c>
      <c r="AD2776" s="26">
        <v>10579.326954954118</v>
      </c>
      <c r="AE2776" s="14">
        <v>19435</v>
      </c>
      <c r="AF2776" s="14">
        <v>67631</v>
      </c>
      <c r="AG2776" s="27">
        <v>0.66179487072579724</v>
      </c>
      <c r="AH2776" s="27">
        <v>0.34486250079742936</v>
      </c>
    </row>
    <row r="2777" spans="1:34" x14ac:dyDescent="0.25">
      <c r="A2777" t="s">
        <v>59</v>
      </c>
      <c r="B2777" s="1">
        <v>44961</v>
      </c>
      <c r="C2777" s="8" t="s">
        <v>390</v>
      </c>
      <c r="D2777" s="10" t="s">
        <v>391</v>
      </c>
      <c r="E2777" s="14">
        <v>61540</v>
      </c>
      <c r="F2777" s="14">
        <v>61330</v>
      </c>
      <c r="G2777" s="14">
        <v>19614</v>
      </c>
      <c r="H2777" s="14">
        <v>-41716</v>
      </c>
      <c r="I2777" s="14">
        <v>0</v>
      </c>
      <c r="J2777" s="14">
        <v>15013</v>
      </c>
      <c r="M2777" s="14">
        <v>4405</v>
      </c>
      <c r="O2777" s="14">
        <v>0</v>
      </c>
      <c r="P2777" s="14">
        <v>196</v>
      </c>
      <c r="R2777" s="14">
        <v>-42803</v>
      </c>
      <c r="S2777" s="14">
        <v>1087</v>
      </c>
      <c r="U2777" s="25">
        <v>0.87863987890966055</v>
      </c>
      <c r="W2777" s="26">
        <v>0</v>
      </c>
      <c r="X2777" s="26">
        <v>5983.3533679594357</v>
      </c>
      <c r="Z2777" s="26">
        <v>17.685946393026125</v>
      </c>
      <c r="AA2777" s="26">
        <v>6001.0393143524625</v>
      </c>
      <c r="AB2777" s="26">
        <v>4463.8801577084769</v>
      </c>
      <c r="AC2777" s="26">
        <v>182.10254290211481</v>
      </c>
      <c r="AD2777" s="26">
        <v>10282.816929158826</v>
      </c>
      <c r="AE2777" s="14">
        <v>19614</v>
      </c>
      <c r="AF2777" s="14">
        <v>61330</v>
      </c>
      <c r="AG2777" s="27">
        <v>0.67451877705759788</v>
      </c>
      <c r="AH2777" s="27">
        <v>0.36963482567034284</v>
      </c>
    </row>
    <row r="2778" spans="1:34" x14ac:dyDescent="0.25">
      <c r="A2778" t="s">
        <v>59</v>
      </c>
      <c r="B2778" s="1">
        <v>44962</v>
      </c>
      <c r="C2778" s="8" t="s">
        <v>390</v>
      </c>
      <c r="D2778" s="10" t="s">
        <v>391</v>
      </c>
      <c r="E2778" s="14">
        <v>60627</v>
      </c>
      <c r="F2778" s="14">
        <v>61542</v>
      </c>
      <c r="G2778" s="14">
        <v>18885</v>
      </c>
      <c r="H2778" s="14">
        <v>-42657</v>
      </c>
      <c r="I2778" s="14">
        <v>0</v>
      </c>
      <c r="J2778" s="14">
        <v>13843</v>
      </c>
      <c r="M2778" s="14">
        <v>4843</v>
      </c>
      <c r="O2778" s="14">
        <v>0</v>
      </c>
      <c r="P2778" s="14">
        <v>199</v>
      </c>
      <c r="R2778" s="14">
        <v>-43973</v>
      </c>
      <c r="S2778" s="14">
        <v>1316</v>
      </c>
      <c r="U2778" s="25">
        <v>0.87694565620865628</v>
      </c>
      <c r="W2778" s="26">
        <v>0</v>
      </c>
      <c r="X2778" s="26">
        <v>5506.4177585690168</v>
      </c>
      <c r="Z2778" s="26">
        <v>19.38112186777607</v>
      </c>
      <c r="AA2778" s="26">
        <v>5525.7988804367942</v>
      </c>
      <c r="AB2778" s="26">
        <v>3959.8684517408765</v>
      </c>
      <c r="AC2778" s="26">
        <v>193.21272633264874</v>
      </c>
      <c r="AD2778" s="26">
        <v>9292.4546058450214</v>
      </c>
      <c r="AE2778" s="14">
        <v>18885</v>
      </c>
      <c r="AF2778" s="14">
        <v>61542</v>
      </c>
      <c r="AG2778" s="27">
        <v>0.64507740152441428</v>
      </c>
      <c r="AH2778" s="27">
        <v>0.33288374237330687</v>
      </c>
    </row>
    <row r="2779" spans="1:34" x14ac:dyDescent="0.25">
      <c r="A2779" t="s">
        <v>59</v>
      </c>
      <c r="B2779" s="1">
        <v>44963</v>
      </c>
      <c r="C2779" s="8" t="s">
        <v>390</v>
      </c>
      <c r="D2779" s="10" t="s">
        <v>391</v>
      </c>
      <c r="E2779" s="14">
        <v>65951</v>
      </c>
      <c r="F2779" s="14">
        <v>66114</v>
      </c>
      <c r="G2779" s="14">
        <v>21017</v>
      </c>
      <c r="H2779" s="14">
        <v>-45097</v>
      </c>
      <c r="I2779" s="14">
        <v>0</v>
      </c>
      <c r="J2779" s="14">
        <v>14901</v>
      </c>
      <c r="M2779" s="14">
        <v>5917</v>
      </c>
      <c r="O2779" s="14">
        <v>0</v>
      </c>
      <c r="P2779" s="14">
        <v>199</v>
      </c>
      <c r="R2779" s="14">
        <v>-47132</v>
      </c>
      <c r="S2779" s="14">
        <v>2035</v>
      </c>
      <c r="U2779" s="25">
        <v>0.88259882502646736</v>
      </c>
      <c r="W2779" s="26">
        <v>0</v>
      </c>
      <c r="X2779" s="26">
        <v>5965.4748173015705</v>
      </c>
      <c r="Z2779" s="26">
        <v>23.509508398119486</v>
      </c>
      <c r="AA2779" s="26">
        <v>5988.9843256996892</v>
      </c>
      <c r="AB2779" s="26">
        <v>3885.0779709232938</v>
      </c>
      <c r="AC2779" s="26">
        <v>293.2444730149532</v>
      </c>
      <c r="AD2779" s="26">
        <v>9580.8178236080312</v>
      </c>
      <c r="AE2779" s="14">
        <v>21017</v>
      </c>
      <c r="AF2779" s="14">
        <v>66114</v>
      </c>
      <c r="AG2779" s="27">
        <v>0.62822641785811717</v>
      </c>
      <c r="AH2779" s="27">
        <v>0.31947942327317569</v>
      </c>
    </row>
    <row r="2780" spans="1:34" x14ac:dyDescent="0.25">
      <c r="A2780" t="s">
        <v>59</v>
      </c>
      <c r="B2780" s="1">
        <v>44964</v>
      </c>
      <c r="C2780" s="8" t="s">
        <v>390</v>
      </c>
      <c r="D2780" s="10" t="s">
        <v>391</v>
      </c>
      <c r="E2780" s="14">
        <v>66994</v>
      </c>
      <c r="F2780" s="14">
        <v>66415</v>
      </c>
      <c r="G2780" s="14">
        <v>19896</v>
      </c>
      <c r="H2780" s="14">
        <v>-46519</v>
      </c>
      <c r="I2780" s="14">
        <v>0</v>
      </c>
      <c r="J2780" s="14">
        <v>14045</v>
      </c>
      <c r="M2780" s="14">
        <v>5652</v>
      </c>
      <c r="O2780" s="14">
        <v>0</v>
      </c>
      <c r="P2780" s="14">
        <v>199</v>
      </c>
      <c r="R2780" s="14">
        <v>-48574</v>
      </c>
      <c r="S2780" s="14">
        <v>2055</v>
      </c>
      <c r="U2780" s="25">
        <v>0.87688709873866522</v>
      </c>
      <c r="W2780" s="26">
        <v>0</v>
      </c>
      <c r="X2780" s="26">
        <v>5586.395524754631</v>
      </c>
      <c r="Z2780" s="26">
        <v>22.490865539142767</v>
      </c>
      <c r="AA2780" s="26">
        <v>5608.8863902937746</v>
      </c>
      <c r="AB2780" s="26">
        <v>4380.0162270360834</v>
      </c>
      <c r="AC2780" s="26">
        <v>300.35362133411064</v>
      </c>
      <c r="AD2780" s="26">
        <v>9688.5489959957467</v>
      </c>
      <c r="AE2780" s="14">
        <v>19896</v>
      </c>
      <c r="AF2780" s="14">
        <v>66415</v>
      </c>
      <c r="AG2780" s="27">
        <v>0.62150498159275536</v>
      </c>
      <c r="AH2780" s="27">
        <v>0.32160760201087318</v>
      </c>
    </row>
    <row r="2781" spans="1:34" x14ac:dyDescent="0.25">
      <c r="A2781" t="s">
        <v>59</v>
      </c>
      <c r="B2781" s="1">
        <v>44965</v>
      </c>
      <c r="C2781" s="8" t="s">
        <v>390</v>
      </c>
      <c r="D2781" s="10" t="s">
        <v>391</v>
      </c>
      <c r="E2781" s="14">
        <v>66036</v>
      </c>
      <c r="F2781" s="14">
        <v>65992</v>
      </c>
      <c r="G2781" s="14">
        <v>20348</v>
      </c>
      <c r="H2781" s="14">
        <v>-45643</v>
      </c>
      <c r="I2781" s="14">
        <v>0</v>
      </c>
      <c r="J2781" s="14">
        <v>14791</v>
      </c>
      <c r="M2781" s="14">
        <v>5365</v>
      </c>
      <c r="O2781" s="14">
        <v>0</v>
      </c>
      <c r="P2781" s="14">
        <v>192</v>
      </c>
      <c r="R2781" s="14">
        <v>-47904</v>
      </c>
      <c r="S2781" s="14">
        <v>2261</v>
      </c>
      <c r="U2781" s="25">
        <v>0.87564346429746442</v>
      </c>
      <c r="W2781" s="26">
        <v>0</v>
      </c>
      <c r="X2781" s="26">
        <v>5874.7731946656559</v>
      </c>
      <c r="Z2781" s="26">
        <v>21.360748555976127</v>
      </c>
      <c r="AA2781" s="26">
        <v>5896.1339432216319</v>
      </c>
      <c r="AB2781" s="26">
        <v>4488.2928104597695</v>
      </c>
      <c r="AC2781" s="26">
        <v>337.82519449069582</v>
      </c>
      <c r="AD2781" s="26">
        <v>10046.601559190702</v>
      </c>
      <c r="AE2781" s="14">
        <v>20348</v>
      </c>
      <c r="AF2781" s="14">
        <v>65991</v>
      </c>
      <c r="AG2781" s="27">
        <v>0.63882125092909736</v>
      </c>
      <c r="AH2781" s="27">
        <v>0.33563574926009615</v>
      </c>
    </row>
    <row r="2782" spans="1:34" x14ac:dyDescent="0.25">
      <c r="A2782" t="s">
        <v>59</v>
      </c>
      <c r="B2782" s="1">
        <v>44966</v>
      </c>
      <c r="C2782" s="8" t="s">
        <v>390</v>
      </c>
      <c r="D2782" s="10" t="s">
        <v>391</v>
      </c>
      <c r="E2782" s="14">
        <v>64380</v>
      </c>
      <c r="F2782" s="14">
        <v>64407</v>
      </c>
      <c r="G2782" s="14">
        <v>20545</v>
      </c>
      <c r="H2782" s="14">
        <v>-43862</v>
      </c>
      <c r="I2782" s="14">
        <v>0</v>
      </c>
      <c r="J2782" s="14">
        <v>15541</v>
      </c>
      <c r="M2782" s="14">
        <v>4808</v>
      </c>
      <c r="O2782" s="14">
        <v>0</v>
      </c>
      <c r="P2782" s="14">
        <v>196</v>
      </c>
      <c r="R2782" s="14">
        <v>-45960</v>
      </c>
      <c r="S2782" s="14">
        <v>2098</v>
      </c>
      <c r="U2782" s="25">
        <v>0.88118443494872645</v>
      </c>
      <c r="W2782" s="26">
        <v>0</v>
      </c>
      <c r="X2782" s="26">
        <v>6211.7223392412998</v>
      </c>
      <c r="Z2782" s="26">
        <v>19.235052325734131</v>
      </c>
      <c r="AA2782" s="26">
        <v>6230.9573915670353</v>
      </c>
      <c r="AB2782" s="26">
        <v>4844.3058058877596</v>
      </c>
      <c r="AC2782" s="26">
        <v>345.0289466477164</v>
      </c>
      <c r="AD2782" s="26">
        <v>10730.23425080708</v>
      </c>
      <c r="AE2782" s="14">
        <v>20545</v>
      </c>
      <c r="AF2782" s="14">
        <v>64407</v>
      </c>
      <c r="AG2782" s="27">
        <v>0.66862464271581967</v>
      </c>
      <c r="AH2782" s="27">
        <v>0.36729065216535939</v>
      </c>
    </row>
    <row r="2783" spans="1:34" x14ac:dyDescent="0.25">
      <c r="A2783" t="s">
        <v>59</v>
      </c>
      <c r="B2783" s="1">
        <v>44967</v>
      </c>
      <c r="C2783" s="8" t="s">
        <v>390</v>
      </c>
      <c r="D2783" s="10" t="s">
        <v>391</v>
      </c>
      <c r="E2783" s="14">
        <v>62290</v>
      </c>
      <c r="F2783" s="14">
        <v>61739</v>
      </c>
      <c r="G2783" s="14">
        <v>19678</v>
      </c>
      <c r="H2783" s="14">
        <v>-42061</v>
      </c>
      <c r="I2783" s="14">
        <v>0</v>
      </c>
      <c r="J2783" s="14">
        <v>14788</v>
      </c>
      <c r="M2783" s="14">
        <v>4705</v>
      </c>
      <c r="O2783" s="14">
        <v>0</v>
      </c>
      <c r="P2783" s="14">
        <v>185</v>
      </c>
      <c r="R2783" s="14">
        <v>-43758</v>
      </c>
      <c r="S2783" s="14">
        <v>1697</v>
      </c>
      <c r="U2783" s="25">
        <v>0.87661782617886386</v>
      </c>
      <c r="W2783" s="26">
        <v>0</v>
      </c>
      <c r="X2783" s="26">
        <v>5880.1173959834523</v>
      </c>
      <c r="Z2783" s="26">
        <v>18.796843699608285</v>
      </c>
      <c r="AA2783" s="26">
        <v>5898.9142396830603</v>
      </c>
      <c r="AB2783" s="26">
        <v>5111.0767037671221</v>
      </c>
      <c r="AC2783" s="26">
        <v>293.11369347170591</v>
      </c>
      <c r="AD2783" s="26">
        <v>10716.877249978477</v>
      </c>
      <c r="AE2783" s="14">
        <v>19678</v>
      </c>
      <c r="AF2783" s="14">
        <v>61739</v>
      </c>
      <c r="AG2783" s="27">
        <v>0.66088343892113355</v>
      </c>
      <c r="AH2783" s="27">
        <v>0.38268585372046116</v>
      </c>
    </row>
    <row r="2784" spans="1:34" x14ac:dyDescent="0.25">
      <c r="A2784" t="s">
        <v>59</v>
      </c>
      <c r="B2784" s="1">
        <v>44968</v>
      </c>
      <c r="C2784" s="8" t="s">
        <v>390</v>
      </c>
      <c r="D2784" s="10" t="s">
        <v>391</v>
      </c>
      <c r="E2784" s="14">
        <v>62624</v>
      </c>
      <c r="F2784" s="14">
        <v>61576</v>
      </c>
      <c r="G2784" s="14">
        <v>21532</v>
      </c>
      <c r="H2784" s="14">
        <v>-40044</v>
      </c>
      <c r="I2784" s="14">
        <v>0</v>
      </c>
      <c r="J2784" s="14">
        <v>16437</v>
      </c>
      <c r="M2784" s="14">
        <v>4919</v>
      </c>
      <c r="O2784" s="14">
        <v>0</v>
      </c>
      <c r="P2784" s="14">
        <v>176</v>
      </c>
      <c r="R2784" s="14">
        <v>-41739</v>
      </c>
      <c r="S2784" s="14">
        <v>1695</v>
      </c>
      <c r="U2784" s="25">
        <v>0.87789092688401149</v>
      </c>
      <c r="W2784" s="26">
        <v>0</v>
      </c>
      <c r="X2784" s="26">
        <v>6545.2972236451196</v>
      </c>
      <c r="Z2784" s="26">
        <v>19.584850439571422</v>
      </c>
      <c r="AA2784" s="26">
        <v>6564.8820740846904</v>
      </c>
      <c r="AB2784" s="26">
        <v>4984.5023606692766</v>
      </c>
      <c r="AC2784" s="26">
        <v>307.27781596262849</v>
      </c>
      <c r="AD2784" s="26">
        <v>11242.106618791337</v>
      </c>
      <c r="AE2784" s="14">
        <v>21532</v>
      </c>
      <c r="AF2784" s="14">
        <v>61576</v>
      </c>
      <c r="AG2784" s="27">
        <v>0.67216562874645136</v>
      </c>
      <c r="AH2784" s="27">
        <v>0.40250378546706111</v>
      </c>
    </row>
    <row r="2785" spans="1:34" x14ac:dyDescent="0.25">
      <c r="A2785" t="s">
        <v>59</v>
      </c>
      <c r="B2785" s="1">
        <v>44969</v>
      </c>
      <c r="C2785" s="8" t="s">
        <v>390</v>
      </c>
      <c r="D2785" s="10" t="s">
        <v>391</v>
      </c>
      <c r="E2785" s="14">
        <v>65350</v>
      </c>
      <c r="F2785" s="14">
        <v>63789</v>
      </c>
      <c r="G2785" s="14">
        <v>21324</v>
      </c>
      <c r="H2785" s="14">
        <v>-42465</v>
      </c>
      <c r="I2785" s="14">
        <v>0</v>
      </c>
      <c r="J2785" s="14">
        <v>16417</v>
      </c>
      <c r="M2785" s="14">
        <v>4758</v>
      </c>
      <c r="O2785" s="14">
        <v>0</v>
      </c>
      <c r="P2785" s="14">
        <v>149</v>
      </c>
      <c r="R2785" s="14">
        <v>-44210</v>
      </c>
      <c r="S2785" s="14">
        <v>1745</v>
      </c>
      <c r="U2785" s="25">
        <v>0.88016970716120257</v>
      </c>
      <c r="W2785" s="26">
        <v>0</v>
      </c>
      <c r="X2785" s="26">
        <v>6554.3023661517464</v>
      </c>
      <c r="Z2785" s="26">
        <v>18.862190599995479</v>
      </c>
      <c r="AA2785" s="26">
        <v>6573.1645567517417</v>
      </c>
      <c r="AB2785" s="26">
        <v>4711.0687082506965</v>
      </c>
      <c r="AC2785" s="26">
        <v>299.74009928465358</v>
      </c>
      <c r="AD2785" s="26">
        <v>10984.493165717786</v>
      </c>
      <c r="AE2785" s="14">
        <v>21324</v>
      </c>
      <c r="AF2785" s="14">
        <v>63789</v>
      </c>
      <c r="AG2785" s="27">
        <v>0.67957841141934083</v>
      </c>
      <c r="AH2785" s="27">
        <v>0.37963650979016361</v>
      </c>
    </row>
    <row r="2786" spans="1:34" x14ac:dyDescent="0.25">
      <c r="A2786" t="s">
        <v>59</v>
      </c>
      <c r="B2786" s="1">
        <v>44970</v>
      </c>
      <c r="C2786" s="8" t="s">
        <v>390</v>
      </c>
      <c r="D2786" s="10" t="s">
        <v>391</v>
      </c>
      <c r="E2786" s="14">
        <v>67131</v>
      </c>
      <c r="F2786" s="14">
        <v>67525</v>
      </c>
      <c r="G2786" s="14">
        <v>16534</v>
      </c>
      <c r="H2786" s="14">
        <v>-50991</v>
      </c>
      <c r="I2786" s="14">
        <v>0</v>
      </c>
      <c r="J2786" s="14">
        <v>12093</v>
      </c>
      <c r="M2786" s="14">
        <v>4249</v>
      </c>
      <c r="O2786" s="14">
        <v>0</v>
      </c>
      <c r="P2786" s="14">
        <v>192</v>
      </c>
      <c r="R2786" s="14">
        <v>-53067</v>
      </c>
      <c r="S2786" s="14">
        <v>2076</v>
      </c>
      <c r="U2786" s="25">
        <v>0.87829108934671885</v>
      </c>
      <c r="W2786" s="26">
        <v>0</v>
      </c>
      <c r="X2786" s="26">
        <v>4817.6892813590866</v>
      </c>
      <c r="Z2786" s="26">
        <v>17.070916742323188</v>
      </c>
      <c r="AA2786" s="26">
        <v>4834.7601981014095</v>
      </c>
      <c r="AB2786" s="26">
        <v>4056.9475480507604</v>
      </c>
      <c r="AC2786" s="26">
        <v>261.29229893892841</v>
      </c>
      <c r="AD2786" s="26">
        <v>8630.4154472132432</v>
      </c>
      <c r="AE2786" s="14">
        <v>16534</v>
      </c>
      <c r="AF2786" s="14">
        <v>67525</v>
      </c>
      <c r="AG2786" s="27">
        <v>0.64466003555935214</v>
      </c>
      <c r="AH2786" s="27">
        <v>0.28177395784132186</v>
      </c>
    </row>
    <row r="2787" spans="1:34" x14ac:dyDescent="0.25">
      <c r="A2787" t="s">
        <v>59</v>
      </c>
      <c r="B2787" s="1">
        <v>44971</v>
      </c>
      <c r="C2787" s="8" t="s">
        <v>390</v>
      </c>
      <c r="D2787" s="10" t="s">
        <v>391</v>
      </c>
      <c r="E2787" s="14">
        <v>71834</v>
      </c>
      <c r="F2787" s="14">
        <v>71054</v>
      </c>
      <c r="G2787" s="14">
        <v>22507</v>
      </c>
      <c r="H2787" s="14">
        <v>-48547</v>
      </c>
      <c r="I2787" s="14">
        <v>0</v>
      </c>
      <c r="J2787" s="14">
        <v>17396</v>
      </c>
      <c r="M2787" s="14">
        <v>4915</v>
      </c>
      <c r="O2787" s="14">
        <v>0</v>
      </c>
      <c r="P2787" s="14">
        <v>196</v>
      </c>
      <c r="R2787" s="14">
        <v>-51000</v>
      </c>
      <c r="S2787" s="14">
        <v>2453</v>
      </c>
      <c r="U2787" s="25">
        <v>0.88033449458152524</v>
      </c>
      <c r="W2787" s="26">
        <v>0</v>
      </c>
      <c r="X2787" s="26">
        <v>6946.4573793852041</v>
      </c>
      <c r="Z2787" s="26">
        <v>19.646353404641712</v>
      </c>
      <c r="AA2787" s="26">
        <v>6966.1037327898466</v>
      </c>
      <c r="AB2787" s="26">
        <v>5026.6762396299573</v>
      </c>
      <c r="AC2787" s="26">
        <v>399.93387320768829</v>
      </c>
      <c r="AD2787" s="26">
        <v>11592.846099212114</v>
      </c>
      <c r="AE2787" s="14">
        <v>22507</v>
      </c>
      <c r="AF2787" s="14">
        <v>71054</v>
      </c>
      <c r="AG2787" s="27">
        <v>0.68234822994549038</v>
      </c>
      <c r="AH2787" s="27">
        <v>0.35969572954717555</v>
      </c>
    </row>
    <row r="2788" spans="1:34" x14ac:dyDescent="0.25">
      <c r="A2788" t="s">
        <v>59</v>
      </c>
      <c r="B2788" s="1">
        <v>44972</v>
      </c>
      <c r="C2788" s="8" t="s">
        <v>390</v>
      </c>
      <c r="D2788" s="10" t="s">
        <v>391</v>
      </c>
      <c r="E2788" s="14">
        <v>71461</v>
      </c>
      <c r="F2788" s="14">
        <v>71193</v>
      </c>
      <c r="G2788" s="14">
        <v>22869</v>
      </c>
      <c r="H2788" s="14">
        <v>-48324</v>
      </c>
      <c r="I2788" s="14">
        <v>0</v>
      </c>
      <c r="J2788" s="14">
        <v>17866</v>
      </c>
      <c r="M2788" s="14">
        <v>4793</v>
      </c>
      <c r="O2788" s="14">
        <v>0</v>
      </c>
      <c r="P2788" s="14">
        <v>210</v>
      </c>
      <c r="R2788" s="14">
        <v>-50782</v>
      </c>
      <c r="S2788" s="14">
        <v>2458</v>
      </c>
      <c r="U2788" s="25">
        <v>0.88004452607945149</v>
      </c>
      <c r="W2788" s="26">
        <v>0</v>
      </c>
      <c r="X2788" s="26">
        <v>7131.7848440708512</v>
      </c>
      <c r="Z2788" s="26">
        <v>19.23120839041724</v>
      </c>
      <c r="AA2788" s="26">
        <v>7151.0160524612666</v>
      </c>
      <c r="AB2788" s="26">
        <v>5469.2226019883492</v>
      </c>
      <c r="AC2788" s="26">
        <v>419.42965161859667</v>
      </c>
      <c r="AD2788" s="26">
        <v>12200.809002831022</v>
      </c>
      <c r="AE2788" s="14">
        <v>22869</v>
      </c>
      <c r="AF2788" s="14">
        <v>71193</v>
      </c>
      <c r="AG2788" s="27">
        <v>0.68937308188277391</v>
      </c>
      <c r="AH2788" s="27">
        <v>0.37782011635724477</v>
      </c>
    </row>
    <row r="2789" spans="1:34" x14ac:dyDescent="0.25">
      <c r="A2789" t="s">
        <v>59</v>
      </c>
      <c r="B2789" s="1">
        <v>44973</v>
      </c>
      <c r="C2789" s="8" t="s">
        <v>390</v>
      </c>
      <c r="D2789" s="10" t="s">
        <v>391</v>
      </c>
      <c r="E2789" s="14">
        <v>71140</v>
      </c>
      <c r="F2789" s="14">
        <v>70906</v>
      </c>
      <c r="G2789" s="14">
        <v>23204</v>
      </c>
      <c r="H2789" s="14">
        <v>-47702</v>
      </c>
      <c r="I2789" s="14">
        <v>0</v>
      </c>
      <c r="J2789" s="14">
        <v>18611</v>
      </c>
      <c r="M2789" s="14">
        <v>4402</v>
      </c>
      <c r="O2789" s="14">
        <v>0</v>
      </c>
      <c r="P2789" s="14">
        <v>191</v>
      </c>
      <c r="R2789" s="14">
        <v>-50340</v>
      </c>
      <c r="S2789" s="14">
        <v>2638</v>
      </c>
      <c r="U2789" s="25">
        <v>0.87678160064681576</v>
      </c>
      <c r="W2789" s="26">
        <v>0</v>
      </c>
      <c r="X2789" s="26">
        <v>7401.6303805816342</v>
      </c>
      <c r="Z2789" s="26">
        <v>17.655194910490977</v>
      </c>
      <c r="AA2789" s="26">
        <v>7419.2855754921266</v>
      </c>
      <c r="AB2789" s="26">
        <v>5448.6764072887527</v>
      </c>
      <c r="AC2789" s="26">
        <v>457.629727447123</v>
      </c>
      <c r="AD2789" s="26">
        <v>12410.332255333753</v>
      </c>
      <c r="AE2789" s="14">
        <v>23204</v>
      </c>
      <c r="AF2789" s="14">
        <v>70906</v>
      </c>
      <c r="AG2789" s="27">
        <v>0.70490886767115368</v>
      </c>
      <c r="AH2789" s="27">
        <v>0.38586391415047944</v>
      </c>
    </row>
    <row r="2790" spans="1:34" x14ac:dyDescent="0.25">
      <c r="A2790" t="s">
        <v>59</v>
      </c>
      <c r="B2790" s="1">
        <v>44974</v>
      </c>
      <c r="C2790" s="8" t="s">
        <v>390</v>
      </c>
      <c r="D2790" s="10" t="s">
        <v>391</v>
      </c>
      <c r="E2790" s="14">
        <v>65467</v>
      </c>
      <c r="F2790" s="14">
        <v>65426</v>
      </c>
      <c r="G2790" s="14">
        <v>17439</v>
      </c>
      <c r="H2790" s="14">
        <v>-47987</v>
      </c>
      <c r="I2790" s="14">
        <v>0</v>
      </c>
      <c r="J2790" s="14">
        <v>13143</v>
      </c>
      <c r="M2790" s="14">
        <v>4125</v>
      </c>
      <c r="O2790" s="14">
        <v>0</v>
      </c>
      <c r="P2790" s="14">
        <v>171</v>
      </c>
      <c r="R2790" s="14">
        <v>-50262</v>
      </c>
      <c r="S2790" s="14">
        <v>2275</v>
      </c>
      <c r="U2790" s="25">
        <v>0.87644479541321829</v>
      </c>
      <c r="W2790" s="26">
        <v>0</v>
      </c>
      <c r="X2790" s="26">
        <v>5224.9884089393745</v>
      </c>
      <c r="Z2790" s="26">
        <v>16.513546121373661</v>
      </c>
      <c r="AA2790" s="26">
        <v>5241.5019550607503</v>
      </c>
      <c r="AB2790" s="26">
        <v>5076.1180252824397</v>
      </c>
      <c r="AC2790" s="26">
        <v>345.53372939565003</v>
      </c>
      <c r="AD2790" s="26">
        <v>9972.086250947541</v>
      </c>
      <c r="AE2790" s="14">
        <v>17439</v>
      </c>
      <c r="AF2790" s="14">
        <v>65426</v>
      </c>
      <c r="AG2790" s="27">
        <v>0.66262515282791623</v>
      </c>
      <c r="AH2790" s="27">
        <v>0.33602330557521426</v>
      </c>
    </row>
    <row r="2791" spans="1:34" x14ac:dyDescent="0.25">
      <c r="A2791" t="s">
        <v>59</v>
      </c>
      <c r="B2791" s="1">
        <v>44975</v>
      </c>
      <c r="C2791" s="8" t="s">
        <v>390</v>
      </c>
      <c r="D2791" s="10" t="s">
        <v>391</v>
      </c>
      <c r="E2791" s="14">
        <v>60758</v>
      </c>
      <c r="F2791" s="14">
        <v>60384</v>
      </c>
      <c r="G2791" s="14">
        <v>17527</v>
      </c>
      <c r="H2791" s="14">
        <v>-42857</v>
      </c>
      <c r="I2791" s="14">
        <v>0</v>
      </c>
      <c r="J2791" s="14">
        <v>12755</v>
      </c>
      <c r="M2791" s="14">
        <v>4693</v>
      </c>
      <c r="O2791" s="14">
        <v>0</v>
      </c>
      <c r="P2791" s="14">
        <v>79</v>
      </c>
      <c r="R2791" s="14">
        <v>-44799</v>
      </c>
      <c r="S2791" s="14">
        <v>1942</v>
      </c>
      <c r="U2791" s="25">
        <v>0.88011506548814922</v>
      </c>
      <c r="W2791" s="26">
        <v>0</v>
      </c>
      <c r="X2791" s="26">
        <v>5091.9739729755438</v>
      </c>
      <c r="Z2791" s="26">
        <v>18.343259332214878</v>
      </c>
      <c r="AA2791" s="26">
        <v>5110.3172323077579</v>
      </c>
      <c r="AB2791" s="26">
        <v>3687.55560450243</v>
      </c>
      <c r="AC2791" s="26">
        <v>268.3539358457769</v>
      </c>
      <c r="AD2791" s="26">
        <v>8529.5189009644109</v>
      </c>
      <c r="AE2791" s="14">
        <v>17527</v>
      </c>
      <c r="AF2791" s="14">
        <v>60384</v>
      </c>
      <c r="AG2791" s="27">
        <v>0.64279726003824555</v>
      </c>
      <c r="AH2791" s="27">
        <v>0.31141275767494964</v>
      </c>
    </row>
    <row r="2792" spans="1:34" x14ac:dyDescent="0.25">
      <c r="A2792" t="s">
        <v>59</v>
      </c>
      <c r="B2792" s="1">
        <v>44976</v>
      </c>
      <c r="C2792" s="8" t="s">
        <v>390</v>
      </c>
      <c r="D2792" s="10" t="s">
        <v>391</v>
      </c>
      <c r="E2792" s="14">
        <v>61109</v>
      </c>
      <c r="F2792" s="14">
        <v>60788</v>
      </c>
      <c r="G2792" s="14">
        <v>14551</v>
      </c>
      <c r="H2792" s="14">
        <v>-46237</v>
      </c>
      <c r="I2792" s="14">
        <v>0</v>
      </c>
      <c r="J2792" s="14">
        <v>10101</v>
      </c>
      <c r="M2792" s="14">
        <v>4329</v>
      </c>
      <c r="O2792" s="14">
        <v>0</v>
      </c>
      <c r="P2792" s="14">
        <v>121</v>
      </c>
      <c r="R2792" s="14">
        <v>-47982</v>
      </c>
      <c r="S2792" s="14">
        <v>1745</v>
      </c>
      <c r="U2792" s="25">
        <v>0.87989472788802103</v>
      </c>
      <c r="W2792" s="26">
        <v>0</v>
      </c>
      <c r="X2792" s="26">
        <v>4031.4506111696819</v>
      </c>
      <c r="Z2792" s="26">
        <v>17.105512160175238</v>
      </c>
      <c r="AA2792" s="26">
        <v>4048.5561233298567</v>
      </c>
      <c r="AB2792" s="26">
        <v>3388.6409328263057</v>
      </c>
      <c r="AC2792" s="26">
        <v>204.16399483116419</v>
      </c>
      <c r="AD2792" s="26">
        <v>7233.0330613249998</v>
      </c>
      <c r="AE2792" s="14">
        <v>14551</v>
      </c>
      <c r="AF2792" s="14">
        <v>60788</v>
      </c>
      <c r="AG2792" s="27">
        <v>0.61339617899907006</v>
      </c>
      <c r="AH2792" s="27">
        <v>0.26232298064845566</v>
      </c>
    </row>
    <row r="2793" spans="1:34" x14ac:dyDescent="0.25">
      <c r="A2793" t="s">
        <v>59</v>
      </c>
      <c r="B2793" s="1">
        <v>44977</v>
      </c>
      <c r="C2793" s="8" t="s">
        <v>390</v>
      </c>
      <c r="D2793" s="10" t="s">
        <v>391</v>
      </c>
      <c r="E2793" s="14">
        <v>63811</v>
      </c>
      <c r="F2793" s="14">
        <v>63531</v>
      </c>
      <c r="G2793" s="14">
        <v>18248</v>
      </c>
      <c r="H2793" s="14">
        <v>-45283</v>
      </c>
      <c r="I2793" s="14">
        <v>0</v>
      </c>
      <c r="J2793" s="14">
        <v>13208</v>
      </c>
      <c r="M2793" s="14">
        <v>4869</v>
      </c>
      <c r="O2793" s="14">
        <v>0</v>
      </c>
      <c r="P2793" s="14">
        <v>171</v>
      </c>
      <c r="R2793" s="14">
        <v>-47170</v>
      </c>
      <c r="S2793" s="14">
        <v>1887</v>
      </c>
      <c r="U2793" s="25">
        <v>0.8788345378159198</v>
      </c>
      <c r="W2793" s="26">
        <v>0</v>
      </c>
      <c r="X2793" s="26">
        <v>5265.1461818692869</v>
      </c>
      <c r="Z2793" s="26">
        <v>19.373433997142286</v>
      </c>
      <c r="AA2793" s="26">
        <v>5284.5196158664303</v>
      </c>
      <c r="AB2793" s="26">
        <v>3198.3852012485127</v>
      </c>
      <c r="AC2793" s="26">
        <v>235.21311045476369</v>
      </c>
      <c r="AD2793" s="26">
        <v>8247.69170666018</v>
      </c>
      <c r="AE2793" s="14">
        <v>18248</v>
      </c>
      <c r="AF2793" s="14">
        <v>63531</v>
      </c>
      <c r="AG2793" s="27">
        <v>0.63844572750610751</v>
      </c>
      <c r="AH2793" s="27">
        <v>0.28620714439151224</v>
      </c>
    </row>
    <row r="2794" spans="1:34" x14ac:dyDescent="0.25">
      <c r="A2794" t="s">
        <v>59</v>
      </c>
      <c r="B2794" s="1">
        <v>44978</v>
      </c>
      <c r="C2794" s="8" t="s">
        <v>390</v>
      </c>
      <c r="D2794" s="10" t="s">
        <v>391</v>
      </c>
      <c r="E2794" s="14">
        <v>66377</v>
      </c>
      <c r="F2794" s="14">
        <v>67327</v>
      </c>
      <c r="G2794" s="14">
        <v>20376</v>
      </c>
      <c r="H2794" s="14">
        <v>-46951</v>
      </c>
      <c r="I2794" s="14">
        <v>0</v>
      </c>
      <c r="J2794" s="14">
        <v>14761</v>
      </c>
      <c r="M2794" s="14">
        <v>5372</v>
      </c>
      <c r="O2794" s="14">
        <v>0</v>
      </c>
      <c r="P2794" s="14">
        <v>243</v>
      </c>
      <c r="R2794" s="14">
        <v>-49333</v>
      </c>
      <c r="S2794" s="14">
        <v>2382</v>
      </c>
      <c r="U2794" s="25">
        <v>0.87985541677434098</v>
      </c>
      <c r="W2794" s="26">
        <v>0</v>
      </c>
      <c r="X2794" s="26">
        <v>5891.0586890285149</v>
      </c>
      <c r="Z2794" s="26">
        <v>21.583696804355945</v>
      </c>
      <c r="AA2794" s="26">
        <v>5912.6423858328717</v>
      </c>
      <c r="AB2794" s="26">
        <v>3599.4895287903246</v>
      </c>
      <c r="AC2794" s="26">
        <v>318.2073843290699</v>
      </c>
      <c r="AD2794" s="26">
        <v>9193.9245302941254</v>
      </c>
      <c r="AE2794" s="14">
        <v>20376</v>
      </c>
      <c r="AF2794" s="14">
        <v>67327</v>
      </c>
      <c r="AG2794" s="27">
        <v>0.63972956697363881</v>
      </c>
      <c r="AH2794" s="27">
        <v>0.30105470164981413</v>
      </c>
    </row>
    <row r="2795" spans="1:34" x14ac:dyDescent="0.25">
      <c r="A2795" t="s">
        <v>59</v>
      </c>
      <c r="B2795" s="1">
        <v>44979</v>
      </c>
      <c r="C2795" s="8" t="s">
        <v>390</v>
      </c>
      <c r="D2795" s="10" t="s">
        <v>391</v>
      </c>
      <c r="E2795" s="14">
        <v>72893</v>
      </c>
      <c r="F2795" s="14">
        <v>73776</v>
      </c>
      <c r="G2795" s="14">
        <v>24045</v>
      </c>
      <c r="H2795" s="14">
        <v>-49731</v>
      </c>
      <c r="I2795" s="14">
        <v>0</v>
      </c>
      <c r="J2795" s="14">
        <v>18769</v>
      </c>
      <c r="M2795" s="14">
        <v>5006</v>
      </c>
      <c r="O2795" s="14">
        <v>0</v>
      </c>
      <c r="P2795" s="14">
        <v>270</v>
      </c>
      <c r="R2795" s="14">
        <v>-52948</v>
      </c>
      <c r="S2795" s="14">
        <v>3217</v>
      </c>
      <c r="U2795" s="25">
        <v>0.88066880621673815</v>
      </c>
      <c r="W2795" s="26">
        <v>0</v>
      </c>
      <c r="X2795" s="26">
        <v>7497.5609510400682</v>
      </c>
      <c r="Z2795" s="26">
        <v>20.280602731929111</v>
      </c>
      <c r="AA2795" s="26">
        <v>7517.8415537719975</v>
      </c>
      <c r="AB2795" s="26">
        <v>4239.9132738625785</v>
      </c>
      <c r="AC2795" s="26">
        <v>490.64663237724181</v>
      </c>
      <c r="AD2795" s="26">
        <v>11267.108195257333</v>
      </c>
      <c r="AE2795" s="14">
        <v>24045</v>
      </c>
      <c r="AF2795" s="14">
        <v>73776</v>
      </c>
      <c r="AG2795" s="27">
        <v>0.6892902410595475</v>
      </c>
      <c r="AH2795" s="27">
        <v>0.33669068625878634</v>
      </c>
    </row>
    <row r="2796" spans="1:34" x14ac:dyDescent="0.25">
      <c r="A2796" t="s">
        <v>59</v>
      </c>
      <c r="B2796" s="1">
        <v>44980</v>
      </c>
      <c r="C2796" s="8" t="s">
        <v>390</v>
      </c>
      <c r="D2796" s="10" t="s">
        <v>391</v>
      </c>
      <c r="E2796" s="14">
        <v>77191</v>
      </c>
      <c r="F2796" s="14">
        <v>77015</v>
      </c>
      <c r="G2796" s="14">
        <v>25929</v>
      </c>
      <c r="H2796" s="14">
        <v>-51086</v>
      </c>
      <c r="I2796" s="14">
        <v>0</v>
      </c>
      <c r="J2796" s="14">
        <v>20917</v>
      </c>
      <c r="M2796" s="14">
        <v>4821</v>
      </c>
      <c r="O2796" s="14">
        <v>0</v>
      </c>
      <c r="P2796" s="14">
        <v>191</v>
      </c>
      <c r="R2796" s="14">
        <v>-55165</v>
      </c>
      <c r="S2796" s="14">
        <v>4079</v>
      </c>
      <c r="U2796" s="25">
        <v>0.87686414920446254</v>
      </c>
      <c r="W2796" s="26">
        <v>0</v>
      </c>
      <c r="X2796" s="26">
        <v>8319.5142060353901</v>
      </c>
      <c r="Z2796" s="26">
        <v>19.265803808269276</v>
      </c>
      <c r="AA2796" s="26">
        <v>8338.7800098436619</v>
      </c>
      <c r="AB2796" s="26">
        <v>4673.2835150960209</v>
      </c>
      <c r="AC2796" s="26">
        <v>653.28547028482456</v>
      </c>
      <c r="AD2796" s="26">
        <v>12358.778054654853</v>
      </c>
      <c r="AE2796" s="14">
        <v>25929</v>
      </c>
      <c r="AF2796" s="14">
        <v>77015</v>
      </c>
      <c r="AG2796" s="27">
        <v>0.70900694918051355</v>
      </c>
      <c r="AH2796" s="27">
        <v>0.35378055281248044</v>
      </c>
    </row>
    <row r="2797" spans="1:34" x14ac:dyDescent="0.25">
      <c r="A2797" t="s">
        <v>59</v>
      </c>
      <c r="B2797" s="1">
        <v>44981</v>
      </c>
      <c r="C2797" s="8" t="s">
        <v>390</v>
      </c>
      <c r="D2797" s="10" t="s">
        <v>391</v>
      </c>
      <c r="E2797" s="14">
        <v>77010</v>
      </c>
      <c r="F2797" s="14">
        <v>77241</v>
      </c>
      <c r="G2797" s="14">
        <v>28505</v>
      </c>
      <c r="H2797" s="14">
        <v>-48736</v>
      </c>
      <c r="I2797" s="14">
        <v>0</v>
      </c>
      <c r="J2797" s="14">
        <v>23636</v>
      </c>
      <c r="M2797" s="14">
        <v>4744</v>
      </c>
      <c r="O2797" s="14">
        <v>0</v>
      </c>
      <c r="P2797" s="14">
        <v>125</v>
      </c>
      <c r="R2797" s="14">
        <v>-52261</v>
      </c>
      <c r="S2797" s="14">
        <v>3525</v>
      </c>
      <c r="U2797" s="25">
        <v>0.87282523250226729</v>
      </c>
      <c r="W2797" s="26">
        <v>0</v>
      </c>
      <c r="X2797" s="26">
        <v>9357.6658088122167</v>
      </c>
      <c r="Z2797" s="26">
        <v>18.716121057953533</v>
      </c>
      <c r="AA2797" s="26">
        <v>9376.3819298701746</v>
      </c>
      <c r="AB2797" s="26">
        <v>6375.1294521099799</v>
      </c>
      <c r="AC2797" s="26">
        <v>686.05807695543206</v>
      </c>
      <c r="AD2797" s="26">
        <v>15065.453305024721</v>
      </c>
      <c r="AE2797" s="14">
        <v>28505</v>
      </c>
      <c r="AF2797" s="14">
        <v>77241</v>
      </c>
      <c r="AG2797" s="27">
        <v>0.72518362147799975</v>
      </c>
      <c r="AH2797" s="27">
        <v>0.4299996072723502</v>
      </c>
    </row>
    <row r="2798" spans="1:34" x14ac:dyDescent="0.25">
      <c r="A2798" t="s">
        <v>59</v>
      </c>
      <c r="B2798" s="1">
        <v>44982</v>
      </c>
      <c r="C2798" s="8" t="s">
        <v>390</v>
      </c>
      <c r="D2798" s="10" t="s">
        <v>391</v>
      </c>
      <c r="E2798" s="14">
        <v>71943</v>
      </c>
      <c r="F2798" s="14">
        <v>71132</v>
      </c>
      <c r="G2798" s="14">
        <v>26816</v>
      </c>
      <c r="H2798" s="14">
        <v>-44316</v>
      </c>
      <c r="I2798" s="14">
        <v>0</v>
      </c>
      <c r="J2798" s="14">
        <v>22077</v>
      </c>
      <c r="M2798" s="14">
        <v>4650</v>
      </c>
      <c r="O2798" s="14">
        <v>0</v>
      </c>
      <c r="P2798" s="14">
        <v>89</v>
      </c>
      <c r="R2798" s="14">
        <v>-47527</v>
      </c>
      <c r="S2798" s="14">
        <v>3211</v>
      </c>
      <c r="U2798" s="25">
        <v>0.87604059208109963</v>
      </c>
      <c r="W2798" s="26">
        <v>0</v>
      </c>
      <c r="X2798" s="26">
        <v>8772.644787480127</v>
      </c>
      <c r="Z2798" s="26">
        <v>18.216409466757401</v>
      </c>
      <c r="AA2798" s="26">
        <v>8790.8611969468857</v>
      </c>
      <c r="AB2798" s="26">
        <v>6339.0968884461217</v>
      </c>
      <c r="AC2798" s="26">
        <v>656.01502722889484</v>
      </c>
      <c r="AD2798" s="26">
        <v>14473.943058164115</v>
      </c>
      <c r="AE2798" s="14">
        <v>26816</v>
      </c>
      <c r="AF2798" s="14">
        <v>71132</v>
      </c>
      <c r="AG2798" s="27">
        <v>0.72272182324034318</v>
      </c>
      <c r="AH2798" s="27">
        <v>0.44859619221854818</v>
      </c>
    </row>
    <row r="2799" spans="1:34" x14ac:dyDescent="0.25">
      <c r="A2799" t="s">
        <v>59</v>
      </c>
      <c r="B2799" s="1">
        <v>44983</v>
      </c>
      <c r="C2799" s="8" t="s">
        <v>390</v>
      </c>
      <c r="D2799" s="10" t="s">
        <v>391</v>
      </c>
      <c r="E2799" s="14">
        <v>69904</v>
      </c>
      <c r="F2799" s="14">
        <v>69663</v>
      </c>
      <c r="G2799" s="14">
        <v>22945</v>
      </c>
      <c r="H2799" s="14">
        <v>-46718</v>
      </c>
      <c r="I2799" s="14">
        <v>0</v>
      </c>
      <c r="J2799" s="14">
        <v>18369</v>
      </c>
      <c r="M2799" s="14">
        <v>4483</v>
      </c>
      <c r="O2799" s="14">
        <v>0</v>
      </c>
      <c r="P2799" s="14">
        <v>93</v>
      </c>
      <c r="R2799" s="14">
        <v>-49434</v>
      </c>
      <c r="S2799" s="14">
        <v>2716</v>
      </c>
      <c r="U2799" s="25">
        <v>0.88154377954458907</v>
      </c>
      <c r="W2799" s="26">
        <v>0</v>
      </c>
      <c r="X2799" s="26">
        <v>7345.0652205162605</v>
      </c>
      <c r="Z2799" s="26">
        <v>17.589848010103793</v>
      </c>
      <c r="AA2799" s="26">
        <v>7362.6550685263646</v>
      </c>
      <c r="AB2799" s="26">
        <v>4927.5884211595521</v>
      </c>
      <c r="AC2799" s="26">
        <v>453.85818634656852</v>
      </c>
      <c r="AD2799" s="26">
        <v>11836.38530333935</v>
      </c>
      <c r="AE2799" s="14">
        <v>22945</v>
      </c>
      <c r="AF2799" s="14">
        <v>69663</v>
      </c>
      <c r="AG2799" s="27">
        <v>0.70742456383415098</v>
      </c>
      <c r="AH2799" s="27">
        <v>0.37458524277518906</v>
      </c>
    </row>
    <row r="2800" spans="1:34" x14ac:dyDescent="0.25">
      <c r="A2800" t="s">
        <v>59</v>
      </c>
      <c r="B2800" s="1">
        <v>44984</v>
      </c>
      <c r="C2800" s="8" t="s">
        <v>390</v>
      </c>
      <c r="D2800" s="10" t="s">
        <v>391</v>
      </c>
      <c r="E2800" s="14">
        <v>71773</v>
      </c>
      <c r="F2800" s="14">
        <v>71609</v>
      </c>
      <c r="G2800" s="14">
        <v>27168</v>
      </c>
      <c r="H2800" s="14">
        <v>-44441</v>
      </c>
      <c r="I2800" s="14">
        <v>0</v>
      </c>
      <c r="J2800" s="14">
        <v>22512</v>
      </c>
      <c r="M2800" s="14">
        <v>4569</v>
      </c>
      <c r="O2800" s="14">
        <v>0</v>
      </c>
      <c r="P2800" s="14">
        <v>87</v>
      </c>
      <c r="R2800" s="14">
        <v>-47401</v>
      </c>
      <c r="S2800" s="14">
        <v>2960</v>
      </c>
      <c r="U2800" s="25">
        <v>0.88112406272405452</v>
      </c>
      <c r="W2800" s="26">
        <v>0</v>
      </c>
      <c r="X2800" s="26">
        <v>8997.407671183204</v>
      </c>
      <c r="Z2800" s="26">
        <v>17.897362835455262</v>
      </c>
      <c r="AA2800" s="26">
        <v>9015.3050340186583</v>
      </c>
      <c r="AB2800" s="26">
        <v>4975.3664087921106</v>
      </c>
      <c r="AC2800" s="26">
        <v>549.99179549507494</v>
      </c>
      <c r="AD2800" s="26">
        <v>13440.679647315697</v>
      </c>
      <c r="AE2800" s="14">
        <v>27168</v>
      </c>
      <c r="AF2800" s="14">
        <v>71609</v>
      </c>
      <c r="AG2800" s="27">
        <v>0.73157103151127101</v>
      </c>
      <c r="AH2800" s="27">
        <v>0.41379702501173221</v>
      </c>
    </row>
    <row r="2801" spans="1:34" x14ac:dyDescent="0.25">
      <c r="A2801" t="s">
        <v>59</v>
      </c>
      <c r="B2801" s="1">
        <v>44985</v>
      </c>
      <c r="C2801" s="8" t="s">
        <v>390</v>
      </c>
      <c r="D2801" s="10" t="s">
        <v>391</v>
      </c>
      <c r="E2801" s="14">
        <v>74217</v>
      </c>
      <c r="F2801" s="14">
        <v>73427</v>
      </c>
      <c r="G2801" s="14">
        <v>25606</v>
      </c>
      <c r="H2801" s="14">
        <v>-47821</v>
      </c>
      <c r="I2801" s="14">
        <v>0</v>
      </c>
      <c r="J2801" s="14">
        <v>20691</v>
      </c>
      <c r="M2801" s="14">
        <v>4747</v>
      </c>
      <c r="O2801" s="14">
        <v>0</v>
      </c>
      <c r="P2801" s="14">
        <v>168</v>
      </c>
      <c r="R2801" s="14">
        <v>-50932</v>
      </c>
      <c r="S2801" s="14">
        <v>3111</v>
      </c>
      <c r="U2801" s="25">
        <v>0.88108450325683219</v>
      </c>
      <c r="W2801" s="26">
        <v>0</v>
      </c>
      <c r="X2801" s="26">
        <v>8269.2343609724649</v>
      </c>
      <c r="Z2801" s="26">
        <v>18.892942082530624</v>
      </c>
      <c r="AA2801" s="26">
        <v>8288.1273030549946</v>
      </c>
      <c r="AB2801" s="26">
        <v>5741.252072395544</v>
      </c>
      <c r="AC2801" s="26">
        <v>567.53144908367995</v>
      </c>
      <c r="AD2801" s="26">
        <v>13461.847926366856</v>
      </c>
      <c r="AE2801" s="14">
        <v>25606</v>
      </c>
      <c r="AF2801" s="14">
        <v>73427</v>
      </c>
      <c r="AG2801" s="27">
        <v>0.71358944055538165</v>
      </c>
      <c r="AH2801" s="27">
        <v>0.40418727682496763</v>
      </c>
    </row>
    <row r="2802" spans="1:34" x14ac:dyDescent="0.25">
      <c r="A2802" t="s">
        <v>59</v>
      </c>
      <c r="B2802" s="1">
        <v>44986</v>
      </c>
      <c r="C2802" s="8" t="s">
        <v>390</v>
      </c>
      <c r="D2802" s="10" t="s">
        <v>391</v>
      </c>
      <c r="E2802" s="14">
        <v>70063</v>
      </c>
      <c r="F2802" s="14">
        <v>70103</v>
      </c>
      <c r="G2802" s="14">
        <v>22330</v>
      </c>
      <c r="H2802" s="14">
        <v>-47773</v>
      </c>
      <c r="I2802" s="14">
        <v>0</v>
      </c>
      <c r="J2802" s="14">
        <v>17758</v>
      </c>
      <c r="M2802" s="14">
        <v>4378</v>
      </c>
      <c r="O2802" s="14">
        <v>0</v>
      </c>
      <c r="P2802" s="14">
        <v>194</v>
      </c>
      <c r="R2802" s="14">
        <v>-50182</v>
      </c>
      <c r="S2802" s="14">
        <v>2409</v>
      </c>
      <c r="U2802" s="25">
        <v>0.88169565987464094</v>
      </c>
      <c r="W2802" s="26">
        <v>0</v>
      </c>
      <c r="X2802" s="26">
        <v>7101.9729150846269</v>
      </c>
      <c r="Z2802" s="26">
        <v>17.574472268836214</v>
      </c>
      <c r="AA2802" s="26">
        <v>7119.5473873534638</v>
      </c>
      <c r="AB2802" s="26">
        <v>5331.8053107164078</v>
      </c>
      <c r="AC2802" s="26">
        <v>412.18424094043246</v>
      </c>
      <c r="AD2802" s="26">
        <v>12039.168457129441</v>
      </c>
      <c r="AE2802" s="14">
        <v>22330</v>
      </c>
      <c r="AF2802" s="14">
        <v>70103</v>
      </c>
      <c r="AG2802" s="27">
        <v>0.70290624993762618</v>
      </c>
      <c r="AH2802" s="27">
        <v>0.37861135135381807</v>
      </c>
    </row>
    <row r="2803" spans="1:34" x14ac:dyDescent="0.25">
      <c r="A2803" t="s">
        <v>59</v>
      </c>
      <c r="B2803" s="1">
        <v>44987</v>
      </c>
      <c r="C2803" s="8" t="s">
        <v>390</v>
      </c>
      <c r="D2803" s="10" t="s">
        <v>391</v>
      </c>
      <c r="E2803" s="14">
        <v>70394</v>
      </c>
      <c r="F2803" s="14">
        <v>69511</v>
      </c>
      <c r="G2803" s="14">
        <v>21017</v>
      </c>
      <c r="H2803" s="14">
        <v>-48494</v>
      </c>
      <c r="I2803" s="14">
        <v>0</v>
      </c>
      <c r="J2803" s="14">
        <v>16204</v>
      </c>
      <c r="M2803" s="14">
        <v>4610</v>
      </c>
      <c r="O2803" s="14">
        <v>0</v>
      </c>
      <c r="P2803" s="14">
        <v>203</v>
      </c>
      <c r="R2803" s="14">
        <v>-51455</v>
      </c>
      <c r="S2803" s="14">
        <v>2961</v>
      </c>
      <c r="U2803" s="25">
        <v>0.88131561837417749</v>
      </c>
      <c r="W2803" s="26">
        <v>0</v>
      </c>
      <c r="X2803" s="26">
        <v>6477.6869846663712</v>
      </c>
      <c r="Z2803" s="26">
        <v>18.500860680207499</v>
      </c>
      <c r="AA2803" s="26">
        <v>6496.1878453465788</v>
      </c>
      <c r="AB2803" s="26">
        <v>5325.043993737213</v>
      </c>
      <c r="AC2803" s="26">
        <v>476.2606598221135</v>
      </c>
      <c r="AD2803" s="26">
        <v>11344.971179261676</v>
      </c>
      <c r="AE2803" s="14">
        <v>21017</v>
      </c>
      <c r="AF2803" s="14">
        <v>69511</v>
      </c>
      <c r="AG2803" s="27">
        <v>0.68143053944939691</v>
      </c>
      <c r="AH2803" s="27">
        <v>0.35981859506011821</v>
      </c>
    </row>
    <row r="2804" spans="1:34" x14ac:dyDescent="0.25">
      <c r="A2804" t="s">
        <v>59</v>
      </c>
      <c r="B2804" s="1">
        <v>44988</v>
      </c>
      <c r="C2804" s="8" t="s">
        <v>390</v>
      </c>
      <c r="D2804" s="10" t="s">
        <v>391</v>
      </c>
      <c r="E2804" s="14">
        <v>68785</v>
      </c>
      <c r="F2804" s="14">
        <v>69203</v>
      </c>
      <c r="G2804" s="14">
        <v>20334</v>
      </c>
      <c r="H2804" s="14">
        <v>-48869</v>
      </c>
      <c r="I2804" s="14">
        <v>0</v>
      </c>
      <c r="J2804" s="14">
        <v>15483</v>
      </c>
      <c r="M2804" s="14">
        <v>4656</v>
      </c>
      <c r="O2804" s="14">
        <v>0</v>
      </c>
      <c r="P2804" s="14">
        <v>195</v>
      </c>
      <c r="R2804" s="14">
        <v>-52022</v>
      </c>
      <c r="S2804" s="14">
        <v>3153</v>
      </c>
      <c r="U2804" s="25">
        <v>0.88079173248930764</v>
      </c>
      <c r="W2804" s="26">
        <v>0</v>
      </c>
      <c r="X2804" s="26">
        <v>6185.7818554362875</v>
      </c>
      <c r="Z2804" s="26">
        <v>18.646930222249452</v>
      </c>
      <c r="AA2804" s="26">
        <v>6204.4287856585361</v>
      </c>
      <c r="AB2804" s="26">
        <v>6558.2431024996822</v>
      </c>
      <c r="AC2804" s="26">
        <v>553.19036689203165</v>
      </c>
      <c r="AD2804" s="26">
        <v>12209.481521266187</v>
      </c>
      <c r="AE2804" s="14">
        <v>20334</v>
      </c>
      <c r="AF2804" s="14">
        <v>69203</v>
      </c>
      <c r="AG2804" s="27">
        <v>0.67268652451256616</v>
      </c>
      <c r="AH2804" s="27">
        <v>0.38896098653835609</v>
      </c>
    </row>
    <row r="2805" spans="1:34" x14ac:dyDescent="0.25">
      <c r="A2805" t="s">
        <v>59</v>
      </c>
      <c r="B2805" s="1">
        <v>44989</v>
      </c>
      <c r="C2805" s="8" t="s">
        <v>390</v>
      </c>
      <c r="D2805" s="10" t="s">
        <v>391</v>
      </c>
      <c r="E2805" s="14">
        <v>66604</v>
      </c>
      <c r="F2805" s="14">
        <v>65530</v>
      </c>
      <c r="G2805" s="14">
        <v>26138</v>
      </c>
      <c r="H2805" s="14">
        <v>-39392</v>
      </c>
      <c r="I2805" s="14">
        <v>0</v>
      </c>
      <c r="J2805" s="14">
        <v>21132</v>
      </c>
      <c r="M2805" s="14">
        <v>4813</v>
      </c>
      <c r="O2805" s="14">
        <v>0</v>
      </c>
      <c r="P2805" s="14">
        <v>193</v>
      </c>
      <c r="R2805" s="14">
        <v>-42305</v>
      </c>
      <c r="S2805" s="14">
        <v>2913</v>
      </c>
      <c r="U2805" s="25">
        <v>0.88129653720461343</v>
      </c>
      <c r="W2805" s="26">
        <v>0</v>
      </c>
      <c r="X2805" s="26">
        <v>8447.5140496810764</v>
      </c>
      <c r="Z2805" s="26">
        <v>19.242740196367919</v>
      </c>
      <c r="AA2805" s="26">
        <v>8466.756789877445</v>
      </c>
      <c r="AB2805" s="26">
        <v>5582.0314422711881</v>
      </c>
      <c r="AC2805" s="26">
        <v>594.98084415435528</v>
      </c>
      <c r="AD2805" s="26">
        <v>13453.807387994277</v>
      </c>
      <c r="AE2805" s="14">
        <v>26138</v>
      </c>
      <c r="AF2805" s="14">
        <v>65530</v>
      </c>
      <c r="AG2805" s="27">
        <v>0.71413196702500625</v>
      </c>
      <c r="AH2805" s="27">
        <v>0.45262525322325564</v>
      </c>
    </row>
    <row r="2806" spans="1:34" x14ac:dyDescent="0.25">
      <c r="A2806" t="s">
        <v>59</v>
      </c>
      <c r="B2806" s="1">
        <v>44990</v>
      </c>
      <c r="C2806" s="8" t="s">
        <v>390</v>
      </c>
      <c r="D2806" s="10" t="s">
        <v>391</v>
      </c>
      <c r="E2806" s="14">
        <v>65449</v>
      </c>
      <c r="F2806" s="14">
        <v>67086</v>
      </c>
      <c r="G2806" s="14">
        <v>25184</v>
      </c>
      <c r="H2806" s="14">
        <v>-41902</v>
      </c>
      <c r="I2806" s="14">
        <v>0</v>
      </c>
      <c r="J2806" s="14">
        <v>20786</v>
      </c>
      <c r="M2806" s="14">
        <v>4198</v>
      </c>
      <c r="O2806" s="14">
        <v>0</v>
      </c>
      <c r="P2806" s="14">
        <v>200</v>
      </c>
      <c r="R2806" s="14">
        <v>-45084</v>
      </c>
      <c r="S2806" s="14">
        <v>3182</v>
      </c>
      <c r="U2806" s="25">
        <v>0.88550063083555297</v>
      </c>
      <c r="W2806" s="26">
        <v>0</v>
      </c>
      <c r="X2806" s="26">
        <v>8348.8383996098237</v>
      </c>
      <c r="Z2806" s="26">
        <v>16.905627523696783</v>
      </c>
      <c r="AA2806" s="26">
        <v>8365.7440271335199</v>
      </c>
      <c r="AB2806" s="26">
        <v>6144.1950827066967</v>
      </c>
      <c r="AC2806" s="26">
        <v>657.58906079365352</v>
      </c>
      <c r="AD2806" s="26">
        <v>13852.350049046563</v>
      </c>
      <c r="AE2806" s="14">
        <v>25184</v>
      </c>
      <c r="AF2806" s="14">
        <v>67086</v>
      </c>
      <c r="AG2806" s="27">
        <v>0.73234143095215609</v>
      </c>
      <c r="AH2806" s="27">
        <v>0.45522415951359496</v>
      </c>
    </row>
    <row r="2807" spans="1:34" x14ac:dyDescent="0.25">
      <c r="A2807" t="s">
        <v>59</v>
      </c>
      <c r="B2807" s="1">
        <v>44991</v>
      </c>
      <c r="C2807" s="8" t="s">
        <v>390</v>
      </c>
      <c r="D2807" s="10" t="s">
        <v>391</v>
      </c>
      <c r="E2807" s="14">
        <v>69415</v>
      </c>
      <c r="F2807" s="14">
        <v>69179</v>
      </c>
      <c r="G2807" s="14">
        <v>24302</v>
      </c>
      <c r="H2807" s="14">
        <v>-44877</v>
      </c>
      <c r="I2807" s="14">
        <v>0</v>
      </c>
      <c r="J2807" s="14">
        <v>19710</v>
      </c>
      <c r="M2807" s="14">
        <v>4411</v>
      </c>
      <c r="O2807" s="14">
        <v>0</v>
      </c>
      <c r="P2807" s="14">
        <v>181</v>
      </c>
      <c r="R2807" s="14">
        <v>-48105</v>
      </c>
      <c r="S2807" s="14">
        <v>3228</v>
      </c>
      <c r="U2807" s="25">
        <v>0.88153830557762591</v>
      </c>
      <c r="W2807" s="26">
        <v>0</v>
      </c>
      <c r="X2807" s="26">
        <v>7881.2312339246746</v>
      </c>
      <c r="Z2807" s="26">
        <v>17.651350975174086</v>
      </c>
      <c r="AA2807" s="26">
        <v>7898.8825848998458</v>
      </c>
      <c r="AB2807" s="26">
        <v>6217.3643171400436</v>
      </c>
      <c r="AC2807" s="26">
        <v>628.23247460891537</v>
      </c>
      <c r="AD2807" s="26">
        <v>13488.014427430973</v>
      </c>
      <c r="AE2807" s="14">
        <v>24302</v>
      </c>
      <c r="AF2807" s="14">
        <v>69179</v>
      </c>
      <c r="AG2807" s="27">
        <v>0.71656795837058262</v>
      </c>
      <c r="AH2807" s="27">
        <v>0.42984065058764759</v>
      </c>
    </row>
    <row r="2808" spans="1:34" x14ac:dyDescent="0.25">
      <c r="A2808" t="s">
        <v>59</v>
      </c>
      <c r="B2808" s="1">
        <v>44992</v>
      </c>
      <c r="C2808" s="8" t="s">
        <v>390</v>
      </c>
      <c r="D2808" s="10" t="s">
        <v>391</v>
      </c>
      <c r="E2808" s="14">
        <v>67694</v>
      </c>
      <c r="F2808" s="14">
        <v>68335</v>
      </c>
      <c r="G2808" s="14">
        <v>26698</v>
      </c>
      <c r="H2808" s="14">
        <v>-41637</v>
      </c>
      <c r="I2808" s="14">
        <v>0</v>
      </c>
      <c r="J2808" s="14">
        <v>22195</v>
      </c>
      <c r="M2808" s="14">
        <v>4304</v>
      </c>
      <c r="O2808" s="14">
        <v>0</v>
      </c>
      <c r="P2808" s="14">
        <v>199</v>
      </c>
      <c r="R2808" s="14">
        <v>-44798</v>
      </c>
      <c r="S2808" s="14">
        <v>3161</v>
      </c>
      <c r="U2808" s="25">
        <v>0.87678679660423986</v>
      </c>
      <c r="W2808" s="26">
        <v>0</v>
      </c>
      <c r="X2808" s="26">
        <v>8827.046362017536</v>
      </c>
      <c r="Z2808" s="26">
        <v>17.309240731970579</v>
      </c>
      <c r="AA2808" s="26">
        <v>8844.3556027495069</v>
      </c>
      <c r="AB2808" s="26">
        <v>5365.2784039203962</v>
      </c>
      <c r="AC2808" s="26">
        <v>621.40216647114971</v>
      </c>
      <c r="AD2808" s="26">
        <v>13588.231840198754</v>
      </c>
      <c r="AE2808" s="14">
        <v>26698</v>
      </c>
      <c r="AF2808" s="14">
        <v>68335</v>
      </c>
      <c r="AG2808" s="27">
        <v>0.73033347999601528</v>
      </c>
      <c r="AH2808" s="27">
        <v>0.4383827859740832</v>
      </c>
    </row>
    <row r="2809" spans="1:34" x14ac:dyDescent="0.25">
      <c r="A2809" t="s">
        <v>59</v>
      </c>
      <c r="B2809" s="1">
        <v>44993</v>
      </c>
      <c r="C2809" s="8" t="s">
        <v>390</v>
      </c>
      <c r="D2809" s="10" t="s">
        <v>391</v>
      </c>
      <c r="E2809" s="14">
        <v>71474</v>
      </c>
      <c r="F2809" s="14">
        <v>70438</v>
      </c>
      <c r="G2809" s="14">
        <v>27059</v>
      </c>
      <c r="H2809" s="14">
        <v>-43379</v>
      </c>
      <c r="I2809" s="14">
        <v>0</v>
      </c>
      <c r="J2809" s="14">
        <v>22384</v>
      </c>
      <c r="M2809" s="14">
        <v>4458</v>
      </c>
      <c r="O2809" s="14">
        <v>0</v>
      </c>
      <c r="P2809" s="14">
        <v>217</v>
      </c>
      <c r="R2809" s="14">
        <v>-46694</v>
      </c>
      <c r="S2809" s="14">
        <v>3315</v>
      </c>
      <c r="U2809" s="25">
        <v>0.87487016184722055</v>
      </c>
      <c r="W2809" s="26">
        <v>0</v>
      </c>
      <c r="X2809" s="26">
        <v>8882.7524483984489</v>
      </c>
      <c r="Z2809" s="26">
        <v>17.970397606476229</v>
      </c>
      <c r="AA2809" s="26">
        <v>8900.7228460049228</v>
      </c>
      <c r="AB2809" s="26">
        <v>5379.8475984136003</v>
      </c>
      <c r="AC2809" s="26">
        <v>633.83793313517003</v>
      </c>
      <c r="AD2809" s="26">
        <v>13646.732511283353</v>
      </c>
      <c r="AE2809" s="14">
        <v>27059</v>
      </c>
      <c r="AF2809" s="14">
        <v>70438</v>
      </c>
      <c r="AG2809" s="27">
        <v>0.72518243840346552</v>
      </c>
      <c r="AH2809" s="27">
        <v>0.42712540715275144</v>
      </c>
    </row>
    <row r="2810" spans="1:34" x14ac:dyDescent="0.25">
      <c r="A2810" t="s">
        <v>59</v>
      </c>
      <c r="B2810" s="1">
        <v>44994</v>
      </c>
      <c r="C2810" s="8" t="s">
        <v>390</v>
      </c>
      <c r="D2810" s="10" t="s">
        <v>391</v>
      </c>
      <c r="E2810" s="14">
        <v>69611</v>
      </c>
      <c r="F2810" s="14">
        <v>70075</v>
      </c>
      <c r="G2810" s="14">
        <v>26138</v>
      </c>
      <c r="H2810" s="14">
        <v>-43937</v>
      </c>
      <c r="I2810" s="14">
        <v>0</v>
      </c>
      <c r="J2810" s="14">
        <v>21871</v>
      </c>
      <c r="M2810" s="14">
        <v>4067</v>
      </c>
      <c r="O2810" s="14">
        <v>0</v>
      </c>
      <c r="P2810" s="14">
        <v>200</v>
      </c>
      <c r="R2810" s="14">
        <v>-47345</v>
      </c>
      <c r="S2810" s="14">
        <v>3408</v>
      </c>
      <c r="U2810" s="25">
        <v>0.87638096489963946</v>
      </c>
      <c r="W2810" s="26">
        <v>0</v>
      </c>
      <c r="X2810" s="26">
        <v>8694.1641114205704</v>
      </c>
      <c r="Z2810" s="26">
        <v>16.402071997183757</v>
      </c>
      <c r="AA2810" s="26">
        <v>8710.5661834177554</v>
      </c>
      <c r="AB2810" s="26">
        <v>4892.6056504475664</v>
      </c>
      <c r="AC2810" s="26">
        <v>623.17729470192091</v>
      </c>
      <c r="AD2810" s="26">
        <v>12979.994539163401</v>
      </c>
      <c r="AE2810" s="14">
        <v>26138</v>
      </c>
      <c r="AF2810" s="14">
        <v>70075</v>
      </c>
      <c r="AG2810" s="27">
        <v>0.7346961672387502</v>
      </c>
      <c r="AH2810" s="27">
        <v>0.40836183461905695</v>
      </c>
    </row>
    <row r="2811" spans="1:34" x14ac:dyDescent="0.25">
      <c r="A2811" t="s">
        <v>59</v>
      </c>
      <c r="B2811" s="1">
        <v>44995</v>
      </c>
      <c r="C2811" s="8" t="s">
        <v>390</v>
      </c>
      <c r="D2811" s="10" t="s">
        <v>391</v>
      </c>
      <c r="E2811" s="14">
        <v>66952</v>
      </c>
      <c r="F2811" s="14">
        <v>67174</v>
      </c>
      <c r="G2811" s="14">
        <v>23678</v>
      </c>
      <c r="H2811" s="14">
        <v>-43496</v>
      </c>
      <c r="I2811" s="14">
        <v>0</v>
      </c>
      <c r="J2811" s="14">
        <v>19392</v>
      </c>
      <c r="M2811" s="14">
        <v>4088</v>
      </c>
      <c r="O2811" s="14">
        <v>0</v>
      </c>
      <c r="P2811" s="14">
        <v>198</v>
      </c>
      <c r="R2811" s="14">
        <v>-46740</v>
      </c>
      <c r="S2811" s="14">
        <v>3244</v>
      </c>
      <c r="U2811" s="25">
        <v>0.88003294787265407</v>
      </c>
      <c r="W2811" s="26">
        <v>0</v>
      </c>
      <c r="X2811" s="26">
        <v>7740.8346677189302</v>
      </c>
      <c r="Z2811" s="26">
        <v>16.475106768204729</v>
      </c>
      <c r="AA2811" s="26">
        <v>7757.3097744871338</v>
      </c>
      <c r="AB2811" s="26">
        <v>5238.1475518620264</v>
      </c>
      <c r="AC2811" s="26">
        <v>595.49851654230599</v>
      </c>
      <c r="AD2811" s="26">
        <v>12399.958809806854</v>
      </c>
      <c r="AE2811" s="14">
        <v>23678</v>
      </c>
      <c r="AF2811" s="14">
        <v>67174</v>
      </c>
      <c r="AG2811" s="27">
        <v>0.72227047364768238</v>
      </c>
      <c r="AH2811" s="27">
        <v>0.40696098477500797</v>
      </c>
    </row>
    <row r="2812" spans="1:34" x14ac:dyDescent="0.25">
      <c r="A2812" t="s">
        <v>59</v>
      </c>
      <c r="B2812" s="1">
        <v>44996</v>
      </c>
      <c r="C2812" s="8" t="s">
        <v>390</v>
      </c>
      <c r="D2812" s="10" t="s">
        <v>391</v>
      </c>
      <c r="E2812" s="14">
        <v>61346</v>
      </c>
      <c r="F2812" s="14">
        <v>61179</v>
      </c>
      <c r="G2812" s="14">
        <v>23432</v>
      </c>
      <c r="H2812" s="14">
        <v>-37747</v>
      </c>
      <c r="I2812" s="14">
        <v>0</v>
      </c>
      <c r="J2812" s="14">
        <v>18291</v>
      </c>
      <c r="M2812" s="14">
        <v>4947</v>
      </c>
      <c r="O2812" s="14">
        <v>0</v>
      </c>
      <c r="P2812" s="14">
        <v>194</v>
      </c>
      <c r="R2812" s="14">
        <v>-39818</v>
      </c>
      <c r="S2812" s="14">
        <v>2071</v>
      </c>
      <c r="U2812" s="25">
        <v>0.88320932614943526</v>
      </c>
      <c r="W2812" s="26">
        <v>0</v>
      </c>
      <c r="X2812" s="26">
        <v>7327.6944709742811</v>
      </c>
      <c r="Z2812" s="26">
        <v>19.76167146414851</v>
      </c>
      <c r="AA2812" s="26">
        <v>7347.4561424384292</v>
      </c>
      <c r="AB2812" s="26">
        <v>4502.9342893640423</v>
      </c>
      <c r="AC2812" s="26">
        <v>385.91310922474361</v>
      </c>
      <c r="AD2812" s="26">
        <v>11464.477322577724</v>
      </c>
      <c r="AE2812" s="14">
        <v>23432</v>
      </c>
      <c r="AF2812" s="14">
        <v>61179</v>
      </c>
      <c r="AG2812" s="27">
        <v>0.69129177026043909</v>
      </c>
      <c r="AH2812" s="27">
        <v>0.41312894939278677</v>
      </c>
    </row>
    <row r="2813" spans="1:34" x14ac:dyDescent="0.25">
      <c r="A2813" t="s">
        <v>59</v>
      </c>
      <c r="B2813" s="1">
        <v>44997</v>
      </c>
      <c r="C2813" s="8" t="s">
        <v>390</v>
      </c>
      <c r="D2813" s="10" t="s">
        <v>391</v>
      </c>
      <c r="E2813" s="14">
        <v>61489</v>
      </c>
      <c r="F2813" s="14">
        <v>61714</v>
      </c>
      <c r="G2813" s="14">
        <v>24977</v>
      </c>
      <c r="H2813" s="14">
        <v>-36737</v>
      </c>
      <c r="I2813" s="14">
        <v>0</v>
      </c>
      <c r="J2813" s="14">
        <v>20534</v>
      </c>
      <c r="M2813" s="14">
        <v>4261</v>
      </c>
      <c r="O2813" s="14">
        <v>0</v>
      </c>
      <c r="P2813" s="14">
        <v>182</v>
      </c>
      <c r="R2813" s="14">
        <v>-39053</v>
      </c>
      <c r="S2813" s="14">
        <v>2316</v>
      </c>
      <c r="U2813" s="25">
        <v>0.88039991628239433</v>
      </c>
      <c r="W2813" s="26">
        <v>0</v>
      </c>
      <c r="X2813" s="26">
        <v>8200.1124370379857</v>
      </c>
      <c r="Z2813" s="26">
        <v>17.078604612956983</v>
      </c>
      <c r="AA2813" s="26">
        <v>8217.1910416509436</v>
      </c>
      <c r="AB2813" s="26">
        <v>4108.7499454987901</v>
      </c>
      <c r="AC2813" s="26">
        <v>445.60975753360549</v>
      </c>
      <c r="AD2813" s="26">
        <v>11880.331229616128</v>
      </c>
      <c r="AE2813" s="14">
        <v>24977</v>
      </c>
      <c r="AF2813" s="14">
        <v>61714</v>
      </c>
      <c r="AG2813" s="27">
        <v>0.72529862330321915</v>
      </c>
      <c r="AH2813" s="27">
        <v>0.42440314734802975</v>
      </c>
    </row>
    <row r="2814" spans="1:34" x14ac:dyDescent="0.25">
      <c r="A2814" t="s">
        <v>59</v>
      </c>
      <c r="B2814" s="1">
        <v>44998</v>
      </c>
      <c r="C2814" s="8" t="s">
        <v>390</v>
      </c>
      <c r="D2814" s="10" t="s">
        <v>391</v>
      </c>
      <c r="E2814" s="14">
        <v>65168</v>
      </c>
      <c r="F2814" s="14">
        <v>66673</v>
      </c>
      <c r="G2814" s="14">
        <v>22183</v>
      </c>
      <c r="H2814" s="14">
        <v>-44490</v>
      </c>
      <c r="I2814" s="14">
        <v>0</v>
      </c>
      <c r="J2814" s="14">
        <v>16920</v>
      </c>
      <c r="M2814" s="14">
        <v>5079</v>
      </c>
      <c r="O2814" s="14">
        <v>0</v>
      </c>
      <c r="P2814" s="14">
        <v>184</v>
      </c>
      <c r="R2814" s="14">
        <v>-47172</v>
      </c>
      <c r="S2814" s="14">
        <v>2682</v>
      </c>
      <c r="U2814" s="25">
        <v>0.87735045406038403</v>
      </c>
      <c r="W2814" s="26">
        <v>0</v>
      </c>
      <c r="X2814" s="26">
        <v>6733.4822702786414</v>
      </c>
      <c r="Z2814" s="26">
        <v>20.230631572809497</v>
      </c>
      <c r="AA2814" s="26">
        <v>6753.7129018514497</v>
      </c>
      <c r="AB2814" s="26">
        <v>5091.1867598763865</v>
      </c>
      <c r="AC2814" s="26">
        <v>444.6750066257178</v>
      </c>
      <c r="AD2814" s="26">
        <v>11400.22465510212</v>
      </c>
      <c r="AE2814" s="14">
        <v>22183</v>
      </c>
      <c r="AF2814" s="14">
        <v>66673</v>
      </c>
      <c r="AG2814" s="27">
        <v>0.67120635340935597</v>
      </c>
      <c r="AH2814" s="27">
        <v>0.37696163783137454</v>
      </c>
    </row>
    <row r="2815" spans="1:34" x14ac:dyDescent="0.25">
      <c r="A2815" t="s">
        <v>59</v>
      </c>
      <c r="B2815" s="1">
        <v>44999</v>
      </c>
      <c r="C2815" s="8" t="s">
        <v>390</v>
      </c>
      <c r="D2815" s="10" t="s">
        <v>391</v>
      </c>
      <c r="E2815" s="14">
        <v>64884</v>
      </c>
      <c r="F2815" s="14">
        <v>64884</v>
      </c>
      <c r="G2815" s="14">
        <v>25629</v>
      </c>
      <c r="H2815" s="14">
        <v>-39255</v>
      </c>
      <c r="I2815" s="14">
        <v>0</v>
      </c>
      <c r="J2815" s="14">
        <v>19336</v>
      </c>
      <c r="M2815" s="14">
        <v>6110</v>
      </c>
      <c r="O2815" s="14">
        <v>0</v>
      </c>
      <c r="P2815" s="14">
        <v>183</v>
      </c>
      <c r="R2815" s="14">
        <v>-42127</v>
      </c>
      <c r="S2815" s="14">
        <v>2872</v>
      </c>
      <c r="U2815" s="25">
        <v>0.88038862061886713</v>
      </c>
      <c r="W2815" s="26">
        <v>0</v>
      </c>
      <c r="X2815" s="26">
        <v>7721.6002613994315</v>
      </c>
      <c r="Z2815" s="26">
        <v>24.189884949209603</v>
      </c>
      <c r="AA2815" s="26">
        <v>7745.7901463486414</v>
      </c>
      <c r="AB2815" s="26">
        <v>5360.6434066800966</v>
      </c>
      <c r="AC2815" s="26">
        <v>555.38489738545877</v>
      </c>
      <c r="AD2815" s="26">
        <v>12551.048655643282</v>
      </c>
      <c r="AE2815" s="14">
        <v>25629</v>
      </c>
      <c r="AF2815" s="14">
        <v>64884</v>
      </c>
      <c r="AG2815" s="27">
        <v>0.6662969242827711</v>
      </c>
      <c r="AH2815" s="27">
        <v>0.42645787693736964</v>
      </c>
    </row>
    <row r="2816" spans="1:34" x14ac:dyDescent="0.25">
      <c r="A2816" t="s">
        <v>59</v>
      </c>
      <c r="B2816" s="1">
        <v>45000</v>
      </c>
      <c r="C2816" s="8" t="s">
        <v>390</v>
      </c>
      <c r="D2816" s="10" t="s">
        <v>391</v>
      </c>
      <c r="E2816" s="14">
        <v>63552</v>
      </c>
      <c r="F2816" s="14">
        <v>64115</v>
      </c>
      <c r="G2816" s="14">
        <v>21047</v>
      </c>
      <c r="H2816" s="14">
        <v>-43068</v>
      </c>
      <c r="I2816" s="14">
        <v>0</v>
      </c>
      <c r="J2816" s="14">
        <v>16321</v>
      </c>
      <c r="M2816" s="14">
        <v>4513</v>
      </c>
      <c r="O2816" s="14">
        <v>0</v>
      </c>
      <c r="P2816" s="14">
        <v>213</v>
      </c>
      <c r="R2816" s="14">
        <v>-45574</v>
      </c>
      <c r="S2816" s="14">
        <v>2506</v>
      </c>
      <c r="U2816" s="25">
        <v>0.88305749826955782</v>
      </c>
      <c r="W2816" s="26">
        <v>0</v>
      </c>
      <c r="X2816" s="26">
        <v>6537.3540243930711</v>
      </c>
      <c r="Z2816" s="26">
        <v>18.166438307637787</v>
      </c>
      <c r="AA2816" s="26">
        <v>6555.5204627007097</v>
      </c>
      <c r="AB2816" s="26">
        <v>5266.6538439365804</v>
      </c>
      <c r="AC2816" s="26">
        <v>440.20626714281082</v>
      </c>
      <c r="AD2816" s="26">
        <v>11381.968039494481</v>
      </c>
      <c r="AE2816" s="14">
        <v>21047</v>
      </c>
      <c r="AF2816" s="14">
        <v>64115</v>
      </c>
      <c r="AG2816" s="27">
        <v>0.68667418266162583</v>
      </c>
      <c r="AH2816" s="27">
        <v>0.39137353784965018</v>
      </c>
    </row>
    <row r="2817" spans="1:34" x14ac:dyDescent="0.25">
      <c r="A2817" t="s">
        <v>59</v>
      </c>
      <c r="B2817" s="1">
        <v>45001</v>
      </c>
      <c r="C2817" s="8" t="s">
        <v>390</v>
      </c>
      <c r="D2817" s="10" t="s">
        <v>391</v>
      </c>
      <c r="E2817" s="14">
        <v>63455</v>
      </c>
      <c r="F2817" s="14">
        <v>63417</v>
      </c>
      <c r="G2817" s="14">
        <v>23775</v>
      </c>
      <c r="H2817" s="14">
        <v>-39642</v>
      </c>
      <c r="I2817" s="14">
        <v>0</v>
      </c>
      <c r="J2817" s="14">
        <v>18370</v>
      </c>
      <c r="M2817" s="14">
        <v>5239</v>
      </c>
      <c r="O2817" s="14">
        <v>0</v>
      </c>
      <c r="P2817" s="14">
        <v>166</v>
      </c>
      <c r="R2817" s="14">
        <v>-42111</v>
      </c>
      <c r="S2817" s="14">
        <v>2469</v>
      </c>
      <c r="U2817" s="25">
        <v>0.88280649516988718</v>
      </c>
      <c r="W2817" s="26">
        <v>0</v>
      </c>
      <c r="X2817" s="26">
        <v>7355.9866626769362</v>
      </c>
      <c r="Z2817" s="26">
        <v>20.776470387808349</v>
      </c>
      <c r="AA2817" s="26">
        <v>7376.7631330647455</v>
      </c>
      <c r="AB2817" s="26">
        <v>5207.9955403998274</v>
      </c>
      <c r="AC2817" s="26">
        <v>469.61181191808464</v>
      </c>
      <c r="AD2817" s="26">
        <v>12115.146861546487</v>
      </c>
      <c r="AE2817" s="14">
        <v>23775</v>
      </c>
      <c r="AF2817" s="14">
        <v>63417</v>
      </c>
      <c r="AG2817" s="27">
        <v>0.68403615303542364</v>
      </c>
      <c r="AH2817" s="27">
        <v>0.42116932484826802</v>
      </c>
    </row>
    <row r="2818" spans="1:34" x14ac:dyDescent="0.25">
      <c r="A2818" t="s">
        <v>59</v>
      </c>
      <c r="B2818" s="1">
        <v>45002</v>
      </c>
      <c r="C2818" s="8" t="s">
        <v>390</v>
      </c>
      <c r="D2818" s="10" t="s">
        <v>391</v>
      </c>
      <c r="E2818" s="14">
        <v>59998</v>
      </c>
      <c r="F2818" s="14">
        <v>60061</v>
      </c>
      <c r="G2818" s="14">
        <v>23907</v>
      </c>
      <c r="H2818" s="14">
        <v>-36154</v>
      </c>
      <c r="I2818" s="14">
        <v>0</v>
      </c>
      <c r="J2818" s="14">
        <v>18899</v>
      </c>
      <c r="M2818" s="14">
        <v>4936</v>
      </c>
      <c r="O2818" s="14">
        <v>0</v>
      </c>
      <c r="P2818" s="14">
        <v>72</v>
      </c>
      <c r="R2818" s="14">
        <v>-37963</v>
      </c>
      <c r="S2818" s="14">
        <v>1809</v>
      </c>
      <c r="U2818" s="25">
        <v>0.87853225154429349</v>
      </c>
      <c r="W2818" s="26">
        <v>0</v>
      </c>
      <c r="X2818" s="26">
        <v>7531.1759042082531</v>
      </c>
      <c r="Z2818" s="26">
        <v>19.250428067001707</v>
      </c>
      <c r="AA2818" s="26">
        <v>7550.4263322752568</v>
      </c>
      <c r="AB2818" s="26">
        <v>4654.7429591640248</v>
      </c>
      <c r="AC2818" s="26">
        <v>353.98828614591372</v>
      </c>
      <c r="AD2818" s="26">
        <v>11851.181005293365</v>
      </c>
      <c r="AE2818" s="14">
        <v>23907</v>
      </c>
      <c r="AF2818" s="14">
        <v>60061</v>
      </c>
      <c r="AG2818" s="27">
        <v>0.69627393234871271</v>
      </c>
      <c r="AH2818" s="27">
        <v>0.4350135806578288</v>
      </c>
    </row>
    <row r="2819" spans="1:34" x14ac:dyDescent="0.25">
      <c r="A2819" t="s">
        <v>59</v>
      </c>
      <c r="B2819" s="1">
        <v>45003</v>
      </c>
      <c r="C2819" s="8" t="s">
        <v>390</v>
      </c>
      <c r="D2819" s="10" t="s">
        <v>391</v>
      </c>
      <c r="E2819" s="14">
        <v>54851</v>
      </c>
      <c r="F2819" s="14">
        <v>54845</v>
      </c>
      <c r="G2819" s="14">
        <v>24806</v>
      </c>
      <c r="H2819" s="14">
        <v>-30039</v>
      </c>
      <c r="I2819" s="14">
        <v>0</v>
      </c>
      <c r="J2819" s="14">
        <v>19699</v>
      </c>
      <c r="M2819" s="14">
        <v>5035</v>
      </c>
      <c r="O2819" s="14">
        <v>0</v>
      </c>
      <c r="P2819" s="14">
        <v>72</v>
      </c>
      <c r="R2819" s="14">
        <v>-31214</v>
      </c>
      <c r="S2819" s="14">
        <v>1175</v>
      </c>
      <c r="U2819" s="25">
        <v>0.87829350967381636</v>
      </c>
      <c r="W2819" s="26">
        <v>0</v>
      </c>
      <c r="X2819" s="26">
        <v>7847.8394676019043</v>
      </c>
      <c r="Z2819" s="26">
        <v>19.630977663374143</v>
      </c>
      <c r="AA2819" s="26">
        <v>7867.4704452652786</v>
      </c>
      <c r="AB2819" s="26">
        <v>3659.4639004350415</v>
      </c>
      <c r="AC2819" s="26">
        <v>237.73405751405127</v>
      </c>
      <c r="AD2819" s="26">
        <v>11289.200288186272</v>
      </c>
      <c r="AE2819" s="14">
        <v>24806</v>
      </c>
      <c r="AF2819" s="14">
        <v>54845</v>
      </c>
      <c r="AG2819" s="27">
        <v>0.69921723345322651</v>
      </c>
      <c r="AH2819" s="27">
        <v>0.45379518168185284</v>
      </c>
    </row>
    <row r="2820" spans="1:34" x14ac:dyDescent="0.25">
      <c r="A2820" t="s">
        <v>59</v>
      </c>
      <c r="B2820" s="1">
        <v>45004</v>
      </c>
      <c r="C2820" s="8" t="s">
        <v>390</v>
      </c>
      <c r="D2820" s="10" t="s">
        <v>391</v>
      </c>
      <c r="E2820" s="14">
        <v>55918</v>
      </c>
      <c r="F2820" s="14">
        <v>56927</v>
      </c>
      <c r="G2820" s="14">
        <v>25101</v>
      </c>
      <c r="H2820" s="14">
        <v>-31826</v>
      </c>
      <c r="I2820" s="14">
        <v>0</v>
      </c>
      <c r="J2820" s="14">
        <v>20031</v>
      </c>
      <c r="M2820" s="14">
        <v>4964</v>
      </c>
      <c r="O2820" s="14">
        <v>0</v>
      </c>
      <c r="P2820" s="14">
        <v>106</v>
      </c>
      <c r="R2820" s="14">
        <v>-33351</v>
      </c>
      <c r="S2820" s="14">
        <v>1525</v>
      </c>
      <c r="U2820" s="25">
        <v>0.87870927105589003</v>
      </c>
      <c r="W2820" s="26">
        <v>0</v>
      </c>
      <c r="X2820" s="26">
        <v>7983.8817612652219</v>
      </c>
      <c r="Z2820" s="26">
        <v>19.488752056649087</v>
      </c>
      <c r="AA2820" s="26">
        <v>8003.37051332187</v>
      </c>
      <c r="AB2820" s="26">
        <v>3763.6830922144777</v>
      </c>
      <c r="AC2820" s="26">
        <v>305.16895086630137</v>
      </c>
      <c r="AD2820" s="26">
        <v>11461.884654670046</v>
      </c>
      <c r="AE2820" s="14">
        <v>25101</v>
      </c>
      <c r="AF2820" s="14">
        <v>56927</v>
      </c>
      <c r="AG2820" s="27">
        <v>0.70293576754231546</v>
      </c>
      <c r="AH2820" s="27">
        <v>0.44388603206525334</v>
      </c>
    </row>
    <row r="2821" spans="1:34" x14ac:dyDescent="0.25">
      <c r="A2821" t="s">
        <v>59</v>
      </c>
      <c r="B2821" s="1">
        <v>45005</v>
      </c>
      <c r="C2821" s="8" t="s">
        <v>390</v>
      </c>
      <c r="D2821" s="10" t="s">
        <v>391</v>
      </c>
      <c r="E2821" s="14">
        <v>61307</v>
      </c>
      <c r="F2821" s="14">
        <v>62607</v>
      </c>
      <c r="G2821" s="14">
        <v>23209</v>
      </c>
      <c r="H2821" s="14">
        <v>-39398</v>
      </c>
      <c r="I2821" s="14">
        <v>0</v>
      </c>
      <c r="J2821" s="14">
        <v>17641</v>
      </c>
      <c r="M2821" s="14">
        <v>5398</v>
      </c>
      <c r="O2821" s="14">
        <v>0</v>
      </c>
      <c r="P2821" s="14">
        <v>170</v>
      </c>
      <c r="R2821" s="14">
        <v>-41468</v>
      </c>
      <c r="S2821" s="14">
        <v>2070</v>
      </c>
      <c r="U2821" s="25">
        <v>0.87909520413830933</v>
      </c>
      <c r="W2821" s="26">
        <v>0</v>
      </c>
      <c r="X2821" s="26">
        <v>7034.3725885657941</v>
      </c>
      <c r="Z2821" s="26">
        <v>21.40303184446196</v>
      </c>
      <c r="AA2821" s="26">
        <v>7055.7756204102543</v>
      </c>
      <c r="AB2821" s="26">
        <v>4112.3375192533495</v>
      </c>
      <c r="AC2821" s="26">
        <v>348.96164033236835</v>
      </c>
      <c r="AD2821" s="26">
        <v>10819.151499331238</v>
      </c>
      <c r="AE2821" s="14">
        <v>23209</v>
      </c>
      <c r="AF2821" s="14">
        <v>62607</v>
      </c>
      <c r="AG2821" s="27">
        <v>0.67022724151272584</v>
      </c>
      <c r="AH2821" s="27">
        <v>0.38098164388096589</v>
      </c>
    </row>
    <row r="2822" spans="1:34" x14ac:dyDescent="0.25">
      <c r="A2822" t="s">
        <v>59</v>
      </c>
      <c r="B2822" s="1">
        <v>45006</v>
      </c>
      <c r="C2822" s="8" t="s">
        <v>390</v>
      </c>
      <c r="D2822" s="10" t="s">
        <v>391</v>
      </c>
      <c r="E2822" s="14">
        <v>60177</v>
      </c>
      <c r="F2822" s="14">
        <v>60549</v>
      </c>
      <c r="G2822" s="14">
        <v>25316</v>
      </c>
      <c r="H2822" s="14">
        <v>-35233</v>
      </c>
      <c r="I2822" s="14">
        <v>0</v>
      </c>
      <c r="J2822" s="14">
        <v>19883</v>
      </c>
      <c r="M2822" s="14">
        <v>5264</v>
      </c>
      <c r="O2822" s="14">
        <v>0</v>
      </c>
      <c r="P2822" s="14">
        <v>169</v>
      </c>
      <c r="R2822" s="14">
        <v>-36941</v>
      </c>
      <c r="S2822" s="14">
        <v>1708</v>
      </c>
      <c r="U2822" s="25">
        <v>0.88059600770346391</v>
      </c>
      <c r="W2822" s="26">
        <v>0</v>
      </c>
      <c r="X2822" s="26">
        <v>7941.9085471273866</v>
      </c>
      <c r="Z2822" s="26">
        <v>20.884100576681359</v>
      </c>
      <c r="AA2822" s="26">
        <v>7962.7926477040673</v>
      </c>
      <c r="AB2822" s="26">
        <v>4283.9841548491959</v>
      </c>
      <c r="AC2822" s="26">
        <v>333.58798280998622</v>
      </c>
      <c r="AD2822" s="26">
        <v>11913.188819743276</v>
      </c>
      <c r="AE2822" s="14">
        <v>25316</v>
      </c>
      <c r="AF2822" s="14">
        <v>60549</v>
      </c>
      <c r="AG2822" s="27">
        <v>0.69343229289703512</v>
      </c>
      <c r="AH2822" s="27">
        <v>0.43376528655770402</v>
      </c>
    </row>
    <row r="2823" spans="1:34" x14ac:dyDescent="0.25">
      <c r="A2823" t="s">
        <v>59</v>
      </c>
      <c r="B2823" s="1">
        <v>45007</v>
      </c>
      <c r="C2823" s="8" t="s">
        <v>390</v>
      </c>
      <c r="D2823" s="10" t="s">
        <v>391</v>
      </c>
      <c r="E2823" s="14">
        <v>58327</v>
      </c>
      <c r="F2823" s="14">
        <v>59213</v>
      </c>
      <c r="G2823" s="14">
        <v>25752</v>
      </c>
      <c r="H2823" s="14">
        <v>-33461</v>
      </c>
      <c r="I2823" s="14">
        <v>0</v>
      </c>
      <c r="J2823" s="14">
        <v>20920</v>
      </c>
      <c r="M2823" s="14">
        <v>4658</v>
      </c>
      <c r="O2823" s="14">
        <v>0</v>
      </c>
      <c r="P2823" s="14">
        <v>174</v>
      </c>
      <c r="R2823" s="14">
        <v>-35053</v>
      </c>
      <c r="S2823" s="14">
        <v>1592</v>
      </c>
      <c r="U2823" s="25">
        <v>0.87976306241464231</v>
      </c>
      <c r="W2823" s="26">
        <v>0</v>
      </c>
      <c r="X2823" s="26">
        <v>8348.2156860204068</v>
      </c>
      <c r="Z2823" s="26">
        <v>18.573895451228477</v>
      </c>
      <c r="AA2823" s="26">
        <v>8366.7895814716376</v>
      </c>
      <c r="AB2823" s="26">
        <v>4096.809970023769</v>
      </c>
      <c r="AC2823" s="26">
        <v>320.55878712888278</v>
      </c>
      <c r="AD2823" s="26">
        <v>12143.040764366526</v>
      </c>
      <c r="AE2823" s="14">
        <v>25752</v>
      </c>
      <c r="AF2823" s="14">
        <v>59213</v>
      </c>
      <c r="AG2823" s="27">
        <v>0.71627802295371246</v>
      </c>
      <c r="AH2823" s="27">
        <v>0.45211001857595001</v>
      </c>
    </row>
    <row r="2824" spans="1:34" x14ac:dyDescent="0.25">
      <c r="A2824" t="s">
        <v>59</v>
      </c>
      <c r="B2824" s="1">
        <v>45008</v>
      </c>
      <c r="C2824" s="8" t="s">
        <v>390</v>
      </c>
      <c r="D2824" s="10" t="s">
        <v>391</v>
      </c>
      <c r="E2824" s="14">
        <v>62729</v>
      </c>
      <c r="F2824" s="14">
        <v>64069</v>
      </c>
      <c r="G2824" s="14">
        <v>23495</v>
      </c>
      <c r="H2824" s="14">
        <v>-40551</v>
      </c>
      <c r="I2824" s="14">
        <v>0</v>
      </c>
      <c r="J2824" s="14">
        <v>18240</v>
      </c>
      <c r="M2824" s="14">
        <v>5082</v>
      </c>
      <c r="O2824" s="14">
        <v>0</v>
      </c>
      <c r="P2824" s="14">
        <v>173</v>
      </c>
      <c r="R2824" s="14">
        <v>-42913</v>
      </c>
      <c r="S2824" s="14">
        <v>2362</v>
      </c>
      <c r="U2824" s="25">
        <v>0.87566761303688867</v>
      </c>
      <c r="W2824" s="26">
        <v>0</v>
      </c>
      <c r="X2824" s="26">
        <v>7244.8663541983888</v>
      </c>
      <c r="Z2824" s="26">
        <v>20.199880090274348</v>
      </c>
      <c r="AA2824" s="26">
        <v>7265.0662342886617</v>
      </c>
      <c r="AB2824" s="26">
        <v>4570.1308876349503</v>
      </c>
      <c r="AC2824" s="26">
        <v>409.32513842193646</v>
      </c>
      <c r="AD2824" s="26">
        <v>11425.87198350168</v>
      </c>
      <c r="AE2824" s="14">
        <v>23495</v>
      </c>
      <c r="AF2824" s="14">
        <v>64046</v>
      </c>
      <c r="AG2824" s="27">
        <v>0.68170718541976882</v>
      </c>
      <c r="AH2824" s="27">
        <v>0.39330646554456911</v>
      </c>
    </row>
    <row r="2825" spans="1:34" x14ac:dyDescent="0.25">
      <c r="A2825" t="s">
        <v>59</v>
      </c>
      <c r="B2825" s="1">
        <v>45009</v>
      </c>
      <c r="C2825" s="8" t="s">
        <v>390</v>
      </c>
      <c r="D2825" s="10" t="s">
        <v>391</v>
      </c>
      <c r="E2825" s="14">
        <v>67789</v>
      </c>
      <c r="F2825" s="14">
        <v>66854</v>
      </c>
      <c r="G2825" s="14">
        <v>25687</v>
      </c>
      <c r="H2825" s="14">
        <v>-41167</v>
      </c>
      <c r="I2825" s="14">
        <v>0</v>
      </c>
      <c r="J2825" s="14">
        <v>19802</v>
      </c>
      <c r="M2825" s="14">
        <v>5716</v>
      </c>
      <c r="O2825" s="14">
        <v>0</v>
      </c>
      <c r="P2825" s="14">
        <v>169</v>
      </c>
      <c r="R2825" s="14">
        <v>-43970</v>
      </c>
      <c r="S2825" s="14">
        <v>2803</v>
      </c>
      <c r="U2825" s="25">
        <v>0.87414157625458588</v>
      </c>
      <c r="W2825" s="26">
        <v>0</v>
      </c>
      <c r="X2825" s="26">
        <v>7851.5805413147446</v>
      </c>
      <c r="Z2825" s="26">
        <v>22.621559339917138</v>
      </c>
      <c r="AA2825" s="26">
        <v>7874.202100654662</v>
      </c>
      <c r="AB2825" s="26">
        <v>4398.4091970875843</v>
      </c>
      <c r="AC2825" s="26">
        <v>487.4962423930408</v>
      </c>
      <c r="AD2825" s="26">
        <v>11785.11505534921</v>
      </c>
      <c r="AE2825" s="14">
        <v>25687</v>
      </c>
      <c r="AF2825" s="14">
        <v>66854</v>
      </c>
      <c r="AG2825" s="27">
        <v>0.67581358022132909</v>
      </c>
      <c r="AH2825" s="27">
        <v>0.38863344531851457</v>
      </c>
    </row>
    <row r="2826" spans="1:34" x14ac:dyDescent="0.25">
      <c r="A2826" t="s">
        <v>59</v>
      </c>
      <c r="B2826" s="1">
        <v>45010</v>
      </c>
      <c r="C2826" s="8" t="s">
        <v>390</v>
      </c>
      <c r="D2826" s="10" t="s">
        <v>391</v>
      </c>
      <c r="E2826" s="14">
        <v>64192</v>
      </c>
      <c r="F2826" s="14">
        <v>62780</v>
      </c>
      <c r="G2826" s="14">
        <v>25065</v>
      </c>
      <c r="H2826" s="14">
        <v>-37715</v>
      </c>
      <c r="I2826" s="14">
        <v>0</v>
      </c>
      <c r="J2826" s="14">
        <v>19294</v>
      </c>
      <c r="M2826" s="14">
        <v>5615</v>
      </c>
      <c r="O2826" s="14">
        <v>0</v>
      </c>
      <c r="P2826" s="14">
        <v>156</v>
      </c>
      <c r="R2826" s="14">
        <v>-40114</v>
      </c>
      <c r="S2826" s="14">
        <v>2399</v>
      </c>
      <c r="U2826" s="25">
        <v>0.87760779617526663</v>
      </c>
      <c r="W2826" s="26">
        <v>0</v>
      </c>
      <c r="X2826" s="26">
        <v>7680.49134064174</v>
      </c>
      <c r="Z2826" s="26">
        <v>22.183350713791299</v>
      </c>
      <c r="AA2826" s="26">
        <v>7702.6746913555326</v>
      </c>
      <c r="AB2826" s="26">
        <v>4227.2493017215093</v>
      </c>
      <c r="AC2826" s="26">
        <v>436.03692826895525</v>
      </c>
      <c r="AD2826" s="26">
        <v>11493.887064808083</v>
      </c>
      <c r="AE2826" s="14">
        <v>25065</v>
      </c>
      <c r="AF2826" s="14">
        <v>62780</v>
      </c>
      <c r="AG2826" s="27">
        <v>0.67749733405370971</v>
      </c>
      <c r="AH2826" s="27">
        <v>0.40362620740390565</v>
      </c>
    </row>
    <row r="2827" spans="1:34" x14ac:dyDescent="0.25">
      <c r="A2827" t="s">
        <v>59</v>
      </c>
      <c r="B2827" s="1">
        <v>45011</v>
      </c>
      <c r="C2827" s="8" t="s">
        <v>390</v>
      </c>
      <c r="D2827" s="10" t="s">
        <v>391</v>
      </c>
      <c r="E2827" s="14">
        <v>60671</v>
      </c>
      <c r="F2827" s="14">
        <v>61078</v>
      </c>
      <c r="G2827" s="14">
        <v>18858</v>
      </c>
      <c r="H2827" s="14">
        <v>-42220</v>
      </c>
      <c r="I2827" s="14">
        <v>0</v>
      </c>
      <c r="J2827" s="14">
        <v>13581</v>
      </c>
      <c r="M2827" s="14">
        <v>5109</v>
      </c>
      <c r="O2827" s="14">
        <v>0</v>
      </c>
      <c r="P2827" s="14">
        <v>168</v>
      </c>
      <c r="R2827" s="14">
        <v>-44743</v>
      </c>
      <c r="S2827" s="14">
        <v>2523</v>
      </c>
      <c r="U2827" s="25">
        <v>0.8768545233452173</v>
      </c>
      <c r="W2827" s="26">
        <v>0</v>
      </c>
      <c r="X2827" s="26">
        <v>5401.638958891509</v>
      </c>
      <c r="Z2827" s="26">
        <v>20.284446667246002</v>
      </c>
      <c r="AA2827" s="26">
        <v>5421.9234055587558</v>
      </c>
      <c r="AB2827" s="26">
        <v>4663.0498261622597</v>
      </c>
      <c r="AC2827" s="26">
        <v>396.59195311180611</v>
      </c>
      <c r="AD2827" s="26">
        <v>9688.3812786092094</v>
      </c>
      <c r="AE2827" s="14">
        <v>18858</v>
      </c>
      <c r="AF2827" s="14">
        <v>61078</v>
      </c>
      <c r="AG2827" s="27">
        <v>0.63385729018787484</v>
      </c>
      <c r="AH2827" s="27">
        <v>0.34970364344686194</v>
      </c>
    </row>
    <row r="2828" spans="1:34" x14ac:dyDescent="0.25">
      <c r="A2828" t="s">
        <v>59</v>
      </c>
      <c r="B2828" s="1">
        <v>45012</v>
      </c>
      <c r="C2828" s="8" t="s">
        <v>390</v>
      </c>
      <c r="D2828" s="10" t="s">
        <v>391</v>
      </c>
      <c r="E2828" s="14">
        <v>64011</v>
      </c>
      <c r="F2828" s="14">
        <v>64991</v>
      </c>
      <c r="G2828" s="14">
        <v>18737</v>
      </c>
      <c r="H2828" s="14">
        <v>-46254</v>
      </c>
      <c r="I2828" s="14">
        <v>0</v>
      </c>
      <c r="J2828" s="14">
        <v>13329</v>
      </c>
      <c r="M2828" s="14">
        <v>5259</v>
      </c>
      <c r="O2828" s="14">
        <v>0</v>
      </c>
      <c r="P2828" s="14">
        <v>149</v>
      </c>
      <c r="R2828" s="14">
        <v>-49230</v>
      </c>
      <c r="S2828" s="14">
        <v>2976</v>
      </c>
      <c r="U2828" s="25">
        <v>0.87453015103083498</v>
      </c>
      <c r="W2828" s="26">
        <v>0</v>
      </c>
      <c r="X2828" s="26">
        <v>5287.3567250093001</v>
      </c>
      <c r="Z2828" s="26">
        <v>20.78800219375902</v>
      </c>
      <c r="AA2828" s="26">
        <v>5308.1447272030591</v>
      </c>
      <c r="AB2828" s="26">
        <v>5708.1056700715135</v>
      </c>
      <c r="AC2828" s="26">
        <v>478.43194936853291</v>
      </c>
      <c r="AD2828" s="26">
        <v>10537.818447906038</v>
      </c>
      <c r="AE2828" s="14">
        <v>18737</v>
      </c>
      <c r="AF2828" s="14">
        <v>64991</v>
      </c>
      <c r="AG2828" s="27">
        <v>0.6245632720545663</v>
      </c>
      <c r="AH2828" s="27">
        <v>0.35746311499473171</v>
      </c>
    </row>
    <row r="2829" spans="1:34" x14ac:dyDescent="0.25">
      <c r="A2829" t="s">
        <v>59</v>
      </c>
      <c r="B2829" s="1">
        <v>45013</v>
      </c>
      <c r="C2829" s="8" t="s">
        <v>390</v>
      </c>
      <c r="D2829" s="10" t="s">
        <v>391</v>
      </c>
      <c r="E2829" s="14">
        <v>65610</v>
      </c>
      <c r="F2829" s="14">
        <v>65600</v>
      </c>
      <c r="G2829" s="14">
        <v>18945</v>
      </c>
      <c r="H2829" s="14">
        <v>-46655</v>
      </c>
      <c r="I2829" s="14">
        <v>0</v>
      </c>
      <c r="J2829" s="14">
        <v>13669</v>
      </c>
      <c r="M2829" s="14">
        <v>5130</v>
      </c>
      <c r="O2829" s="14">
        <v>0</v>
      </c>
      <c r="P2829" s="14">
        <v>146</v>
      </c>
      <c r="R2829" s="14">
        <v>-49154</v>
      </c>
      <c r="S2829" s="14">
        <v>2499</v>
      </c>
      <c r="U2829" s="25">
        <v>0.87744589373078397</v>
      </c>
      <c r="W2829" s="26">
        <v>0</v>
      </c>
      <c r="X2829" s="26">
        <v>5440.3062302828084</v>
      </c>
      <c r="Z2829" s="26">
        <v>20.280602731929108</v>
      </c>
      <c r="AA2829" s="26">
        <v>5460.5868330147368</v>
      </c>
      <c r="AB2829" s="26">
        <v>4797.2290547736511</v>
      </c>
      <c r="AC2829" s="26">
        <v>373.85625969082162</v>
      </c>
      <c r="AD2829" s="26">
        <v>9883.9596280975675</v>
      </c>
      <c r="AE2829" s="14">
        <v>18945</v>
      </c>
      <c r="AF2829" s="14">
        <v>65600</v>
      </c>
      <c r="AG2829" s="27">
        <v>0.63544570830303237</v>
      </c>
      <c r="AH2829" s="27">
        <v>0.33217035175756793</v>
      </c>
    </row>
    <row r="2830" spans="1:34" x14ac:dyDescent="0.25">
      <c r="A2830" t="s">
        <v>59</v>
      </c>
      <c r="B2830" s="1">
        <v>45014</v>
      </c>
      <c r="C2830" s="8" t="s">
        <v>390</v>
      </c>
      <c r="D2830" s="10" t="s">
        <v>391</v>
      </c>
      <c r="E2830" s="14">
        <v>63927</v>
      </c>
      <c r="F2830" s="14">
        <v>62688</v>
      </c>
      <c r="G2830" s="14">
        <v>19556</v>
      </c>
      <c r="H2830" s="14">
        <v>-43132</v>
      </c>
      <c r="I2830" s="14">
        <v>0</v>
      </c>
      <c r="J2830" s="14">
        <v>13846</v>
      </c>
      <c r="M2830" s="14">
        <v>5549</v>
      </c>
      <c r="O2830" s="14">
        <v>0</v>
      </c>
      <c r="P2830" s="14">
        <v>161</v>
      </c>
      <c r="R2830" s="14">
        <v>-44867</v>
      </c>
      <c r="S2830" s="14">
        <v>1735</v>
      </c>
      <c r="U2830" s="25">
        <v>0.87895355279333387</v>
      </c>
      <c r="W2830" s="26">
        <v>0</v>
      </c>
      <c r="X2830" s="26">
        <v>5520.2215764968569</v>
      </c>
      <c r="Z2830" s="26">
        <v>21.948870659460809</v>
      </c>
      <c r="AA2830" s="26">
        <v>5542.1704471563162</v>
      </c>
      <c r="AB2830" s="26">
        <v>5222.5384302101165</v>
      </c>
      <c r="AC2830" s="26">
        <v>286.50345948906232</v>
      </c>
      <c r="AD2830" s="26">
        <v>10478.205417877374</v>
      </c>
      <c r="AE2830" s="14">
        <v>19556</v>
      </c>
      <c r="AF2830" s="14">
        <v>62688</v>
      </c>
      <c r="AG2830" s="27">
        <v>0.62478931331610543</v>
      </c>
      <c r="AH2830" s="27">
        <v>0.36849893485772106</v>
      </c>
    </row>
    <row r="2831" spans="1:34" x14ac:dyDescent="0.25">
      <c r="A2831" t="s">
        <v>59</v>
      </c>
      <c r="B2831" s="1">
        <v>45015</v>
      </c>
      <c r="C2831" s="8" t="s">
        <v>390</v>
      </c>
      <c r="D2831" s="10" t="s">
        <v>391</v>
      </c>
      <c r="E2831" s="14">
        <v>61738</v>
      </c>
      <c r="F2831" s="14">
        <v>61454</v>
      </c>
      <c r="G2831" s="14">
        <v>17964</v>
      </c>
      <c r="H2831" s="14">
        <v>-43490</v>
      </c>
      <c r="I2831" s="14">
        <v>0</v>
      </c>
      <c r="J2831" s="14">
        <v>12538</v>
      </c>
      <c r="M2831" s="14">
        <v>5246</v>
      </c>
      <c r="O2831" s="14">
        <v>0</v>
      </c>
      <c r="P2831" s="14">
        <v>180</v>
      </c>
      <c r="R2831" s="14">
        <v>-45918</v>
      </c>
      <c r="S2831" s="14">
        <v>2428</v>
      </c>
      <c r="U2831" s="25">
        <v>0.88218365106521668</v>
      </c>
      <c r="W2831" s="26">
        <v>0</v>
      </c>
      <c r="X2831" s="26">
        <v>5017.1088972501802</v>
      </c>
      <c r="Z2831" s="26">
        <v>20.857193029463104</v>
      </c>
      <c r="AA2831" s="26">
        <v>5037.9660902796413</v>
      </c>
      <c r="AB2831" s="26">
        <v>4357.906281440999</v>
      </c>
      <c r="AC2831" s="26">
        <v>346.98791434650082</v>
      </c>
      <c r="AD2831" s="26">
        <v>9048.8844573741408</v>
      </c>
      <c r="AE2831" s="14">
        <v>17964</v>
      </c>
      <c r="AF2831" s="14">
        <v>61454</v>
      </c>
      <c r="AG2831" s="27">
        <v>0.61828105109954923</v>
      </c>
      <c r="AH2831" s="27">
        <v>0.32462250874501541</v>
      </c>
    </row>
    <row r="2832" spans="1:34" x14ac:dyDescent="0.25">
      <c r="A2832" t="s">
        <v>59</v>
      </c>
      <c r="B2832" s="1">
        <v>45016</v>
      </c>
      <c r="C2832" s="8" t="s">
        <v>390</v>
      </c>
      <c r="D2832" s="10" t="s">
        <v>391</v>
      </c>
      <c r="E2832" s="14">
        <v>62837</v>
      </c>
      <c r="F2832" s="14">
        <v>63089</v>
      </c>
      <c r="G2832" s="14">
        <v>16480</v>
      </c>
      <c r="H2832" s="14">
        <v>-46609</v>
      </c>
      <c r="I2832" s="14">
        <v>0</v>
      </c>
      <c r="J2832" s="14">
        <v>10705</v>
      </c>
      <c r="M2832" s="14">
        <v>5693</v>
      </c>
      <c r="O2832" s="14">
        <v>0</v>
      </c>
      <c r="P2832" s="14">
        <v>82</v>
      </c>
      <c r="R2832" s="14">
        <v>-48820</v>
      </c>
      <c r="S2832" s="14">
        <v>2211</v>
      </c>
      <c r="U2832" s="25">
        <v>0.88229427502744928</v>
      </c>
      <c r="W2832" s="26">
        <v>0</v>
      </c>
      <c r="X2832" s="26">
        <v>4284.1669830487072</v>
      </c>
      <c r="Z2832" s="26">
        <v>22.248697614178489</v>
      </c>
      <c r="AA2832" s="26">
        <v>4306.4156806628871</v>
      </c>
      <c r="AB2832" s="26">
        <v>5429.4428334709455</v>
      </c>
      <c r="AC2832" s="26">
        <v>326.74164384907255</v>
      </c>
      <c r="AD2832" s="26">
        <v>9409.116870284759</v>
      </c>
      <c r="AE2832" s="14">
        <v>16493</v>
      </c>
      <c r="AF2832" s="14">
        <v>63102</v>
      </c>
      <c r="AG2832" s="27">
        <v>0.57563876419711479</v>
      </c>
      <c r="AH2832" s="27">
        <v>0.32873010735899311</v>
      </c>
    </row>
    <row r="2833" spans="1:34" x14ac:dyDescent="0.25">
      <c r="A2833" t="s">
        <v>59</v>
      </c>
      <c r="B2833" s="1">
        <v>45017</v>
      </c>
      <c r="C2833" s="8" t="s">
        <v>390</v>
      </c>
      <c r="D2833" s="10" t="s">
        <v>391</v>
      </c>
      <c r="E2833" s="14">
        <v>60144</v>
      </c>
      <c r="F2833" s="14">
        <v>59696</v>
      </c>
      <c r="G2833" s="14">
        <v>16097</v>
      </c>
      <c r="H2833" s="14">
        <v>-43599</v>
      </c>
      <c r="I2833" s="14">
        <v>0</v>
      </c>
      <c r="J2833" s="14">
        <v>9998</v>
      </c>
      <c r="M2833" s="14">
        <v>5970</v>
      </c>
      <c r="O2833" s="14">
        <v>0</v>
      </c>
      <c r="P2833" s="14">
        <v>129</v>
      </c>
      <c r="R2833" s="14">
        <v>-45470</v>
      </c>
      <c r="S2833" s="14">
        <v>1871</v>
      </c>
      <c r="U2833" s="25">
        <v>0.87895321249882374</v>
      </c>
      <c r="W2833" s="26">
        <v>0</v>
      </c>
      <c r="X2833" s="26">
        <v>3986.0720752616053</v>
      </c>
      <c r="Z2833" s="26">
        <v>23.444161497732303</v>
      </c>
      <c r="AA2833" s="26">
        <v>4009.5162367593371</v>
      </c>
      <c r="AB2833" s="26">
        <v>4772.2273334820866</v>
      </c>
      <c r="AC2833" s="26">
        <v>265.27080460200028</v>
      </c>
      <c r="AD2833" s="26">
        <v>8516.4727656394207</v>
      </c>
      <c r="AE2833" s="14">
        <v>16097</v>
      </c>
      <c r="AF2833" s="14">
        <v>59696</v>
      </c>
      <c r="AG2833" s="27">
        <v>0.54913708677917439</v>
      </c>
      <c r="AH2833" s="27">
        <v>0.31452000449919554</v>
      </c>
    </row>
    <row r="2834" spans="1:34" x14ac:dyDescent="0.25">
      <c r="A2834" t="s">
        <v>59</v>
      </c>
      <c r="B2834" s="1">
        <v>45018</v>
      </c>
      <c r="C2834" s="8" t="s">
        <v>390</v>
      </c>
      <c r="D2834" s="10" t="s">
        <v>391</v>
      </c>
      <c r="E2834" s="14">
        <v>62620</v>
      </c>
      <c r="F2834" s="14">
        <v>62206</v>
      </c>
      <c r="G2834" s="14">
        <v>17198</v>
      </c>
      <c r="H2834" s="14">
        <v>-45008</v>
      </c>
      <c r="I2834" s="14">
        <v>0</v>
      </c>
      <c r="J2834" s="14">
        <v>10932</v>
      </c>
      <c r="M2834" s="14">
        <v>6105</v>
      </c>
      <c r="O2834" s="14">
        <v>0</v>
      </c>
      <c r="P2834" s="14">
        <v>161</v>
      </c>
      <c r="R2834" s="14">
        <v>-47331</v>
      </c>
      <c r="S2834" s="14">
        <v>2323</v>
      </c>
      <c r="U2834" s="25">
        <v>0.88252904943535382</v>
      </c>
      <c r="W2834" s="26">
        <v>0</v>
      </c>
      <c r="X2834" s="26">
        <v>4376.1771046381182</v>
      </c>
      <c r="Z2834" s="26">
        <v>24.086098695653487</v>
      </c>
      <c r="AA2834" s="26">
        <v>4400.2632033337723</v>
      </c>
      <c r="AB2834" s="26">
        <v>5498.7568535953233</v>
      </c>
      <c r="AC2834" s="26">
        <v>355.88984740840999</v>
      </c>
      <c r="AD2834" s="26">
        <v>9543.1302095206847</v>
      </c>
      <c r="AE2834" s="14">
        <v>17198</v>
      </c>
      <c r="AF2834" s="14">
        <v>62206</v>
      </c>
      <c r="AG2834" s="27">
        <v>0.56407188413383536</v>
      </c>
      <c r="AH2834" s="27">
        <v>0.33821457291119006</v>
      </c>
    </row>
    <row r="2835" spans="1:34" x14ac:dyDescent="0.25">
      <c r="A2835" t="s">
        <v>59</v>
      </c>
      <c r="B2835" s="1">
        <v>45019</v>
      </c>
      <c r="C2835" s="8" t="s">
        <v>390</v>
      </c>
      <c r="D2835" s="10" t="s">
        <v>391</v>
      </c>
      <c r="E2835" s="14">
        <v>66468</v>
      </c>
      <c r="F2835" s="14">
        <v>66258</v>
      </c>
      <c r="G2835" s="14">
        <v>18940</v>
      </c>
      <c r="H2835" s="14">
        <v>-47318</v>
      </c>
      <c r="I2835" s="14">
        <v>0</v>
      </c>
      <c r="J2835" s="14">
        <v>12510</v>
      </c>
      <c r="M2835" s="14">
        <v>6280</v>
      </c>
      <c r="O2835" s="14">
        <v>0</v>
      </c>
      <c r="P2835" s="14">
        <v>150</v>
      </c>
      <c r="R2835" s="14">
        <v>-50279</v>
      </c>
      <c r="S2835" s="14">
        <v>2961</v>
      </c>
      <c r="U2835" s="25">
        <v>0.8772075260844403</v>
      </c>
      <c r="W2835" s="26">
        <v>0</v>
      </c>
      <c r="X2835" s="26">
        <v>4977.6678753328688</v>
      </c>
      <c r="Z2835" s="26">
        <v>24.716504087623989</v>
      </c>
      <c r="AA2835" s="26">
        <v>5002.3843794204931</v>
      </c>
      <c r="AB2835" s="26">
        <v>5090.3606473893396</v>
      </c>
      <c r="AC2835" s="26">
        <v>430.41030042597509</v>
      </c>
      <c r="AD2835" s="26">
        <v>9662.3347263838568</v>
      </c>
      <c r="AE2835" s="14">
        <v>18940</v>
      </c>
      <c r="AF2835" s="14">
        <v>66258</v>
      </c>
      <c r="AG2835" s="27">
        <v>0.58227859823431927</v>
      </c>
      <c r="AH2835" s="27">
        <v>0.3214974249823474</v>
      </c>
    </row>
    <row r="2836" spans="1:34" x14ac:dyDescent="0.25">
      <c r="A2836" t="s">
        <v>59</v>
      </c>
      <c r="B2836" s="1">
        <v>45020</v>
      </c>
      <c r="C2836" s="8" t="s">
        <v>390</v>
      </c>
      <c r="D2836" s="10" t="s">
        <v>391</v>
      </c>
      <c r="E2836" s="14">
        <v>65640</v>
      </c>
      <c r="F2836" s="14">
        <v>65208</v>
      </c>
      <c r="G2836" s="14">
        <v>20211</v>
      </c>
      <c r="H2836" s="14">
        <v>-44997</v>
      </c>
      <c r="I2836" s="14">
        <v>0</v>
      </c>
      <c r="J2836" s="14">
        <v>14400</v>
      </c>
      <c r="M2836" s="14">
        <v>5532</v>
      </c>
      <c r="O2836" s="14">
        <v>0</v>
      </c>
      <c r="P2836" s="14">
        <v>279</v>
      </c>
      <c r="R2836" s="14">
        <v>-47867</v>
      </c>
      <c r="S2836" s="14">
        <v>2870</v>
      </c>
      <c r="U2836" s="25">
        <v>0.87880308160858922</v>
      </c>
      <c r="W2836" s="26">
        <v>0</v>
      </c>
      <c r="X2836" s="26">
        <v>5740.1113911529819</v>
      </c>
      <c r="Z2836" s="26">
        <v>22.337108126467029</v>
      </c>
      <c r="AA2836" s="26">
        <v>5762.4484992794496</v>
      </c>
      <c r="AB2836" s="26">
        <v>5070.7417033447819</v>
      </c>
      <c r="AC2836" s="26">
        <v>453.86739854964776</v>
      </c>
      <c r="AD2836" s="26">
        <v>10379.322804074582</v>
      </c>
      <c r="AE2836" s="14">
        <v>20211</v>
      </c>
      <c r="AF2836" s="14">
        <v>65208</v>
      </c>
      <c r="AG2836" s="27">
        <v>0.62856905697300769</v>
      </c>
      <c r="AH2836" s="27">
        <v>0.35091495890563895</v>
      </c>
    </row>
    <row r="2837" spans="1:34" x14ac:dyDescent="0.25">
      <c r="A2837" t="s">
        <v>59</v>
      </c>
      <c r="B2837" s="1">
        <v>45021</v>
      </c>
      <c r="C2837" s="8" t="s">
        <v>390</v>
      </c>
      <c r="D2837" s="10" t="s">
        <v>391</v>
      </c>
      <c r="E2837" s="14">
        <v>63832</v>
      </c>
      <c r="F2837" s="14">
        <v>64171</v>
      </c>
      <c r="G2837" s="14">
        <v>20455</v>
      </c>
      <c r="H2837" s="14">
        <v>-43716</v>
      </c>
      <c r="I2837" s="14">
        <v>0</v>
      </c>
      <c r="J2837" s="14">
        <v>14374</v>
      </c>
      <c r="M2837" s="14">
        <v>5922</v>
      </c>
      <c r="O2837" s="14">
        <v>0</v>
      </c>
      <c r="P2837" s="14">
        <v>159</v>
      </c>
      <c r="R2837" s="14">
        <v>-46326</v>
      </c>
      <c r="S2837" s="14">
        <v>2610</v>
      </c>
      <c r="U2837" s="25">
        <v>0.8783706679265435</v>
      </c>
      <c r="W2837" s="26">
        <v>0</v>
      </c>
      <c r="X2837" s="26">
        <v>5726.9279879417463</v>
      </c>
      <c r="Z2837" s="26">
        <v>23.374970662028229</v>
      </c>
      <c r="AA2837" s="26">
        <v>5750.3029586037746</v>
      </c>
      <c r="AB2837" s="26">
        <v>6029.8310585980498</v>
      </c>
      <c r="AC2837" s="26">
        <v>454.65669519817652</v>
      </c>
      <c r="AD2837" s="26">
        <v>11325.477322003648</v>
      </c>
      <c r="AE2837" s="14">
        <v>20455</v>
      </c>
      <c r="AF2837" s="14">
        <v>64171</v>
      </c>
      <c r="AG2837" s="27">
        <v>0.61976205859677591</v>
      </c>
      <c r="AH2837" s="27">
        <v>0.38909123768736159</v>
      </c>
    </row>
    <row r="2838" spans="1:34" x14ac:dyDescent="0.25">
      <c r="A2838" t="s">
        <v>59</v>
      </c>
      <c r="B2838" s="1">
        <v>45022</v>
      </c>
      <c r="C2838" s="8" t="s">
        <v>390</v>
      </c>
      <c r="D2838" s="10" t="s">
        <v>391</v>
      </c>
      <c r="E2838" s="14">
        <v>62030</v>
      </c>
      <c r="F2838" s="14">
        <v>62616</v>
      </c>
      <c r="G2838" s="14">
        <v>20812</v>
      </c>
      <c r="H2838" s="14">
        <v>-41804</v>
      </c>
      <c r="I2838" s="14">
        <v>0</v>
      </c>
      <c r="J2838" s="14">
        <v>14799</v>
      </c>
      <c r="M2838" s="14">
        <v>5942</v>
      </c>
      <c r="O2838" s="14">
        <v>0</v>
      </c>
      <c r="P2838" s="14">
        <v>71</v>
      </c>
      <c r="R2838" s="14">
        <v>-43961</v>
      </c>
      <c r="S2838" s="14">
        <v>2157</v>
      </c>
      <c r="U2838" s="25">
        <v>0.87588821498885627</v>
      </c>
      <c r="W2838" s="26">
        <v>0</v>
      </c>
      <c r="X2838" s="26">
        <v>5879.5936232185513</v>
      </c>
      <c r="Z2838" s="26">
        <v>23.190461766817336</v>
      </c>
      <c r="AA2838" s="26">
        <v>5902.7840849853665</v>
      </c>
      <c r="AB2838" s="26">
        <v>6156.9426862313976</v>
      </c>
      <c r="AC2838" s="26">
        <v>396.19403499946299</v>
      </c>
      <c r="AD2838" s="26">
        <v>11663.532736217305</v>
      </c>
      <c r="AE2838" s="14">
        <v>20832</v>
      </c>
      <c r="AF2838" s="14">
        <v>62636</v>
      </c>
      <c r="AG2838" s="27">
        <v>0.62468298048389204</v>
      </c>
      <c r="AH2838" s="27">
        <v>0.41052521778081924</v>
      </c>
    </row>
    <row r="2839" spans="1:34" x14ac:dyDescent="0.25">
      <c r="A2839" t="s">
        <v>59</v>
      </c>
      <c r="B2839" s="1">
        <v>45023</v>
      </c>
      <c r="C2839" s="8" t="s">
        <v>390</v>
      </c>
      <c r="D2839" s="10" t="s">
        <v>391</v>
      </c>
      <c r="E2839" s="14">
        <v>59150</v>
      </c>
      <c r="F2839" s="14">
        <v>59110</v>
      </c>
      <c r="G2839" s="14">
        <v>18422</v>
      </c>
      <c r="H2839" s="14">
        <v>-40688</v>
      </c>
      <c r="I2839" s="14">
        <v>0</v>
      </c>
      <c r="J2839" s="14">
        <v>11443</v>
      </c>
      <c r="M2839" s="14">
        <v>6948</v>
      </c>
      <c r="O2839" s="14">
        <v>0</v>
      </c>
      <c r="P2839" s="14">
        <v>31</v>
      </c>
      <c r="R2839" s="14">
        <v>-42522</v>
      </c>
      <c r="S2839" s="14">
        <v>1834</v>
      </c>
      <c r="U2839" s="25">
        <v>0.87962298033254227</v>
      </c>
      <c r="W2839" s="26">
        <v>0</v>
      </c>
      <c r="X2839" s="26">
        <v>4565.6511162673296</v>
      </c>
      <c r="Z2839" s="26">
        <v>26.942142636105217</v>
      </c>
      <c r="AA2839" s="26">
        <v>4592.5932589034355</v>
      </c>
      <c r="AB2839" s="26">
        <v>5376.588755613966</v>
      </c>
      <c r="AC2839" s="26">
        <v>296.18090106889917</v>
      </c>
      <c r="AD2839" s="26">
        <v>9673.001113448503</v>
      </c>
      <c r="AE2839" s="14">
        <v>18452</v>
      </c>
      <c r="AF2839" s="14">
        <v>59140</v>
      </c>
      <c r="AG2839" s="27">
        <v>0.54871683017795847</v>
      </c>
      <c r="AH2839" s="27">
        <v>0.36058998503095768</v>
      </c>
    </row>
    <row r="2840" spans="1:34" x14ac:dyDescent="0.25">
      <c r="A2840" t="s">
        <v>59</v>
      </c>
      <c r="B2840" s="1">
        <v>45024</v>
      </c>
      <c r="C2840" s="8" t="s">
        <v>390</v>
      </c>
      <c r="D2840" s="10" t="s">
        <v>391</v>
      </c>
      <c r="E2840" s="14">
        <v>56455</v>
      </c>
      <c r="F2840" s="14">
        <v>56715</v>
      </c>
      <c r="G2840" s="14">
        <v>18449</v>
      </c>
      <c r="H2840" s="14">
        <v>-38266</v>
      </c>
      <c r="I2840" s="14">
        <v>0</v>
      </c>
      <c r="J2840" s="14">
        <v>11365</v>
      </c>
      <c r="M2840" s="14">
        <v>6906</v>
      </c>
      <c r="O2840" s="14">
        <v>0</v>
      </c>
      <c r="P2840" s="14">
        <v>178</v>
      </c>
      <c r="R2840" s="14">
        <v>-39938</v>
      </c>
      <c r="S2840" s="14">
        <v>1672</v>
      </c>
      <c r="U2840" s="25">
        <v>0.88141057859833316</v>
      </c>
      <c r="W2840" s="26">
        <v>0</v>
      </c>
      <c r="X2840" s="26">
        <v>4543.7450561865771</v>
      </c>
      <c r="Z2840" s="26">
        <v>27.230437784872223</v>
      </c>
      <c r="AA2840" s="26">
        <v>4570.9754939714494</v>
      </c>
      <c r="AB2840" s="26">
        <v>5230.3904544040388</v>
      </c>
      <c r="AC2840" s="26">
        <v>276.60740788138315</v>
      </c>
      <c r="AD2840" s="26">
        <v>9524.7585404941055</v>
      </c>
      <c r="AE2840" s="14">
        <v>18449</v>
      </c>
      <c r="AF2840" s="14">
        <v>56715</v>
      </c>
      <c r="AG2840" s="27">
        <v>0.54622277595096402</v>
      </c>
      <c r="AH2840" s="27">
        <v>0.37024549367088272</v>
      </c>
    </row>
    <row r="2841" spans="1:34" x14ac:dyDescent="0.25">
      <c r="A2841" t="s">
        <v>59</v>
      </c>
      <c r="B2841" s="1">
        <v>45025</v>
      </c>
      <c r="C2841" s="8" t="s">
        <v>390</v>
      </c>
      <c r="D2841" s="10" t="s">
        <v>391</v>
      </c>
      <c r="E2841" s="14">
        <v>56470</v>
      </c>
      <c r="F2841" s="14">
        <v>56138</v>
      </c>
      <c r="G2841" s="14">
        <v>19492</v>
      </c>
      <c r="H2841" s="14">
        <v>-36646</v>
      </c>
      <c r="I2841" s="14">
        <v>0</v>
      </c>
      <c r="J2841" s="14">
        <v>12757</v>
      </c>
      <c r="M2841" s="14">
        <v>6569</v>
      </c>
      <c r="O2841" s="14">
        <v>0</v>
      </c>
      <c r="P2841" s="14">
        <v>166</v>
      </c>
      <c r="R2841" s="14">
        <v>-37849</v>
      </c>
      <c r="S2841" s="14">
        <v>1203</v>
      </c>
      <c r="U2841" s="25">
        <v>0.88035111650069064</v>
      </c>
      <c r="W2841" s="26">
        <v>0</v>
      </c>
      <c r="X2841" s="26">
        <v>5094.1383064652009</v>
      </c>
      <c r="Z2841" s="26">
        <v>25.888904359276452</v>
      </c>
      <c r="AA2841" s="26">
        <v>5120.0272108244772</v>
      </c>
      <c r="AB2841" s="26">
        <v>5209.2467743855013</v>
      </c>
      <c r="AC2841" s="26">
        <v>208.0849851221968</v>
      </c>
      <c r="AD2841" s="26">
        <v>10121.189000087781</v>
      </c>
      <c r="AE2841" s="14">
        <v>19492</v>
      </c>
      <c r="AF2841" s="14">
        <v>56138</v>
      </c>
      <c r="AG2841" s="27">
        <v>0.5790947255041996</v>
      </c>
      <c r="AH2841" s="27">
        <v>0.39747364874725716</v>
      </c>
    </row>
    <row r="2842" spans="1:34" x14ac:dyDescent="0.25">
      <c r="A2842" t="s">
        <v>59</v>
      </c>
      <c r="B2842" s="1">
        <v>45026</v>
      </c>
      <c r="C2842" s="8" t="s">
        <v>390</v>
      </c>
      <c r="D2842" s="10" t="s">
        <v>391</v>
      </c>
      <c r="E2842" s="14">
        <v>61391</v>
      </c>
      <c r="F2842" s="14">
        <v>62072</v>
      </c>
      <c r="G2842" s="14">
        <v>22314</v>
      </c>
      <c r="H2842" s="14">
        <v>-39758</v>
      </c>
      <c r="I2842" s="14">
        <v>0</v>
      </c>
      <c r="J2842" s="14">
        <v>14742</v>
      </c>
      <c r="M2842" s="14">
        <v>7394</v>
      </c>
      <c r="O2842" s="14">
        <v>0</v>
      </c>
      <c r="P2842" s="14">
        <v>178</v>
      </c>
      <c r="R2842" s="14">
        <v>-42481</v>
      </c>
      <c r="S2842" s="14">
        <v>2723</v>
      </c>
      <c r="U2842" s="25">
        <v>0.87585252384422785</v>
      </c>
      <c r="W2842" s="26">
        <v>0</v>
      </c>
      <c r="X2842" s="26">
        <v>5856.7090503177906</v>
      </c>
      <c r="Z2842" s="26">
        <v>29.106278219516156</v>
      </c>
      <c r="AA2842" s="26">
        <v>5885.8153285373064</v>
      </c>
      <c r="AB2842" s="26">
        <v>5874.0738982664907</v>
      </c>
      <c r="AC2842" s="26">
        <v>491.41965266426655</v>
      </c>
      <c r="AD2842" s="26">
        <v>11268.469574139528</v>
      </c>
      <c r="AE2842" s="14">
        <v>22314</v>
      </c>
      <c r="AF2842" s="14">
        <v>62072</v>
      </c>
      <c r="AG2842" s="27">
        <v>0.58151771038809341</v>
      </c>
      <c r="AH2842" s="27">
        <v>0.40022382704825826</v>
      </c>
    </row>
    <row r="2843" spans="1:34" x14ac:dyDescent="0.25">
      <c r="A2843" t="s">
        <v>59</v>
      </c>
      <c r="B2843" s="1">
        <v>45027</v>
      </c>
      <c r="C2843" s="8" t="s">
        <v>390</v>
      </c>
      <c r="D2843" s="10" t="s">
        <v>391</v>
      </c>
      <c r="E2843" s="14">
        <v>62990</v>
      </c>
      <c r="F2843" s="14">
        <v>62240</v>
      </c>
      <c r="G2843" s="14">
        <v>19686</v>
      </c>
      <c r="H2843" s="14">
        <v>-42554</v>
      </c>
      <c r="I2843" s="14">
        <v>0</v>
      </c>
      <c r="J2843" s="14">
        <v>12193</v>
      </c>
      <c r="M2843" s="14">
        <v>7349</v>
      </c>
      <c r="O2843" s="14">
        <v>0</v>
      </c>
      <c r="P2843" s="14">
        <v>144</v>
      </c>
      <c r="R2843" s="14">
        <v>-45185</v>
      </c>
      <c r="S2843" s="14">
        <v>2631</v>
      </c>
      <c r="U2843" s="25">
        <v>0.87890511669794746</v>
      </c>
      <c r="W2843" s="26">
        <v>0</v>
      </c>
      <c r="X2843" s="26">
        <v>4860.9239179078822</v>
      </c>
      <c r="Z2843" s="26">
        <v>28.802607329481582</v>
      </c>
      <c r="AA2843" s="26">
        <v>4889.7265252373636</v>
      </c>
      <c r="AB2843" s="26">
        <v>5114.3422840363437</v>
      </c>
      <c r="AC2843" s="26">
        <v>399.17226954689636</v>
      </c>
      <c r="AD2843" s="26">
        <v>9604.8965397268057</v>
      </c>
      <c r="AE2843" s="14">
        <v>19686</v>
      </c>
      <c r="AF2843" s="14">
        <v>62240</v>
      </c>
      <c r="AG2843" s="27">
        <v>0.54759671299750057</v>
      </c>
      <c r="AH2843" s="27">
        <v>0.34021765760624212</v>
      </c>
    </row>
    <row r="2844" spans="1:34" x14ac:dyDescent="0.25">
      <c r="A2844" t="s">
        <v>59</v>
      </c>
      <c r="B2844" s="1">
        <v>45028</v>
      </c>
      <c r="C2844" s="8" t="s">
        <v>390</v>
      </c>
      <c r="D2844" s="10" t="s">
        <v>391</v>
      </c>
      <c r="E2844" s="14">
        <v>64316</v>
      </c>
      <c r="F2844" s="14">
        <v>63243</v>
      </c>
      <c r="G2844" s="14">
        <v>21455</v>
      </c>
      <c r="H2844" s="14">
        <v>-41788</v>
      </c>
      <c r="I2844" s="14">
        <v>0</v>
      </c>
      <c r="J2844" s="14">
        <v>14175</v>
      </c>
      <c r="M2844" s="14">
        <v>7219</v>
      </c>
      <c r="O2844" s="14">
        <v>0</v>
      </c>
      <c r="P2844" s="14">
        <v>61</v>
      </c>
      <c r="R2844" s="14">
        <v>-44586</v>
      </c>
      <c r="S2844" s="14">
        <v>2798</v>
      </c>
      <c r="U2844" s="25">
        <v>0.87831983993903884</v>
      </c>
      <c r="W2844" s="26">
        <v>0</v>
      </c>
      <c r="X2844" s="26">
        <v>5647.3150616141902</v>
      </c>
      <c r="Z2844" s="26">
        <v>27.983849106983307</v>
      </c>
      <c r="AA2844" s="26">
        <v>5675.2989107211752</v>
      </c>
      <c r="AB2844" s="26">
        <v>5725.1581324738972</v>
      </c>
      <c r="AC2844" s="26">
        <v>481.98911309448249</v>
      </c>
      <c r="AD2844" s="26">
        <v>10918.467930100589</v>
      </c>
      <c r="AE2844" s="14">
        <v>21455</v>
      </c>
      <c r="AF2844" s="14">
        <v>63243</v>
      </c>
      <c r="AG2844" s="27">
        <v>0.583168374950087</v>
      </c>
      <c r="AH2844" s="27">
        <v>0.38061244355989371</v>
      </c>
    </row>
    <row r="2845" spans="1:34" x14ac:dyDescent="0.25">
      <c r="A2845" t="s">
        <v>59</v>
      </c>
      <c r="B2845" s="1">
        <v>45029</v>
      </c>
      <c r="C2845" s="8" t="s">
        <v>390</v>
      </c>
      <c r="D2845" s="10" t="s">
        <v>391</v>
      </c>
      <c r="E2845" s="14">
        <v>62143</v>
      </c>
      <c r="F2845" s="14">
        <v>61800</v>
      </c>
      <c r="G2845" s="14">
        <v>20376</v>
      </c>
      <c r="H2845" s="14">
        <v>-41424</v>
      </c>
      <c r="I2845" s="14">
        <v>0</v>
      </c>
      <c r="J2845" s="14">
        <v>13464</v>
      </c>
      <c r="M2845" s="14">
        <v>6793</v>
      </c>
      <c r="O2845" s="14">
        <v>0</v>
      </c>
      <c r="P2845" s="14">
        <v>119</v>
      </c>
      <c r="R2845" s="14">
        <v>-44534</v>
      </c>
      <c r="S2845" s="14">
        <v>3110</v>
      </c>
      <c r="U2845" s="25">
        <v>0.88032982548205752</v>
      </c>
      <c r="W2845" s="26">
        <v>0</v>
      </c>
      <c r="X2845" s="26">
        <v>5376.3282426406467</v>
      </c>
      <c r="Z2845" s="26">
        <v>26.569280910366558</v>
      </c>
      <c r="AA2845" s="26">
        <v>5402.8975235510143</v>
      </c>
      <c r="AB2845" s="26">
        <v>5323.2687857041465</v>
      </c>
      <c r="AC2845" s="26">
        <v>511.05126201121152</v>
      </c>
      <c r="AD2845" s="26">
        <v>10215.115047243946</v>
      </c>
      <c r="AE2845" s="14">
        <v>20376</v>
      </c>
      <c r="AF2845" s="14">
        <v>61800</v>
      </c>
      <c r="AG2845" s="27">
        <v>0.58457675394439712</v>
      </c>
      <c r="AH2845" s="27">
        <v>0.36440852646367228</v>
      </c>
    </row>
    <row r="2846" spans="1:34" x14ac:dyDescent="0.25">
      <c r="A2846" t="s">
        <v>59</v>
      </c>
      <c r="B2846" s="1">
        <v>45030</v>
      </c>
      <c r="C2846" s="8" t="s">
        <v>390</v>
      </c>
      <c r="D2846" s="10" t="s">
        <v>391</v>
      </c>
      <c r="E2846" s="14">
        <v>58260</v>
      </c>
      <c r="F2846" s="14">
        <v>58180</v>
      </c>
      <c r="G2846" s="14">
        <v>20328</v>
      </c>
      <c r="H2846" s="14">
        <v>-37852</v>
      </c>
      <c r="I2846" s="14">
        <v>0</v>
      </c>
      <c r="J2846" s="14">
        <v>13598</v>
      </c>
      <c r="M2846" s="14">
        <v>6631</v>
      </c>
      <c r="O2846" s="14">
        <v>0</v>
      </c>
      <c r="P2846" s="14">
        <v>99</v>
      </c>
      <c r="R2846" s="14">
        <v>-40239</v>
      </c>
      <c r="S2846" s="14">
        <v>2387</v>
      </c>
      <c r="U2846" s="25">
        <v>0.88050668515863761</v>
      </c>
      <c r="W2846" s="26">
        <v>0</v>
      </c>
      <c r="X2846" s="26">
        <v>5430.9268285632679</v>
      </c>
      <c r="Z2846" s="26">
        <v>25.869684682691986</v>
      </c>
      <c r="AA2846" s="26">
        <v>5456.7965132459613</v>
      </c>
      <c r="AB2846" s="26">
        <v>5229.0344804344941</v>
      </c>
      <c r="AC2846" s="26">
        <v>415.20104486516669</v>
      </c>
      <c r="AD2846" s="26">
        <v>10270.629948815285</v>
      </c>
      <c r="AE2846" s="14">
        <v>20328</v>
      </c>
      <c r="AF2846" s="14">
        <v>58180</v>
      </c>
      <c r="AG2846" s="27">
        <v>0.59180257423417504</v>
      </c>
      <c r="AH2846" s="27">
        <v>0.38918590920861384</v>
      </c>
    </row>
    <row r="2847" spans="1:34" x14ac:dyDescent="0.25">
      <c r="A2847" t="s">
        <v>59</v>
      </c>
      <c r="B2847" s="1">
        <v>45031</v>
      </c>
      <c r="C2847" s="8" t="s">
        <v>390</v>
      </c>
      <c r="D2847" s="10" t="s">
        <v>391</v>
      </c>
      <c r="E2847" s="14">
        <v>56197</v>
      </c>
      <c r="F2847" s="14">
        <v>55700</v>
      </c>
      <c r="G2847" s="14">
        <v>20028</v>
      </c>
      <c r="H2847" s="14">
        <v>-35672</v>
      </c>
      <c r="I2847" s="14">
        <v>0</v>
      </c>
      <c r="J2847" s="14">
        <v>14150</v>
      </c>
      <c r="M2847" s="14">
        <v>5789</v>
      </c>
      <c r="O2847" s="14">
        <v>0</v>
      </c>
      <c r="P2847" s="14">
        <v>89</v>
      </c>
      <c r="R2847" s="14">
        <v>-37700</v>
      </c>
      <c r="S2847" s="14">
        <v>2028</v>
      </c>
      <c r="U2847" s="25">
        <v>0.87907752921172277</v>
      </c>
      <c r="W2847" s="26">
        <v>0</v>
      </c>
      <c r="X2847" s="26">
        <v>5642.2181774391411</v>
      </c>
      <c r="Z2847" s="26">
        <v>22.594651792698883</v>
      </c>
      <c r="AA2847" s="26">
        <v>5664.8128292318388</v>
      </c>
      <c r="AB2847" s="26">
        <v>5419.0432735878976</v>
      </c>
      <c r="AC2847" s="26">
        <v>387.78075208371649</v>
      </c>
      <c r="AD2847" s="26">
        <v>10696.075350736017</v>
      </c>
      <c r="AE2847" s="14">
        <v>20028</v>
      </c>
      <c r="AF2847" s="14">
        <v>55700</v>
      </c>
      <c r="AG2847" s="27">
        <v>0.62356499199026838</v>
      </c>
      <c r="AH2847" s="27">
        <v>0.42335335080322506</v>
      </c>
    </row>
    <row r="2848" spans="1:34" x14ac:dyDescent="0.25">
      <c r="A2848" t="s">
        <v>59</v>
      </c>
      <c r="B2848" s="1">
        <v>45032</v>
      </c>
      <c r="C2848" s="8" t="s">
        <v>390</v>
      </c>
      <c r="D2848" s="10" t="s">
        <v>391</v>
      </c>
      <c r="E2848" s="14">
        <v>57771</v>
      </c>
      <c r="F2848" s="14">
        <v>57195</v>
      </c>
      <c r="G2848" s="14">
        <v>18342</v>
      </c>
      <c r="H2848" s="14">
        <v>-38853</v>
      </c>
      <c r="I2848" s="14">
        <v>0</v>
      </c>
      <c r="J2848" s="14">
        <v>12631</v>
      </c>
      <c r="M2848" s="14">
        <v>5585</v>
      </c>
      <c r="O2848" s="14">
        <v>0</v>
      </c>
      <c r="P2848" s="14">
        <v>126</v>
      </c>
      <c r="R2848" s="14">
        <v>-41406</v>
      </c>
      <c r="S2848" s="14">
        <v>2553</v>
      </c>
      <c r="U2848" s="25">
        <v>0.87670168387708025</v>
      </c>
      <c r="W2848" s="26">
        <v>0</v>
      </c>
      <c r="X2848" s="26">
        <v>5022.9150461537129</v>
      </c>
      <c r="Z2848" s="26">
        <v>21.952714594777696</v>
      </c>
      <c r="AA2848" s="26">
        <v>5044.8677607484915</v>
      </c>
      <c r="AB2848" s="26">
        <v>4087.1986761531625</v>
      </c>
      <c r="AC2848" s="26">
        <v>382.0206672132299</v>
      </c>
      <c r="AD2848" s="26">
        <v>8750.0457696884223</v>
      </c>
      <c r="AE2848" s="14">
        <v>18342</v>
      </c>
      <c r="AF2848" s="14">
        <v>57195</v>
      </c>
      <c r="AG2848" s="27">
        <v>0.60636879090073814</v>
      </c>
      <c r="AH2848" s="27">
        <v>0.33727643858327633</v>
      </c>
    </row>
    <row r="2849" spans="1:34" x14ac:dyDescent="0.25">
      <c r="A2849" t="s">
        <v>59</v>
      </c>
      <c r="B2849" s="1">
        <v>45033</v>
      </c>
      <c r="C2849" s="8" t="s">
        <v>390</v>
      </c>
      <c r="D2849" s="10" t="s">
        <v>391</v>
      </c>
      <c r="E2849" s="14">
        <v>63116</v>
      </c>
      <c r="F2849" s="14">
        <v>63160</v>
      </c>
      <c r="G2849" s="14">
        <v>19935</v>
      </c>
      <c r="H2849" s="14">
        <v>-43225</v>
      </c>
      <c r="I2849" s="14">
        <v>0</v>
      </c>
      <c r="J2849" s="14">
        <v>13607</v>
      </c>
      <c r="M2849" s="14">
        <v>6173</v>
      </c>
      <c r="O2849" s="14">
        <v>0</v>
      </c>
      <c r="P2849" s="14">
        <v>155</v>
      </c>
      <c r="R2849" s="14">
        <v>-46426</v>
      </c>
      <c r="S2849" s="14">
        <v>3201</v>
      </c>
      <c r="U2849" s="25">
        <v>0.87678058924742441</v>
      </c>
      <c r="W2849" s="26">
        <v>0</v>
      </c>
      <c r="X2849" s="26">
        <v>5411.523744631595</v>
      </c>
      <c r="Z2849" s="26">
        <v>24.324422685300878</v>
      </c>
      <c r="AA2849" s="26">
        <v>5435.8481673168953</v>
      </c>
      <c r="AB2849" s="26">
        <v>4591.1256089591025</v>
      </c>
      <c r="AC2849" s="26">
        <v>481.15347717684176</v>
      </c>
      <c r="AD2849" s="26">
        <v>9545.8202990991558</v>
      </c>
      <c r="AE2849" s="14">
        <v>19935</v>
      </c>
      <c r="AF2849" s="14">
        <v>63160</v>
      </c>
      <c r="AG2849" s="27">
        <v>0.60115272569000111</v>
      </c>
      <c r="AH2849" s="27">
        <v>0.33319991050981601</v>
      </c>
    </row>
    <row r="2850" spans="1:34" x14ac:dyDescent="0.25">
      <c r="A2850" t="s">
        <v>59</v>
      </c>
      <c r="B2850" s="1">
        <v>45034</v>
      </c>
      <c r="C2850" s="8" t="s">
        <v>390</v>
      </c>
      <c r="D2850" s="10" t="s">
        <v>391</v>
      </c>
      <c r="E2850" s="14">
        <v>64258</v>
      </c>
      <c r="F2850" s="14">
        <v>64888</v>
      </c>
      <c r="G2850" s="14">
        <v>17772</v>
      </c>
      <c r="H2850" s="14">
        <v>-47116</v>
      </c>
      <c r="I2850" s="14">
        <v>0</v>
      </c>
      <c r="J2850" s="14">
        <v>12266</v>
      </c>
      <c r="M2850" s="14">
        <v>5372</v>
      </c>
      <c r="O2850" s="14">
        <v>0</v>
      </c>
      <c r="P2850" s="14">
        <v>134</v>
      </c>
      <c r="R2850" s="14">
        <v>-50199</v>
      </c>
      <c r="S2850" s="14">
        <v>3083</v>
      </c>
      <c r="U2850" s="25">
        <v>0.88037874785678805</v>
      </c>
      <c r="W2850" s="26">
        <v>0</v>
      </c>
      <c r="X2850" s="26">
        <v>4898.2254180817381</v>
      </c>
      <c r="Z2850" s="26">
        <v>21.164707854814573</v>
      </c>
      <c r="AA2850" s="26">
        <v>4919.3901259365521</v>
      </c>
      <c r="AB2850" s="26">
        <v>4624.9784733336292</v>
      </c>
      <c r="AC2850" s="26">
        <v>430.04985624113993</v>
      </c>
      <c r="AD2850" s="26">
        <v>9114.3187430290418</v>
      </c>
      <c r="AE2850" s="14">
        <v>17772</v>
      </c>
      <c r="AF2850" s="14">
        <v>64888</v>
      </c>
      <c r="AG2850" s="27">
        <v>0.61025128626166114</v>
      </c>
      <c r="AH2850" s="27">
        <v>0.30966603050266128</v>
      </c>
    </row>
    <row r="2851" spans="1:34" x14ac:dyDescent="0.25">
      <c r="A2851" t="s">
        <v>59</v>
      </c>
      <c r="B2851" s="1">
        <v>45035</v>
      </c>
      <c r="C2851" s="8" t="s">
        <v>390</v>
      </c>
      <c r="D2851" s="10" t="s">
        <v>391</v>
      </c>
      <c r="E2851" s="14">
        <v>64530</v>
      </c>
      <c r="F2851" s="14">
        <v>63951</v>
      </c>
      <c r="G2851" s="14">
        <v>19886</v>
      </c>
      <c r="H2851" s="14">
        <v>-44065</v>
      </c>
      <c r="I2851" s="14">
        <v>0</v>
      </c>
      <c r="J2851" s="14">
        <v>14024</v>
      </c>
      <c r="M2851" s="14">
        <v>5762</v>
      </c>
      <c r="O2851" s="14">
        <v>0</v>
      </c>
      <c r="P2851" s="14">
        <v>100</v>
      </c>
      <c r="R2851" s="14">
        <v>-47037</v>
      </c>
      <c r="S2851" s="14">
        <v>2972</v>
      </c>
      <c r="U2851" s="25">
        <v>0.87942911620086184</v>
      </c>
      <c r="W2851" s="26">
        <v>0</v>
      </c>
      <c r="X2851" s="26">
        <v>5594.2130279145094</v>
      </c>
      <c r="Z2851" s="26">
        <v>22.533148827628587</v>
      </c>
      <c r="AA2851" s="26">
        <v>5616.7461767421382</v>
      </c>
      <c r="AB2851" s="26">
        <v>5212.8025291811646</v>
      </c>
      <c r="AC2851" s="26">
        <v>478.0318370799734</v>
      </c>
      <c r="AD2851" s="26">
        <v>10351.516868843333</v>
      </c>
      <c r="AE2851" s="14">
        <v>19886</v>
      </c>
      <c r="AF2851" s="14">
        <v>63951</v>
      </c>
      <c r="AG2851" s="27">
        <v>0.62268887439249987</v>
      </c>
      <c r="AH2851" s="27">
        <v>0.3568538587260463</v>
      </c>
    </row>
    <row r="2852" spans="1:34" x14ac:dyDescent="0.25">
      <c r="A2852" t="s">
        <v>59</v>
      </c>
      <c r="B2852" s="1">
        <v>45036</v>
      </c>
      <c r="C2852" s="8" t="s">
        <v>390</v>
      </c>
      <c r="D2852" s="10" t="s">
        <v>391</v>
      </c>
      <c r="E2852" s="14">
        <v>66257</v>
      </c>
      <c r="F2852" s="14">
        <v>66972</v>
      </c>
      <c r="G2852" s="14">
        <v>19920</v>
      </c>
      <c r="H2852" s="14">
        <v>-47052</v>
      </c>
      <c r="I2852" s="14">
        <v>0</v>
      </c>
      <c r="J2852" s="14">
        <v>14227</v>
      </c>
      <c r="M2852" s="14">
        <v>5568</v>
      </c>
      <c r="O2852" s="14">
        <v>0</v>
      </c>
      <c r="P2852" s="14">
        <v>125</v>
      </c>
      <c r="R2852" s="14">
        <v>-50116</v>
      </c>
      <c r="S2852" s="14">
        <v>3064</v>
      </c>
      <c r="U2852" s="25">
        <v>0.87815010167246743</v>
      </c>
      <c r="W2852" s="26">
        <v>0</v>
      </c>
      <c r="X2852" s="26">
        <v>5666.9364772587542</v>
      </c>
      <c r="Z2852" s="26">
        <v>21.883523759073622</v>
      </c>
      <c r="AA2852" s="26">
        <v>5688.8200010178289</v>
      </c>
      <c r="AB2852" s="26">
        <v>6037.6414842579325</v>
      </c>
      <c r="AC2852" s="26">
        <v>506.28123575677114</v>
      </c>
      <c r="AD2852" s="26">
        <v>11220.180249518991</v>
      </c>
      <c r="AE2852" s="14">
        <v>19920</v>
      </c>
      <c r="AF2852" s="14">
        <v>66972</v>
      </c>
      <c r="AG2852" s="27">
        <v>0.6296027284459802</v>
      </c>
      <c r="AH2852" s="27">
        <v>0.36935187513728956</v>
      </c>
    </row>
    <row r="2853" spans="1:34" x14ac:dyDescent="0.25">
      <c r="A2853" t="s">
        <v>59</v>
      </c>
      <c r="B2853" s="1">
        <v>45037</v>
      </c>
      <c r="C2853" s="8" t="s">
        <v>390</v>
      </c>
      <c r="D2853" s="10" t="s">
        <v>391</v>
      </c>
      <c r="E2853" s="14">
        <v>59525</v>
      </c>
      <c r="F2853" s="14">
        <v>59602</v>
      </c>
      <c r="G2853" s="14">
        <v>21451</v>
      </c>
      <c r="H2853" s="14">
        <v>-38151</v>
      </c>
      <c r="I2853" s="14">
        <v>0</v>
      </c>
      <c r="J2853" s="14">
        <v>15358</v>
      </c>
      <c r="M2853" s="14">
        <v>5933</v>
      </c>
      <c r="O2853" s="14">
        <v>0</v>
      </c>
      <c r="P2853" s="14">
        <v>160</v>
      </c>
      <c r="R2853" s="14">
        <v>-40458</v>
      </c>
      <c r="S2853" s="14">
        <v>2307</v>
      </c>
      <c r="U2853" s="25">
        <v>0.87800091412209458</v>
      </c>
      <c r="W2853" s="26">
        <v>0</v>
      </c>
      <c r="X2853" s="26">
        <v>6116.4001229632022</v>
      </c>
      <c r="Z2853" s="26">
        <v>23.421097885830946</v>
      </c>
      <c r="AA2853" s="26">
        <v>6139.8212208490295</v>
      </c>
      <c r="AB2853" s="26">
        <v>4413.0198010591685</v>
      </c>
      <c r="AC2853" s="26">
        <v>387.85473497362329</v>
      </c>
      <c r="AD2853" s="26">
        <v>10164.986286934576</v>
      </c>
      <c r="AE2853" s="14">
        <v>21451</v>
      </c>
      <c r="AF2853" s="14">
        <v>59602</v>
      </c>
      <c r="AG2853" s="27">
        <v>0.63101825835197367</v>
      </c>
      <c r="AH2853" s="27">
        <v>0.37599295439585423</v>
      </c>
    </row>
    <row r="2854" spans="1:34" x14ac:dyDescent="0.25">
      <c r="A2854" t="s">
        <v>59</v>
      </c>
      <c r="B2854" s="1">
        <v>45038</v>
      </c>
      <c r="C2854" s="8" t="s">
        <v>390</v>
      </c>
      <c r="D2854" s="10" t="s">
        <v>391</v>
      </c>
      <c r="E2854" s="14">
        <v>53168</v>
      </c>
      <c r="F2854" s="14">
        <v>53142</v>
      </c>
      <c r="G2854" s="14">
        <v>21978</v>
      </c>
      <c r="H2854" s="14">
        <v>-31164</v>
      </c>
      <c r="I2854" s="14">
        <v>0</v>
      </c>
      <c r="J2854" s="14">
        <v>15852</v>
      </c>
      <c r="M2854" s="14">
        <v>5961</v>
      </c>
      <c r="O2854" s="14">
        <v>0</v>
      </c>
      <c r="P2854" s="14">
        <v>165</v>
      </c>
      <c r="R2854" s="14">
        <v>-32845</v>
      </c>
      <c r="S2854" s="14">
        <v>1681</v>
      </c>
      <c r="U2854" s="25">
        <v>0.87867398934866447</v>
      </c>
      <c r="W2854" s="26">
        <v>0</v>
      </c>
      <c r="X2854" s="26">
        <v>6317.9777372767312</v>
      </c>
      <c r="Z2854" s="26">
        <v>23.547947751288419</v>
      </c>
      <c r="AA2854" s="26">
        <v>6341.5256850280202</v>
      </c>
      <c r="AB2854" s="26">
        <v>3552.4239276336561</v>
      </c>
      <c r="AC2854" s="26">
        <v>302.58934498602775</v>
      </c>
      <c r="AD2854" s="26">
        <v>9591.3602676756491</v>
      </c>
      <c r="AE2854" s="14">
        <v>21978</v>
      </c>
      <c r="AF2854" s="14">
        <v>53142</v>
      </c>
      <c r="AG2854" s="27">
        <v>0.63612040930596381</v>
      </c>
      <c r="AH2854" s="27">
        <v>0.39790193581956057</v>
      </c>
    </row>
    <row r="2855" spans="1:34" x14ac:dyDescent="0.25">
      <c r="A2855" t="s">
        <v>59</v>
      </c>
      <c r="B2855" s="1">
        <v>45039</v>
      </c>
      <c r="C2855" s="8" t="s">
        <v>390</v>
      </c>
      <c r="D2855" s="10" t="s">
        <v>391</v>
      </c>
      <c r="E2855" s="14">
        <v>53176</v>
      </c>
      <c r="F2855" s="14">
        <v>53893</v>
      </c>
      <c r="G2855" s="14">
        <v>19644</v>
      </c>
      <c r="H2855" s="14">
        <v>-34249</v>
      </c>
      <c r="I2855" s="14">
        <v>0</v>
      </c>
      <c r="J2855" s="14">
        <v>12822</v>
      </c>
      <c r="M2855" s="14">
        <v>6641</v>
      </c>
      <c r="O2855" s="14">
        <v>0</v>
      </c>
      <c r="P2855" s="14">
        <v>181</v>
      </c>
      <c r="R2855" s="14">
        <v>-36111</v>
      </c>
      <c r="S2855" s="14">
        <v>1862</v>
      </c>
      <c r="U2855" s="25">
        <v>0.87222872322284717</v>
      </c>
      <c r="W2855" s="26">
        <v>0</v>
      </c>
      <c r="X2855" s="26">
        <v>5072.8545913415219</v>
      </c>
      <c r="Z2855" s="26">
        <v>26.223326731846168</v>
      </c>
      <c r="AA2855" s="26">
        <v>5099.077918073368</v>
      </c>
      <c r="AB2855" s="26">
        <v>3085.6609833533344</v>
      </c>
      <c r="AC2855" s="26">
        <v>264.58440465224442</v>
      </c>
      <c r="AD2855" s="26">
        <v>7920.1544967744585</v>
      </c>
      <c r="AE2855" s="14">
        <v>19644</v>
      </c>
      <c r="AF2855" s="14">
        <v>53893</v>
      </c>
      <c r="AG2855" s="27">
        <v>0.57226273466416766</v>
      </c>
      <c r="AH2855" s="27">
        <v>0.32399255945445432</v>
      </c>
    </row>
    <row r="2856" spans="1:34" x14ac:dyDescent="0.25">
      <c r="A2856" t="s">
        <v>59</v>
      </c>
      <c r="B2856" s="1">
        <v>45040</v>
      </c>
      <c r="C2856" s="8" t="s">
        <v>390</v>
      </c>
      <c r="D2856" s="10" t="s">
        <v>391</v>
      </c>
      <c r="E2856" s="14">
        <v>58003</v>
      </c>
      <c r="F2856" s="14">
        <v>57890</v>
      </c>
      <c r="G2856" s="14">
        <v>17709</v>
      </c>
      <c r="H2856" s="14">
        <v>-40172</v>
      </c>
      <c r="I2856" s="14">
        <v>0</v>
      </c>
      <c r="J2856" s="14">
        <v>10530</v>
      </c>
      <c r="M2856" s="14">
        <v>6968</v>
      </c>
      <c r="O2856" s="14">
        <v>0</v>
      </c>
      <c r="P2856" s="14">
        <v>211</v>
      </c>
      <c r="R2856" s="14">
        <v>-42626</v>
      </c>
      <c r="S2856" s="14">
        <v>2454</v>
      </c>
      <c r="U2856" s="25">
        <v>0.8773467797027068</v>
      </c>
      <c r="W2856" s="26">
        <v>0</v>
      </c>
      <c r="X2856" s="26">
        <v>4190.5006714397505</v>
      </c>
      <c r="Z2856" s="26">
        <v>27.595611639977076</v>
      </c>
      <c r="AA2856" s="26">
        <v>4218.096283079728</v>
      </c>
      <c r="AB2856" s="26">
        <v>4240.9328297096281</v>
      </c>
      <c r="AC2856" s="26">
        <v>342.4137923244084</v>
      </c>
      <c r="AD2856" s="26">
        <v>8116.6153204649472</v>
      </c>
      <c r="AE2856" s="14">
        <v>17709</v>
      </c>
      <c r="AF2856" s="14">
        <v>57881</v>
      </c>
      <c r="AG2856" s="27">
        <v>0.52511713973703933</v>
      </c>
      <c r="AH2856" s="27">
        <v>0.30915244152318427</v>
      </c>
    </row>
    <row r="2857" spans="1:34" x14ac:dyDescent="0.25">
      <c r="A2857" t="s">
        <v>59</v>
      </c>
      <c r="B2857" s="1">
        <v>45041</v>
      </c>
      <c r="C2857" s="8" t="s">
        <v>390</v>
      </c>
      <c r="D2857" s="10" t="s">
        <v>391</v>
      </c>
      <c r="E2857" s="14">
        <v>56345</v>
      </c>
      <c r="F2857" s="14">
        <v>56407</v>
      </c>
      <c r="G2857" s="14">
        <v>20743</v>
      </c>
      <c r="H2857" s="14">
        <v>-35664</v>
      </c>
      <c r="I2857" s="14">
        <v>0</v>
      </c>
      <c r="J2857" s="14">
        <v>13091</v>
      </c>
      <c r="M2857" s="14">
        <v>7449</v>
      </c>
      <c r="O2857" s="14">
        <v>0</v>
      </c>
      <c r="P2857" s="14">
        <v>203</v>
      </c>
      <c r="R2857" s="14">
        <v>-37838</v>
      </c>
      <c r="S2857" s="14">
        <v>2174</v>
      </c>
      <c r="U2857" s="25">
        <v>0.87804570623537914</v>
      </c>
      <c r="W2857" s="26">
        <v>0</v>
      </c>
      <c r="X2857" s="26">
        <v>5213.8220375063947</v>
      </c>
      <c r="Z2857" s="26">
        <v>29.413793044867617</v>
      </c>
      <c r="AA2857" s="26">
        <v>5243.2358305512635</v>
      </c>
      <c r="AB2857" s="26">
        <v>5243.7004632974576</v>
      </c>
      <c r="AC2857" s="26">
        <v>384.59906274719185</v>
      </c>
      <c r="AD2857" s="26">
        <v>10102.33723110153</v>
      </c>
      <c r="AE2857" s="14">
        <v>20743</v>
      </c>
      <c r="AF2857" s="14">
        <v>56407</v>
      </c>
      <c r="AG2857" s="27">
        <v>0.55726474361229938</v>
      </c>
      <c r="AH2857" s="27">
        <v>0.39484132654512832</v>
      </c>
    </row>
    <row r="2858" spans="1:34" x14ac:dyDescent="0.25">
      <c r="A2858" t="s">
        <v>59</v>
      </c>
      <c r="B2858" s="1">
        <v>45042</v>
      </c>
      <c r="C2858" s="8" t="s">
        <v>390</v>
      </c>
      <c r="D2858" s="10" t="s">
        <v>391</v>
      </c>
      <c r="E2858" s="14">
        <v>55472</v>
      </c>
      <c r="F2858" s="14">
        <v>55374</v>
      </c>
      <c r="G2858" s="14">
        <v>20062</v>
      </c>
      <c r="H2858" s="14">
        <v>-35312</v>
      </c>
      <c r="I2858" s="14">
        <v>0</v>
      </c>
      <c r="J2858" s="14">
        <v>12886</v>
      </c>
      <c r="M2858" s="14">
        <v>7016</v>
      </c>
      <c r="O2858" s="14">
        <v>0</v>
      </c>
      <c r="P2858" s="14">
        <v>160</v>
      </c>
      <c r="R2858" s="14">
        <v>-38441</v>
      </c>
      <c r="S2858" s="14">
        <v>3129</v>
      </c>
      <c r="U2858" s="25">
        <v>0.87726660437213733</v>
      </c>
      <c r="W2858" s="26">
        <v>0</v>
      </c>
      <c r="X2858" s="26">
        <v>5127.6217506596886</v>
      </c>
      <c r="Z2858" s="26">
        <v>27.584079834026397</v>
      </c>
      <c r="AA2858" s="26">
        <v>5155.2058304937136</v>
      </c>
      <c r="AB2858" s="26">
        <v>4492.7688403586089</v>
      </c>
      <c r="AC2858" s="26">
        <v>507.03749761673868</v>
      </c>
      <c r="AD2858" s="26">
        <v>9140.937173235583</v>
      </c>
      <c r="AE2858" s="14">
        <v>20062</v>
      </c>
      <c r="AF2858" s="14">
        <v>55374</v>
      </c>
      <c r="AG2858" s="27">
        <v>0.56650732120541569</v>
      </c>
      <c r="AH2858" s="27">
        <v>0.36393059758837415</v>
      </c>
    </row>
    <row r="2859" spans="1:34" x14ac:dyDescent="0.25">
      <c r="A2859" t="s">
        <v>59</v>
      </c>
      <c r="B2859" s="1">
        <v>45043</v>
      </c>
      <c r="C2859" s="8" t="s">
        <v>390</v>
      </c>
      <c r="D2859" s="10" t="s">
        <v>391</v>
      </c>
      <c r="E2859" s="14">
        <v>55280</v>
      </c>
      <c r="F2859" s="14">
        <v>54875</v>
      </c>
      <c r="G2859" s="14">
        <v>19109</v>
      </c>
      <c r="H2859" s="14">
        <v>-35766</v>
      </c>
      <c r="I2859" s="14">
        <v>0</v>
      </c>
      <c r="J2859" s="14">
        <v>11290</v>
      </c>
      <c r="M2859" s="14">
        <v>7612</v>
      </c>
      <c r="O2859" s="14">
        <v>0</v>
      </c>
      <c r="P2859" s="14">
        <v>207</v>
      </c>
      <c r="R2859" s="14">
        <v>-39737</v>
      </c>
      <c r="S2859" s="14">
        <v>3971</v>
      </c>
      <c r="U2859" s="25">
        <v>0.87597087425984155</v>
      </c>
      <c r="W2859" s="26">
        <v>0</v>
      </c>
      <c r="X2859" s="26">
        <v>4485.9028632569834</v>
      </c>
      <c r="Z2859" s="26">
        <v>30.055730242788801</v>
      </c>
      <c r="AA2859" s="26">
        <v>4515.9585934997731</v>
      </c>
      <c r="AB2859" s="26">
        <v>4551.3267199760821</v>
      </c>
      <c r="AC2859" s="26">
        <v>605.9703857216939</v>
      </c>
      <c r="AD2859" s="26">
        <v>8461.3149277541615</v>
      </c>
      <c r="AE2859" s="14">
        <v>19109</v>
      </c>
      <c r="AF2859" s="14">
        <v>54875</v>
      </c>
      <c r="AG2859" s="27">
        <v>0.52100960983837297</v>
      </c>
      <c r="AH2859" s="27">
        <v>0.33993592922141919</v>
      </c>
    </row>
    <row r="2860" spans="1:34" x14ac:dyDescent="0.25">
      <c r="A2860" t="s">
        <v>59</v>
      </c>
      <c r="B2860" s="1">
        <v>45044</v>
      </c>
      <c r="C2860" s="8" t="s">
        <v>390</v>
      </c>
      <c r="D2860" s="10" t="s">
        <v>391</v>
      </c>
      <c r="E2860" s="14">
        <v>58437</v>
      </c>
      <c r="F2860" s="14">
        <v>57280</v>
      </c>
      <c r="G2860" s="14">
        <v>21544</v>
      </c>
      <c r="H2860" s="14">
        <v>-35736</v>
      </c>
      <c r="I2860" s="14">
        <v>0</v>
      </c>
      <c r="J2860" s="14">
        <v>12527</v>
      </c>
      <c r="M2860" s="14">
        <v>8859</v>
      </c>
      <c r="O2860" s="14">
        <v>0</v>
      </c>
      <c r="P2860" s="14">
        <v>158</v>
      </c>
      <c r="R2860" s="14">
        <v>-39487</v>
      </c>
      <c r="S2860" s="14">
        <v>3751</v>
      </c>
      <c r="U2860" s="25">
        <v>0.87954319278244353</v>
      </c>
      <c r="W2860" s="26">
        <v>0</v>
      </c>
      <c r="X2860" s="26">
        <v>4997.7037203625432</v>
      </c>
      <c r="Z2860" s="26">
        <v>34.660764752426978</v>
      </c>
      <c r="AA2860" s="26">
        <v>5032.3644851149693</v>
      </c>
      <c r="AB2860" s="26">
        <v>4578.8479210765199</v>
      </c>
      <c r="AC2860" s="26">
        <v>584.54672940955697</v>
      </c>
      <c r="AD2860" s="26">
        <v>9026.6656767819331</v>
      </c>
      <c r="AE2860" s="14">
        <v>21544</v>
      </c>
      <c r="AF2860" s="14">
        <v>57280</v>
      </c>
      <c r="AG2860" s="27">
        <v>0.51496710876226159</v>
      </c>
      <c r="AH2860" s="27">
        <v>0.34742262018762193</v>
      </c>
    </row>
    <row r="2861" spans="1:34" x14ac:dyDescent="0.25">
      <c r="A2861" t="s">
        <v>59</v>
      </c>
      <c r="B2861" s="1">
        <v>45045</v>
      </c>
      <c r="C2861" s="8" t="s">
        <v>390</v>
      </c>
      <c r="D2861" s="10" t="s">
        <v>391</v>
      </c>
      <c r="E2861" s="14">
        <v>53484</v>
      </c>
      <c r="F2861" s="14">
        <v>53273</v>
      </c>
      <c r="G2861" s="14">
        <v>21999</v>
      </c>
      <c r="H2861" s="14">
        <v>-31274</v>
      </c>
      <c r="I2861" s="14">
        <v>0</v>
      </c>
      <c r="J2861" s="14">
        <v>12226</v>
      </c>
      <c r="M2861" s="14">
        <v>9610</v>
      </c>
      <c r="O2861" s="14">
        <v>0</v>
      </c>
      <c r="P2861" s="14">
        <v>163</v>
      </c>
      <c r="R2861" s="14">
        <v>-34921</v>
      </c>
      <c r="S2861" s="14">
        <v>3647</v>
      </c>
      <c r="U2861" s="25">
        <v>0.88109407504134352</v>
      </c>
      <c r="W2861" s="26">
        <v>0</v>
      </c>
      <c r="X2861" s="26">
        <v>4886.2190134605808</v>
      </c>
      <c r="Z2861" s="26">
        <v>37.566779851998326</v>
      </c>
      <c r="AA2861" s="26">
        <v>4923.7857933125797</v>
      </c>
      <c r="AB2861" s="26">
        <v>3814.3645973641032</v>
      </c>
      <c r="AC2861" s="26">
        <v>553.907193328576</v>
      </c>
      <c r="AD2861" s="26">
        <v>8184.2431973481071</v>
      </c>
      <c r="AE2861" s="14">
        <v>21999</v>
      </c>
      <c r="AF2861" s="14">
        <v>53273</v>
      </c>
      <c r="AG2861" s="27">
        <v>0.49343500321163591</v>
      </c>
      <c r="AH2861" s="27">
        <v>0.33869213743805643</v>
      </c>
    </row>
    <row r="2862" spans="1:34" x14ac:dyDescent="0.25">
      <c r="A2862" t="s">
        <v>59</v>
      </c>
      <c r="B2862" s="1">
        <v>45046</v>
      </c>
      <c r="C2862" s="8" t="s">
        <v>390</v>
      </c>
      <c r="D2862" s="10" t="s">
        <v>391</v>
      </c>
      <c r="E2862" s="14">
        <v>50219</v>
      </c>
      <c r="F2862" s="14">
        <v>50168</v>
      </c>
      <c r="G2862" s="14">
        <v>20190</v>
      </c>
      <c r="H2862" s="14">
        <v>-29978</v>
      </c>
      <c r="I2862" s="14">
        <v>0</v>
      </c>
      <c r="J2862" s="14">
        <v>10098</v>
      </c>
      <c r="M2862" s="14">
        <v>9937</v>
      </c>
      <c r="O2862" s="14">
        <v>0</v>
      </c>
      <c r="P2862" s="14">
        <v>155</v>
      </c>
      <c r="R2862" s="14">
        <v>-33480</v>
      </c>
      <c r="S2862" s="14">
        <v>3502</v>
      </c>
      <c r="U2862" s="25">
        <v>0.87880341321235023</v>
      </c>
      <c r="W2862" s="26">
        <v>0</v>
      </c>
      <c r="X2862" s="26">
        <v>4025.2546319176604</v>
      </c>
      <c r="Z2862" s="26">
        <v>38.792995218087299</v>
      </c>
      <c r="AA2862" s="26">
        <v>4064.0476271357479</v>
      </c>
      <c r="AB2862" s="26">
        <v>1960.5152652771467</v>
      </c>
      <c r="AC2862" s="26">
        <v>378.10451949571569</v>
      </c>
      <c r="AD2862" s="26">
        <v>5646.4583729171782</v>
      </c>
      <c r="AE2862" s="14">
        <v>20190</v>
      </c>
      <c r="AF2862" s="14">
        <v>50168</v>
      </c>
      <c r="AG2862" s="27">
        <v>0.4437682357472022</v>
      </c>
      <c r="AH2862" s="27">
        <v>0.248132177047135</v>
      </c>
    </row>
    <row r="2863" spans="1:34" x14ac:dyDescent="0.25">
      <c r="A2863" t="s">
        <v>59</v>
      </c>
      <c r="B2863" s="1">
        <v>45047</v>
      </c>
      <c r="C2863" s="8" t="s">
        <v>390</v>
      </c>
      <c r="D2863" s="10" t="s">
        <v>391</v>
      </c>
      <c r="E2863" s="14">
        <v>54823</v>
      </c>
      <c r="F2863" s="14">
        <v>54570</v>
      </c>
      <c r="G2863" s="14">
        <v>20013</v>
      </c>
      <c r="H2863" s="14">
        <v>-34557</v>
      </c>
      <c r="I2863" s="14">
        <v>0</v>
      </c>
      <c r="J2863" s="14">
        <v>9761</v>
      </c>
      <c r="M2863" s="14">
        <v>10087</v>
      </c>
      <c r="O2863" s="14">
        <v>0</v>
      </c>
      <c r="P2863" s="14">
        <v>165</v>
      </c>
      <c r="R2863" s="14">
        <v>-37749</v>
      </c>
      <c r="S2863" s="14">
        <v>3192</v>
      </c>
      <c r="U2863" s="25">
        <v>0.87612369707314974</v>
      </c>
      <c r="W2863" s="26">
        <v>0</v>
      </c>
      <c r="X2863" s="26">
        <v>3879.0555320785502</v>
      </c>
      <c r="Z2863" s="26">
        <v>39.408024868790221</v>
      </c>
      <c r="AA2863" s="26">
        <v>3918.4635569473412</v>
      </c>
      <c r="AB2863" s="26">
        <v>2385.66907468096</v>
      </c>
      <c r="AC2863" s="26">
        <v>344.78772602383447</v>
      </c>
      <c r="AD2863" s="26">
        <v>5959.3449056044692</v>
      </c>
      <c r="AE2863" s="14">
        <v>20013</v>
      </c>
      <c r="AF2863" s="14">
        <v>54570</v>
      </c>
      <c r="AG2863" s="27">
        <v>0.43165558021872019</v>
      </c>
      <c r="AH2863" s="27">
        <v>0.2407566605423076</v>
      </c>
    </row>
    <row r="2864" spans="1:34" x14ac:dyDescent="0.25">
      <c r="A2864" t="s">
        <v>59</v>
      </c>
      <c r="B2864" s="1">
        <v>45048</v>
      </c>
      <c r="C2864" s="8" t="s">
        <v>390</v>
      </c>
      <c r="D2864" s="10" t="s">
        <v>391</v>
      </c>
      <c r="E2864" s="14">
        <v>56063</v>
      </c>
      <c r="F2864" s="14">
        <v>54794</v>
      </c>
      <c r="G2864" s="14">
        <v>20133</v>
      </c>
      <c r="H2864" s="14">
        <v>-34661</v>
      </c>
      <c r="I2864" s="14">
        <v>0</v>
      </c>
      <c r="J2864" s="14">
        <v>10789</v>
      </c>
      <c r="M2864" s="14">
        <v>9182</v>
      </c>
      <c r="O2864" s="14">
        <v>0</v>
      </c>
      <c r="P2864" s="14">
        <v>162</v>
      </c>
      <c r="R2864" s="14">
        <v>-37291</v>
      </c>
      <c r="S2864" s="14">
        <v>2630</v>
      </c>
      <c r="U2864" s="25">
        <v>0.87683437138463849</v>
      </c>
      <c r="W2864" s="26">
        <v>0</v>
      </c>
      <c r="X2864" s="26">
        <v>4291.064234593201</v>
      </c>
      <c r="Z2864" s="26">
        <v>35.917731601051102</v>
      </c>
      <c r="AA2864" s="26">
        <v>4326.9819661942529</v>
      </c>
      <c r="AB2864" s="26">
        <v>2362.1878361624586</v>
      </c>
      <c r="AC2864" s="26">
        <v>303.30170327193679</v>
      </c>
      <c r="AD2864" s="26">
        <v>6385.8680990847752</v>
      </c>
      <c r="AE2864" s="14">
        <v>20133</v>
      </c>
      <c r="AF2864" s="14">
        <v>54794</v>
      </c>
      <c r="AG2864" s="27">
        <v>0.47381666827155278</v>
      </c>
      <c r="AH2864" s="27">
        <v>0.25693346951498841</v>
      </c>
    </row>
    <row r="2865" spans="1:34" x14ac:dyDescent="0.25">
      <c r="A2865" t="s">
        <v>59</v>
      </c>
      <c r="B2865" s="1">
        <v>45049</v>
      </c>
      <c r="C2865" s="8" t="s">
        <v>390</v>
      </c>
      <c r="D2865" s="10" t="s">
        <v>391</v>
      </c>
      <c r="E2865" s="14">
        <v>54257</v>
      </c>
      <c r="F2865" s="14">
        <v>54473</v>
      </c>
      <c r="G2865" s="14">
        <v>19298</v>
      </c>
      <c r="H2865" s="14">
        <v>-35175</v>
      </c>
      <c r="I2865" s="14">
        <v>0</v>
      </c>
      <c r="J2865" s="14">
        <v>9975</v>
      </c>
      <c r="M2865" s="14">
        <v>9160</v>
      </c>
      <c r="O2865" s="14">
        <v>0</v>
      </c>
      <c r="P2865" s="14">
        <v>163</v>
      </c>
      <c r="R2865" s="14">
        <v>-37195</v>
      </c>
      <c r="S2865" s="14">
        <v>2020</v>
      </c>
      <c r="U2865" s="25">
        <v>0.8747875750614057</v>
      </c>
      <c r="W2865" s="26">
        <v>0</v>
      </c>
      <c r="X2865" s="26">
        <v>3958.0544770697552</v>
      </c>
      <c r="Z2865" s="26">
        <v>35.837008959396336</v>
      </c>
      <c r="AA2865" s="26">
        <v>3993.8914860291511</v>
      </c>
      <c r="AB2865" s="26">
        <v>1107.0512647805085</v>
      </c>
      <c r="AC2865" s="26">
        <v>173.94222542438715</v>
      </c>
      <c r="AD2865" s="26">
        <v>4927.0005253852732</v>
      </c>
      <c r="AE2865" s="14">
        <v>19298</v>
      </c>
      <c r="AF2865" s="14">
        <v>54473</v>
      </c>
      <c r="AG2865" s="27">
        <v>0.45626557404547552</v>
      </c>
      <c r="AH2865" s="27">
        <v>0.19940454717520387</v>
      </c>
    </row>
    <row r="2866" spans="1:34" x14ac:dyDescent="0.25">
      <c r="A2866" t="s">
        <v>59</v>
      </c>
      <c r="B2866" s="1">
        <v>45050</v>
      </c>
      <c r="C2866" s="8" t="s">
        <v>390</v>
      </c>
      <c r="D2866" s="10" t="s">
        <v>391</v>
      </c>
      <c r="E2866" s="14">
        <v>56854</v>
      </c>
      <c r="F2866" s="14">
        <v>56887</v>
      </c>
      <c r="G2866" s="14">
        <v>17371</v>
      </c>
      <c r="H2866" s="14">
        <v>-39516</v>
      </c>
      <c r="I2866" s="14">
        <v>0</v>
      </c>
      <c r="J2866" s="14">
        <v>9057</v>
      </c>
      <c r="M2866" s="14">
        <v>8158</v>
      </c>
      <c r="O2866" s="14">
        <v>0</v>
      </c>
      <c r="P2866" s="14">
        <v>156</v>
      </c>
      <c r="R2866" s="14">
        <v>-41510</v>
      </c>
      <c r="S2866" s="14">
        <v>1994</v>
      </c>
      <c r="U2866" s="25">
        <v>0.87725342692523545</v>
      </c>
      <c r="W2866" s="26">
        <v>0</v>
      </c>
      <c r="X2866" s="26">
        <v>3603.9246163338157</v>
      </c>
      <c r="Z2866" s="26">
        <v>31.958478224650992</v>
      </c>
      <c r="AA2866" s="26">
        <v>3635.8830945584673</v>
      </c>
      <c r="AB2866" s="26">
        <v>345.96505075868913</v>
      </c>
      <c r="AC2866" s="26">
        <v>127.24082631556101</v>
      </c>
      <c r="AD2866" s="26">
        <v>3854.6073190015954</v>
      </c>
      <c r="AE2866" s="14">
        <v>17371</v>
      </c>
      <c r="AF2866" s="14">
        <v>56887</v>
      </c>
      <c r="AG2866" s="27">
        <v>0.4614438194649409</v>
      </c>
      <c r="AH2866" s="27">
        <v>0.14938288866731059</v>
      </c>
    </row>
    <row r="2867" spans="1:34" x14ac:dyDescent="0.25">
      <c r="A2867" t="s">
        <v>59</v>
      </c>
      <c r="B2867" s="1">
        <v>45051</v>
      </c>
      <c r="C2867" s="8" t="s">
        <v>390</v>
      </c>
      <c r="D2867" s="10" t="s">
        <v>391</v>
      </c>
      <c r="E2867" s="14">
        <v>55679</v>
      </c>
      <c r="F2867" s="14">
        <v>55663</v>
      </c>
      <c r="G2867" s="14">
        <v>16788</v>
      </c>
      <c r="H2867" s="14">
        <v>-38875</v>
      </c>
      <c r="I2867" s="14">
        <v>0</v>
      </c>
      <c r="J2867" s="14">
        <v>8225</v>
      </c>
      <c r="M2867" s="14">
        <v>8584</v>
      </c>
      <c r="O2867" s="14">
        <v>0</v>
      </c>
      <c r="P2867" s="14">
        <v>-21</v>
      </c>
      <c r="R2867" s="14">
        <v>-41039</v>
      </c>
      <c r="S2867" s="14">
        <v>2164</v>
      </c>
      <c r="U2867" s="25">
        <v>0.87595239459408658</v>
      </c>
      <c r="W2867" s="26">
        <v>0</v>
      </c>
      <c r="X2867" s="26">
        <v>3268.0046654463627</v>
      </c>
      <c r="Z2867" s="26">
        <v>33.023248307430428</v>
      </c>
      <c r="AA2867" s="26">
        <v>3301.0279137537946</v>
      </c>
      <c r="AB2867" s="26">
        <v>250.98439272819752</v>
      </c>
      <c r="AC2867" s="26">
        <v>123.40709941404036</v>
      </c>
      <c r="AD2867" s="26">
        <v>3428.6052070679516</v>
      </c>
      <c r="AE2867" s="14">
        <v>16816</v>
      </c>
      <c r="AF2867" s="14">
        <v>55691</v>
      </c>
      <c r="AG2867" s="27">
        <v>0.43277308273191545</v>
      </c>
      <c r="AH2867" s="27">
        <v>0.13572698661554194</v>
      </c>
    </row>
    <row r="2868" spans="1:34" x14ac:dyDescent="0.25">
      <c r="A2868" t="s">
        <v>59</v>
      </c>
      <c r="B2868" s="1">
        <v>45052</v>
      </c>
      <c r="C2868" s="8" t="s">
        <v>390</v>
      </c>
      <c r="D2868" s="10" t="s">
        <v>391</v>
      </c>
      <c r="E2868" s="14">
        <v>50861</v>
      </c>
      <c r="F2868" s="14">
        <v>51031</v>
      </c>
      <c r="G2868" s="14">
        <v>15723</v>
      </c>
      <c r="H2868" s="14">
        <v>-35308</v>
      </c>
      <c r="I2868" s="14">
        <v>0</v>
      </c>
      <c r="J2868" s="14">
        <v>7672</v>
      </c>
      <c r="M2868" s="14">
        <v>8098</v>
      </c>
      <c r="O2868" s="14">
        <v>0</v>
      </c>
      <c r="P2868" s="14">
        <v>-47</v>
      </c>
      <c r="R2868" s="14">
        <v>-36965</v>
      </c>
      <c r="S2868" s="14">
        <v>1657</v>
      </c>
      <c r="U2868" s="25">
        <v>0.87609794265244112</v>
      </c>
      <c r="W2868" s="26">
        <v>0</v>
      </c>
      <c r="X2868" s="26">
        <v>3048.790002825669</v>
      </c>
      <c r="Z2868" s="26">
        <v>31.128188196202036</v>
      </c>
      <c r="AA2868" s="26">
        <v>3079.9181910218722</v>
      </c>
      <c r="AB2868" s="26">
        <v>322.072392565266</v>
      </c>
      <c r="AC2868" s="26">
        <v>102.28728588987235</v>
      </c>
      <c r="AD2868" s="26">
        <v>3299.7032976972664</v>
      </c>
      <c r="AE2868" s="14">
        <v>15770</v>
      </c>
      <c r="AF2868" s="14">
        <v>51078</v>
      </c>
      <c r="AG2868" s="27">
        <v>0.43056748524354088</v>
      </c>
      <c r="AH2868" s="27">
        <v>0.14242123583870447</v>
      </c>
    </row>
    <row r="2869" spans="1:34" x14ac:dyDescent="0.25">
      <c r="A2869" t="s">
        <v>59</v>
      </c>
      <c r="B2869" s="1">
        <v>45053</v>
      </c>
      <c r="C2869" s="8" t="s">
        <v>390</v>
      </c>
      <c r="D2869" s="10" t="s">
        <v>391</v>
      </c>
      <c r="E2869" s="14">
        <v>49837</v>
      </c>
      <c r="F2869" s="14">
        <v>50239</v>
      </c>
      <c r="G2869" s="14">
        <v>16968</v>
      </c>
      <c r="H2869" s="14">
        <v>-33271</v>
      </c>
      <c r="I2869" s="14">
        <v>0</v>
      </c>
      <c r="J2869" s="14">
        <v>8800</v>
      </c>
      <c r="M2869" s="14">
        <v>8197</v>
      </c>
      <c r="O2869" s="14">
        <v>0</v>
      </c>
      <c r="P2869" s="14">
        <v>-29</v>
      </c>
      <c r="R2869" s="14">
        <v>-34951</v>
      </c>
      <c r="S2869" s="14">
        <v>1680</v>
      </c>
      <c r="U2869" s="25">
        <v>0.87594542939063336</v>
      </c>
      <c r="W2869" s="26">
        <v>0</v>
      </c>
      <c r="X2869" s="26">
        <v>3496.4391952525029</v>
      </c>
      <c r="Z2869" s="26">
        <v>31.547177145743397</v>
      </c>
      <c r="AA2869" s="26">
        <v>3527.9863723982462</v>
      </c>
      <c r="AB2869" s="26">
        <v>247.45306281089407</v>
      </c>
      <c r="AC2869" s="26">
        <v>110.20257274979106</v>
      </c>
      <c r="AD2869" s="26">
        <v>3665.2368624593496</v>
      </c>
      <c r="AE2869" s="14">
        <v>17007</v>
      </c>
      <c r="AF2869" s="14">
        <v>50278</v>
      </c>
      <c r="AG2869" s="27">
        <v>0.45733341073185285</v>
      </c>
      <c r="AH2869" s="27">
        <v>0.160715511589863</v>
      </c>
    </row>
    <row r="2870" spans="1:34" x14ac:dyDescent="0.25">
      <c r="A2870" t="s">
        <v>59</v>
      </c>
      <c r="B2870" s="1">
        <v>45054</v>
      </c>
      <c r="C2870" s="8" t="s">
        <v>390</v>
      </c>
      <c r="D2870" s="10" t="s">
        <v>391</v>
      </c>
      <c r="E2870" s="14">
        <v>54528</v>
      </c>
      <c r="F2870" s="14">
        <v>55155</v>
      </c>
      <c r="G2870" s="14">
        <v>16837</v>
      </c>
      <c r="H2870" s="14">
        <v>-38318</v>
      </c>
      <c r="I2870" s="14">
        <v>0</v>
      </c>
      <c r="J2870" s="14">
        <v>9588</v>
      </c>
      <c r="M2870" s="14">
        <v>7295</v>
      </c>
      <c r="O2870" s="14">
        <v>0</v>
      </c>
      <c r="P2870" s="14">
        <v>-46</v>
      </c>
      <c r="R2870" s="14">
        <v>-40540</v>
      </c>
      <c r="S2870" s="14">
        <v>2222</v>
      </c>
      <c r="U2870" s="25">
        <v>0.87145565918025059</v>
      </c>
      <c r="W2870" s="26">
        <v>0</v>
      </c>
      <c r="X2870" s="26">
        <v>3790.0032024658403</v>
      </c>
      <c r="Z2870" s="26">
        <v>28.041508136736702</v>
      </c>
      <c r="AA2870" s="26">
        <v>3818.0447106025772</v>
      </c>
      <c r="AB2870" s="26">
        <v>412.04619363779028</v>
      </c>
      <c r="AC2870" s="26">
        <v>151.09516922257097</v>
      </c>
      <c r="AD2870" s="26">
        <v>4078.9957350177965</v>
      </c>
      <c r="AE2870" s="14">
        <v>16883</v>
      </c>
      <c r="AF2870" s="14">
        <v>55201</v>
      </c>
      <c r="AG2870" s="27">
        <v>0.49856884024691428</v>
      </c>
      <c r="AH2870" s="27">
        <v>0.16290711359096638</v>
      </c>
    </row>
    <row r="2871" spans="1:34" x14ac:dyDescent="0.25">
      <c r="A2871" t="s">
        <v>59</v>
      </c>
      <c r="B2871" s="1">
        <v>45055</v>
      </c>
      <c r="C2871" s="8" t="s">
        <v>390</v>
      </c>
      <c r="D2871" s="10" t="s">
        <v>391</v>
      </c>
      <c r="E2871" s="14">
        <v>54819</v>
      </c>
      <c r="F2871" s="14">
        <v>54719</v>
      </c>
      <c r="G2871" s="14">
        <v>17031</v>
      </c>
      <c r="H2871" s="14">
        <v>-37688</v>
      </c>
      <c r="I2871" s="14">
        <v>0</v>
      </c>
      <c r="J2871" s="14">
        <v>8660</v>
      </c>
      <c r="M2871" s="14">
        <v>8415</v>
      </c>
      <c r="O2871" s="14">
        <v>0</v>
      </c>
      <c r="P2871" s="14">
        <v>-44</v>
      </c>
      <c r="R2871" s="14">
        <v>-41019</v>
      </c>
      <c r="S2871" s="14">
        <v>3331</v>
      </c>
      <c r="U2871" s="25">
        <v>0.87527419036204401</v>
      </c>
      <c r="W2871" s="26">
        <v>0</v>
      </c>
      <c r="X2871" s="26">
        <v>3438.1773224117087</v>
      </c>
      <c r="Z2871" s="26">
        <v>32.346715691657216</v>
      </c>
      <c r="AA2871" s="26">
        <v>3470.5240381033664</v>
      </c>
      <c r="AB2871" s="26">
        <v>240.20508175342763</v>
      </c>
      <c r="AC2871" s="26">
        <v>205.64638155907545</v>
      </c>
      <c r="AD2871" s="26">
        <v>3505.0827382977177</v>
      </c>
      <c r="AE2871" s="14">
        <v>17075</v>
      </c>
      <c r="AF2871" s="14">
        <v>54763</v>
      </c>
      <c r="AG2871" s="27">
        <v>0.44809292561542857</v>
      </c>
      <c r="AH2871" s="27">
        <v>0.14110577409027836</v>
      </c>
    </row>
    <row r="2872" spans="1:34" x14ac:dyDescent="0.25">
      <c r="A2872" t="s">
        <v>59</v>
      </c>
      <c r="B2872" s="1">
        <v>45056</v>
      </c>
      <c r="C2872" s="8" t="s">
        <v>390</v>
      </c>
      <c r="D2872" s="10" t="s">
        <v>391</v>
      </c>
      <c r="E2872" s="14">
        <v>54175</v>
      </c>
      <c r="F2872" s="14">
        <v>54405</v>
      </c>
      <c r="G2872" s="14">
        <v>16535</v>
      </c>
      <c r="H2872" s="14">
        <v>-37870</v>
      </c>
      <c r="I2872" s="14">
        <v>0</v>
      </c>
      <c r="J2872" s="14">
        <v>7197</v>
      </c>
      <c r="M2872" s="14">
        <v>9362</v>
      </c>
      <c r="O2872" s="14">
        <v>0</v>
      </c>
      <c r="P2872" s="14">
        <v>-24</v>
      </c>
      <c r="R2872" s="14">
        <v>-40748</v>
      </c>
      <c r="S2872" s="14">
        <v>2878</v>
      </c>
      <c r="U2872" s="25">
        <v>0.87642156558412454</v>
      </c>
      <c r="W2872" s="26">
        <v>0</v>
      </c>
      <c r="X2872" s="26">
        <v>2861.0853605197017</v>
      </c>
      <c r="Z2872" s="26">
        <v>36.059957207776151</v>
      </c>
      <c r="AA2872" s="26">
        <v>2897.145317727478</v>
      </c>
      <c r="AB2872" s="26">
        <v>242.32387790487496</v>
      </c>
      <c r="AC2872" s="26">
        <v>151.44498839248763</v>
      </c>
      <c r="AD2872" s="26">
        <v>2988.0242072398646</v>
      </c>
      <c r="AE2872" s="14">
        <v>16578</v>
      </c>
      <c r="AF2872" s="14">
        <v>54448</v>
      </c>
      <c r="AG2872" s="27">
        <v>0.38527593861553577</v>
      </c>
      <c r="AH2872" s="27">
        <v>0.12098622406268641</v>
      </c>
    </row>
    <row r="2873" spans="1:34" x14ac:dyDescent="0.25">
      <c r="A2873" t="s">
        <v>59</v>
      </c>
      <c r="B2873" s="1">
        <v>45057</v>
      </c>
      <c r="C2873" s="8" t="s">
        <v>390</v>
      </c>
      <c r="D2873" s="10" t="s">
        <v>391</v>
      </c>
      <c r="E2873" s="14">
        <v>54436</v>
      </c>
      <c r="F2873" s="14">
        <v>54891</v>
      </c>
      <c r="G2873" s="14">
        <v>17877</v>
      </c>
      <c r="H2873" s="14">
        <v>-36990</v>
      </c>
      <c r="I2873" s="14">
        <v>0</v>
      </c>
      <c r="J2873" s="14">
        <v>8297</v>
      </c>
      <c r="M2873" s="14">
        <v>9620</v>
      </c>
      <c r="O2873" s="14">
        <v>0</v>
      </c>
      <c r="P2873" s="14">
        <v>-40</v>
      </c>
      <c r="R2873" s="14">
        <v>-39011</v>
      </c>
      <c r="S2873" s="14">
        <v>2021</v>
      </c>
      <c r="U2873" s="25">
        <v>0.87639636453053427</v>
      </c>
      <c r="W2873" s="26">
        <v>0</v>
      </c>
      <c r="X2873" s="26">
        <v>3298.2829859612284</v>
      </c>
      <c r="Z2873" s="26">
        <v>36.997877425098117</v>
      </c>
      <c r="AA2873" s="26">
        <v>3335.2808633863256</v>
      </c>
      <c r="AB2873" s="26">
        <v>348.99823088565375</v>
      </c>
      <c r="AC2873" s="26">
        <v>117.12341589205157</v>
      </c>
      <c r="AD2873" s="26">
        <v>3567.1556783799288</v>
      </c>
      <c r="AE2873" s="14">
        <v>17922</v>
      </c>
      <c r="AF2873" s="14">
        <v>54912</v>
      </c>
      <c r="AG2873" s="27">
        <v>0.41027937155667676</v>
      </c>
      <c r="AH2873" s="27">
        <v>0.14321501223175187</v>
      </c>
    </row>
    <row r="2874" spans="1:34" x14ac:dyDescent="0.25">
      <c r="A2874" t="s">
        <v>59</v>
      </c>
      <c r="B2874" s="1">
        <v>45058</v>
      </c>
      <c r="C2874" s="8" t="s">
        <v>390</v>
      </c>
      <c r="D2874" s="10" t="s">
        <v>391</v>
      </c>
      <c r="E2874" s="14">
        <v>57319</v>
      </c>
      <c r="F2874" s="14">
        <v>57533</v>
      </c>
      <c r="G2874" s="14">
        <v>17478</v>
      </c>
      <c r="H2874" s="14">
        <v>-40031</v>
      </c>
      <c r="I2874" s="14">
        <v>0</v>
      </c>
      <c r="J2874" s="14">
        <v>9020</v>
      </c>
      <c r="M2874" s="14">
        <v>8506</v>
      </c>
      <c r="O2874" s="14">
        <v>0</v>
      </c>
      <c r="P2874" s="14">
        <v>-48</v>
      </c>
      <c r="R2874" s="14">
        <v>-42215</v>
      </c>
      <c r="S2874" s="14">
        <v>2184</v>
      </c>
      <c r="U2874" s="25">
        <v>0.87694454008835732</v>
      </c>
      <c r="W2874" s="26">
        <v>0</v>
      </c>
      <c r="X2874" s="26">
        <v>3587.9379446784401</v>
      </c>
      <c r="Z2874" s="26">
        <v>32.696513805494504</v>
      </c>
      <c r="AA2874" s="26">
        <v>3620.6344584839353</v>
      </c>
      <c r="AB2874" s="26">
        <v>791.77662057073144</v>
      </c>
      <c r="AC2874" s="26">
        <v>140.56647538643378</v>
      </c>
      <c r="AD2874" s="26">
        <v>4271.8446036682335</v>
      </c>
      <c r="AE2874" s="14">
        <v>17526</v>
      </c>
      <c r="AF2874" s="14">
        <v>57557</v>
      </c>
      <c r="AG2874" s="27">
        <v>0.45544466163772984</v>
      </c>
      <c r="AH2874" s="27">
        <v>0.1636255199218003</v>
      </c>
    </row>
    <row r="2875" spans="1:34" x14ac:dyDescent="0.25">
      <c r="A2875" t="s">
        <v>59</v>
      </c>
      <c r="B2875" s="1">
        <v>45059</v>
      </c>
      <c r="C2875" s="8" t="s">
        <v>390</v>
      </c>
      <c r="D2875" s="10" t="s">
        <v>391</v>
      </c>
      <c r="E2875" s="14">
        <v>57897</v>
      </c>
      <c r="F2875" s="14">
        <v>58914</v>
      </c>
      <c r="G2875" s="14">
        <v>17421</v>
      </c>
      <c r="H2875" s="14">
        <v>-41469</v>
      </c>
      <c r="I2875" s="14">
        <v>0</v>
      </c>
      <c r="J2875" s="14">
        <v>8915</v>
      </c>
      <c r="M2875" s="14">
        <v>8554</v>
      </c>
      <c r="O2875" s="14">
        <v>0</v>
      </c>
      <c r="P2875" s="14">
        <v>-48</v>
      </c>
      <c r="R2875" s="14">
        <v>-43993</v>
      </c>
      <c r="S2875" s="14">
        <v>2524</v>
      </c>
      <c r="U2875" s="25">
        <v>0.87510860738869489</v>
      </c>
      <c r="W2875" s="26">
        <v>0</v>
      </c>
      <c r="X2875" s="26">
        <v>3538.7473736381844</v>
      </c>
      <c r="Z2875" s="26">
        <v>32.88102270070538</v>
      </c>
      <c r="AA2875" s="26">
        <v>3571.6283963388896</v>
      </c>
      <c r="AB2875" s="26">
        <v>425.1264796422858</v>
      </c>
      <c r="AC2875" s="26">
        <v>147.21746198467417</v>
      </c>
      <c r="AD2875" s="26">
        <v>3849.5374139965015</v>
      </c>
      <c r="AE2875" s="14">
        <v>17469</v>
      </c>
      <c r="AF2875" s="14">
        <v>58938</v>
      </c>
      <c r="AG2875" s="27">
        <v>0.45074608707634339</v>
      </c>
      <c r="AH2875" s="27">
        <v>0.14399482801664407</v>
      </c>
    </row>
    <row r="2876" spans="1:34" x14ac:dyDescent="0.25">
      <c r="A2876" t="s">
        <v>59</v>
      </c>
      <c r="B2876" s="1">
        <v>45060</v>
      </c>
      <c r="C2876" s="8" t="s">
        <v>390</v>
      </c>
      <c r="D2876" s="10" t="s">
        <v>391</v>
      </c>
      <c r="E2876" s="14">
        <v>61964</v>
      </c>
      <c r="F2876" s="14">
        <v>62303</v>
      </c>
      <c r="G2876" s="14">
        <v>18441</v>
      </c>
      <c r="H2876" s="14">
        <v>-43838</v>
      </c>
      <c r="I2876" s="14">
        <v>0</v>
      </c>
      <c r="J2876" s="14">
        <v>9147</v>
      </c>
      <c r="M2876" s="14">
        <v>9342</v>
      </c>
      <c r="O2876" s="14">
        <v>0</v>
      </c>
      <c r="P2876" s="14">
        <v>-48</v>
      </c>
      <c r="R2876" s="14">
        <v>-47091</v>
      </c>
      <c r="S2876" s="14">
        <v>3253</v>
      </c>
      <c r="U2876" s="25">
        <v>0.87433383978403056</v>
      </c>
      <c r="W2876" s="26">
        <v>0</v>
      </c>
      <c r="X2876" s="26">
        <v>3627.6236414912901</v>
      </c>
      <c r="Z2876" s="26">
        <v>35.910043730417321</v>
      </c>
      <c r="AA2876" s="26">
        <v>3663.5336852217079</v>
      </c>
      <c r="AB2876" s="26">
        <v>867.82010530493483</v>
      </c>
      <c r="AC2876" s="26">
        <v>215.08316270982425</v>
      </c>
      <c r="AD2876" s="26">
        <v>4316.270627816818</v>
      </c>
      <c r="AE2876" s="14">
        <v>18489</v>
      </c>
      <c r="AF2876" s="14">
        <v>62327</v>
      </c>
      <c r="AG2876" s="27">
        <v>0.4368381001197188</v>
      </c>
      <c r="AH2876" s="27">
        <v>0.15267438752863949</v>
      </c>
    </row>
    <row r="2877" spans="1:34" x14ac:dyDescent="0.25">
      <c r="A2877" t="s">
        <v>59</v>
      </c>
      <c r="B2877" s="1">
        <v>45061</v>
      </c>
      <c r="C2877" s="8" t="s">
        <v>390</v>
      </c>
      <c r="D2877" s="10" t="s">
        <v>391</v>
      </c>
      <c r="E2877" s="14">
        <v>68496</v>
      </c>
      <c r="F2877" s="14">
        <v>67445</v>
      </c>
      <c r="G2877" s="14">
        <v>17993</v>
      </c>
      <c r="H2877" s="14">
        <v>-49452</v>
      </c>
      <c r="I2877" s="14">
        <v>0</v>
      </c>
      <c r="J2877" s="14">
        <v>8926</v>
      </c>
      <c r="M2877" s="14">
        <v>9102</v>
      </c>
      <c r="O2877" s="14">
        <v>0</v>
      </c>
      <c r="P2877" s="14">
        <v>-35</v>
      </c>
      <c r="R2877" s="14">
        <v>-52645</v>
      </c>
      <c r="S2877" s="14">
        <v>3193</v>
      </c>
      <c r="U2877" s="25">
        <v>0.87471821190509058</v>
      </c>
      <c r="W2877" s="26">
        <v>0</v>
      </c>
      <c r="X2877" s="26">
        <v>3541.5331256474306</v>
      </c>
      <c r="Z2877" s="26">
        <v>35.018250736898068</v>
      </c>
      <c r="AA2877" s="26">
        <v>3576.5513763843292</v>
      </c>
      <c r="AB2877" s="26">
        <v>1037.0144506847028</v>
      </c>
      <c r="AC2877" s="26">
        <v>219.71053368726584</v>
      </c>
      <c r="AD2877" s="26">
        <v>4393.8552933817646</v>
      </c>
      <c r="AE2877" s="14">
        <v>18036</v>
      </c>
      <c r="AF2877" s="14">
        <v>67488</v>
      </c>
      <c r="AG2877" s="27">
        <v>0.43717768326704476</v>
      </c>
      <c r="AH2877" s="27">
        <v>0.14353338751919312</v>
      </c>
    </row>
    <row r="2878" spans="1:34" x14ac:dyDescent="0.25">
      <c r="A2878" t="s">
        <v>59</v>
      </c>
      <c r="B2878" s="1">
        <v>45062</v>
      </c>
      <c r="C2878" s="8" t="s">
        <v>390</v>
      </c>
      <c r="D2878" s="10" t="s">
        <v>391</v>
      </c>
      <c r="E2878" s="14">
        <v>62705</v>
      </c>
      <c r="F2878" s="14">
        <v>63797</v>
      </c>
      <c r="G2878" s="14">
        <v>18561</v>
      </c>
      <c r="H2878" s="14">
        <v>-45236</v>
      </c>
      <c r="I2878" s="14">
        <v>0</v>
      </c>
      <c r="J2878" s="14">
        <v>10054</v>
      </c>
      <c r="M2878" s="14">
        <v>8548</v>
      </c>
      <c r="O2878" s="14">
        <v>0</v>
      </c>
      <c r="P2878" s="14">
        <v>-41</v>
      </c>
      <c r="R2878" s="14">
        <v>-47627</v>
      </c>
      <c r="S2878" s="14">
        <v>2391</v>
      </c>
      <c r="U2878" s="25">
        <v>0.87348552618879771</v>
      </c>
      <c r="W2878" s="26">
        <v>0</v>
      </c>
      <c r="X2878" s="26">
        <v>3983.4635811623652</v>
      </c>
      <c r="Z2878" s="26">
        <v>32.873334830071606</v>
      </c>
      <c r="AA2878" s="26">
        <v>4016.3369159924373</v>
      </c>
      <c r="AB2878" s="26">
        <v>685.38152237079839</v>
      </c>
      <c r="AC2878" s="26">
        <v>177.27985326597144</v>
      </c>
      <c r="AD2878" s="26">
        <v>4524.4385850972631</v>
      </c>
      <c r="AE2878" s="14">
        <v>18606</v>
      </c>
      <c r="AF2878" s="14">
        <v>63842</v>
      </c>
      <c r="AG2878" s="27">
        <v>0.47589469481539542</v>
      </c>
      <c r="AH2878" s="27">
        <v>0.15623990152998227</v>
      </c>
    </row>
    <row r="2879" spans="1:34" x14ac:dyDescent="0.25">
      <c r="A2879" t="s">
        <v>59</v>
      </c>
      <c r="B2879" s="1">
        <v>45063</v>
      </c>
      <c r="C2879" s="8" t="s">
        <v>390</v>
      </c>
      <c r="D2879" s="10" t="s">
        <v>391</v>
      </c>
      <c r="E2879" s="14">
        <v>64776</v>
      </c>
      <c r="F2879" s="14">
        <v>66626</v>
      </c>
      <c r="G2879" s="14">
        <v>16744</v>
      </c>
      <c r="H2879" s="14">
        <v>-49882</v>
      </c>
      <c r="I2879" s="14">
        <v>0</v>
      </c>
      <c r="J2879" s="14">
        <v>9037</v>
      </c>
      <c r="M2879" s="14">
        <v>7726</v>
      </c>
      <c r="O2879" s="14">
        <v>0</v>
      </c>
      <c r="P2879" s="14">
        <v>-19</v>
      </c>
      <c r="R2879" s="14">
        <v>-52804</v>
      </c>
      <c r="S2879" s="14">
        <v>2922</v>
      </c>
      <c r="U2879" s="25">
        <v>0.87349642591808019</v>
      </c>
      <c r="W2879" s="26">
        <v>0</v>
      </c>
      <c r="X2879" s="26">
        <v>3580.5659029772432</v>
      </c>
      <c r="Z2879" s="26">
        <v>29.7097760642684</v>
      </c>
      <c r="AA2879" s="26">
        <v>3610.2756790415115</v>
      </c>
      <c r="AB2879" s="26">
        <v>858.591670943851</v>
      </c>
      <c r="AC2879" s="26">
        <v>191.286592373898</v>
      </c>
      <c r="AD2879" s="26">
        <v>4277.5807576114657</v>
      </c>
      <c r="AE2879" s="14">
        <v>16766</v>
      </c>
      <c r="AF2879" s="14">
        <v>66648</v>
      </c>
      <c r="AG2879" s="27">
        <v>0.47472778048004871</v>
      </c>
      <c r="AH2879" s="27">
        <v>0.14149622028936185</v>
      </c>
    </row>
    <row r="2880" spans="1:34" x14ac:dyDescent="0.25">
      <c r="A2880" t="s">
        <v>59</v>
      </c>
      <c r="B2880" s="1">
        <v>45064</v>
      </c>
      <c r="C2880" s="8" t="s">
        <v>390</v>
      </c>
      <c r="D2880" s="10" t="s">
        <v>391</v>
      </c>
      <c r="E2880" s="14">
        <v>62875</v>
      </c>
      <c r="F2880" s="14">
        <v>63876</v>
      </c>
      <c r="G2880" s="14">
        <v>17599</v>
      </c>
      <c r="H2880" s="14">
        <v>-46277</v>
      </c>
      <c r="I2880" s="14">
        <v>0</v>
      </c>
      <c r="J2880" s="14">
        <v>9221</v>
      </c>
      <c r="M2880" s="14">
        <v>8397</v>
      </c>
      <c r="O2880" s="14">
        <v>0</v>
      </c>
      <c r="P2880" s="14">
        <v>-19</v>
      </c>
      <c r="R2880" s="14">
        <v>-50228</v>
      </c>
      <c r="S2880" s="14">
        <v>3951</v>
      </c>
      <c r="U2880" s="25">
        <v>0.87325175233437713</v>
      </c>
      <c r="W2880" s="26">
        <v>0</v>
      </c>
      <c r="X2880" s="26">
        <v>3652.4455045655445</v>
      </c>
      <c r="Z2880" s="26">
        <v>32.296744532537602</v>
      </c>
      <c r="AA2880" s="26">
        <v>3684.7422490980816</v>
      </c>
      <c r="AB2880" s="26">
        <v>876.62386713560295</v>
      </c>
      <c r="AC2880" s="26">
        <v>262.87155218591255</v>
      </c>
      <c r="AD2880" s="26">
        <v>4298.4945640477727</v>
      </c>
      <c r="AE2880" s="14">
        <v>17623</v>
      </c>
      <c r="AF2880" s="14">
        <v>63900</v>
      </c>
      <c r="AG2880" s="27">
        <v>0.46095763815505941</v>
      </c>
      <c r="AH2880" s="27">
        <v>0.1483027712956338</v>
      </c>
    </row>
    <row r="2881" spans="1:34" x14ac:dyDescent="0.25">
      <c r="A2881" t="s">
        <v>59</v>
      </c>
      <c r="B2881" s="1">
        <v>45065</v>
      </c>
      <c r="C2881" s="8" t="s">
        <v>390</v>
      </c>
      <c r="D2881" s="10" t="s">
        <v>391</v>
      </c>
      <c r="E2881" s="14">
        <v>58881</v>
      </c>
      <c r="F2881" s="14">
        <v>60476</v>
      </c>
      <c r="G2881" s="14">
        <v>17020</v>
      </c>
      <c r="H2881" s="14">
        <v>-43456</v>
      </c>
      <c r="I2881" s="14">
        <v>0</v>
      </c>
      <c r="J2881" s="14">
        <v>8783</v>
      </c>
      <c r="M2881" s="14">
        <v>8278</v>
      </c>
      <c r="O2881" s="14">
        <v>0</v>
      </c>
      <c r="P2881" s="14">
        <v>-41</v>
      </c>
      <c r="R2881" s="14">
        <v>-45463</v>
      </c>
      <c r="S2881" s="14">
        <v>2007</v>
      </c>
      <c r="U2881" s="25">
        <v>0.87685992619311026</v>
      </c>
      <c r="W2881" s="26">
        <v>0</v>
      </c>
      <c r="X2881" s="26">
        <v>3493.3279802206689</v>
      </c>
      <c r="Z2881" s="26">
        <v>31.820096553242827</v>
      </c>
      <c r="AA2881" s="26">
        <v>3525.1480767739108</v>
      </c>
      <c r="AB2881" s="26">
        <v>664.54602015080229</v>
      </c>
      <c r="AC2881" s="26">
        <v>112.27848009816202</v>
      </c>
      <c r="AD2881" s="26">
        <v>4077.4156168265508</v>
      </c>
      <c r="AE2881" s="14">
        <v>17061</v>
      </c>
      <c r="AF2881" s="14">
        <v>60517</v>
      </c>
      <c r="AG2881" s="27">
        <v>0.45551913445972092</v>
      </c>
      <c r="AH2881" s="27">
        <v>0.14853928676517589</v>
      </c>
    </row>
    <row r="2882" spans="1:34" x14ac:dyDescent="0.25">
      <c r="A2882" t="s">
        <v>59</v>
      </c>
      <c r="B2882" s="1">
        <v>45066</v>
      </c>
      <c r="C2882" s="8" t="s">
        <v>390</v>
      </c>
      <c r="D2882" s="10" t="s">
        <v>391</v>
      </c>
      <c r="E2882" s="14">
        <v>55157</v>
      </c>
      <c r="F2882" s="14">
        <v>56476</v>
      </c>
      <c r="G2882" s="14">
        <v>11595</v>
      </c>
      <c r="H2882" s="14">
        <v>-44881</v>
      </c>
      <c r="I2882" s="14">
        <v>0</v>
      </c>
      <c r="J2882" s="14">
        <v>2955</v>
      </c>
      <c r="M2882" s="14">
        <v>8673</v>
      </c>
      <c r="O2882" s="14">
        <v>0</v>
      </c>
      <c r="P2882" s="14">
        <v>-33</v>
      </c>
      <c r="R2882" s="14">
        <v>-45170</v>
      </c>
      <c r="S2882" s="14">
        <v>289</v>
      </c>
      <c r="U2882" s="25">
        <v>0.87511414741560312</v>
      </c>
      <c r="W2882" s="26">
        <v>0</v>
      </c>
      <c r="Z2882" s="26">
        <v>33.365358550633943</v>
      </c>
      <c r="AA2882" s="26">
        <v>1222.6142929053735</v>
      </c>
      <c r="AB2882" s="26">
        <v>728.01878336397078</v>
      </c>
      <c r="AC2882" s="26">
        <v>10.997713129105229</v>
      </c>
      <c r="AD2882" s="26">
        <v>1939.6353631402392</v>
      </c>
      <c r="AE2882" s="14">
        <v>11676</v>
      </c>
      <c r="AF2882" s="14">
        <v>56557</v>
      </c>
      <c r="AG2882" s="27">
        <v>0.2308495993854954</v>
      </c>
      <c r="AH2882" s="27">
        <v>7.5607951522998623E-2</v>
      </c>
    </row>
    <row r="2883" spans="1:34" x14ac:dyDescent="0.25">
      <c r="A2883" t="s">
        <v>59</v>
      </c>
      <c r="B2883" s="1">
        <v>45067</v>
      </c>
      <c r="C2883" s="8" t="s">
        <v>390</v>
      </c>
      <c r="D2883" s="10" t="s">
        <v>391</v>
      </c>
      <c r="E2883" s="14">
        <v>51291</v>
      </c>
      <c r="F2883" s="14">
        <v>51071</v>
      </c>
      <c r="G2883" s="14">
        <v>9478</v>
      </c>
      <c r="H2883" s="14">
        <v>-41593</v>
      </c>
      <c r="I2883" s="14">
        <v>0</v>
      </c>
      <c r="J2883" s="14">
        <v>1379</v>
      </c>
      <c r="M2883" s="14">
        <v>8123</v>
      </c>
      <c r="O2883" s="14">
        <v>0</v>
      </c>
      <c r="P2883" s="14">
        <v>-24</v>
      </c>
      <c r="R2883" s="14">
        <v>-41748</v>
      </c>
      <c r="S2883" s="14">
        <v>155</v>
      </c>
      <c r="U2883" s="25">
        <v>0.8771364872386157</v>
      </c>
      <c r="W2883" s="26">
        <v>0</v>
      </c>
      <c r="Z2883" s="26">
        <v>31.224286579124364</v>
      </c>
      <c r="AA2883" s="26">
        <v>603.35112415164451</v>
      </c>
      <c r="AB2883" s="26">
        <v>429.02919278479891</v>
      </c>
      <c r="AC2883" s="26">
        <v>8.641442552702296</v>
      </c>
      <c r="AD2883" s="26">
        <v>1023.7388743837412</v>
      </c>
      <c r="AE2883" s="14">
        <v>9561</v>
      </c>
      <c r="AF2883" s="14">
        <v>51154</v>
      </c>
      <c r="AG2883" s="27">
        <v>0.13912351797167644</v>
      </c>
      <c r="AH2883" s="27">
        <v>4.4120795973802307E-2</v>
      </c>
    </row>
    <row r="2884" spans="1:34" x14ac:dyDescent="0.25">
      <c r="A2884" t="s">
        <v>59</v>
      </c>
      <c r="B2884" s="1">
        <v>45068</v>
      </c>
      <c r="C2884" s="8" t="s">
        <v>390</v>
      </c>
      <c r="D2884" s="10" t="s">
        <v>391</v>
      </c>
      <c r="E2884" s="14">
        <v>54381</v>
      </c>
      <c r="F2884" s="14">
        <v>53900</v>
      </c>
      <c r="G2884" s="14">
        <v>9601</v>
      </c>
      <c r="H2884" s="14">
        <v>-44299</v>
      </c>
      <c r="I2884" s="14">
        <v>0</v>
      </c>
      <c r="J2884" s="14">
        <v>1687</v>
      </c>
      <c r="M2884" s="14">
        <v>7950</v>
      </c>
      <c r="O2884" s="14">
        <v>0</v>
      </c>
      <c r="P2884" s="14">
        <v>-36</v>
      </c>
      <c r="R2884" s="14">
        <v>-44890</v>
      </c>
      <c r="S2884" s="14">
        <v>591</v>
      </c>
      <c r="U2884" s="25">
        <v>0.87686166977869606</v>
      </c>
      <c r="W2884" s="26">
        <v>0</v>
      </c>
      <c r="Z2884" s="26">
        <v>30.559285769301827</v>
      </c>
      <c r="AA2884" s="26">
        <v>720.23738693696748</v>
      </c>
      <c r="AB2884" s="26">
        <v>554.95764467744493</v>
      </c>
      <c r="AC2884" s="26">
        <v>15.711716241676106</v>
      </c>
      <c r="AD2884" s="26">
        <v>1259.4833153727363</v>
      </c>
      <c r="AE2884" s="14">
        <v>9684</v>
      </c>
      <c r="AF2884" s="14">
        <v>53983</v>
      </c>
      <c r="AG2884" s="27">
        <v>0.16396631020125746</v>
      </c>
      <c r="AH2884" s="27">
        <v>5.1436231901469759E-2</v>
      </c>
    </row>
    <row r="2885" spans="1:34" x14ac:dyDescent="0.25">
      <c r="A2885" t="s">
        <v>59</v>
      </c>
      <c r="B2885" s="1">
        <v>45069</v>
      </c>
      <c r="C2885" s="8" t="s">
        <v>390</v>
      </c>
      <c r="D2885" s="10" t="s">
        <v>391</v>
      </c>
      <c r="E2885" s="14">
        <v>54737</v>
      </c>
      <c r="F2885" s="14">
        <v>54140</v>
      </c>
      <c r="G2885" s="14">
        <v>8246</v>
      </c>
      <c r="H2885" s="14">
        <v>-45894</v>
      </c>
      <c r="I2885" s="14">
        <v>0</v>
      </c>
      <c r="J2885" s="14">
        <v>535</v>
      </c>
      <c r="M2885" s="14">
        <v>7757</v>
      </c>
      <c r="O2885" s="14">
        <v>0</v>
      </c>
      <c r="P2885" s="14">
        <v>-46</v>
      </c>
      <c r="R2885" s="14">
        <v>-46566</v>
      </c>
      <c r="S2885" s="14">
        <v>672</v>
      </c>
      <c r="U2885" s="25">
        <v>0.87348739868354264</v>
      </c>
      <c r="W2885" s="26">
        <v>0</v>
      </c>
      <c r="Z2885" s="26">
        <v>29.81740625314141</v>
      </c>
      <c r="AA2885" s="26">
        <v>248.12784373199582</v>
      </c>
      <c r="AB2885" s="26">
        <v>778.9053026641443</v>
      </c>
      <c r="AC2885" s="26">
        <v>11.416761175133997</v>
      </c>
      <c r="AD2885" s="26">
        <v>1015.6163852210063</v>
      </c>
      <c r="AE2885" s="14">
        <v>8308</v>
      </c>
      <c r="AF2885" s="14">
        <v>54202</v>
      </c>
      <c r="AG2885" s="27">
        <v>6.5843476991867184E-2</v>
      </c>
      <c r="AH2885" s="27">
        <v>4.1309327980257826E-2</v>
      </c>
    </row>
    <row r="2886" spans="1:34" x14ac:dyDescent="0.25">
      <c r="A2886" t="s">
        <v>59</v>
      </c>
      <c r="B2886" s="1">
        <v>45070</v>
      </c>
      <c r="C2886" s="8" t="s">
        <v>390</v>
      </c>
      <c r="D2886" s="10" t="s">
        <v>391</v>
      </c>
      <c r="E2886" s="14">
        <v>54688</v>
      </c>
      <c r="F2886" s="14">
        <v>54762</v>
      </c>
      <c r="G2886" s="14">
        <v>9137</v>
      </c>
      <c r="H2886" s="14">
        <v>-45625</v>
      </c>
      <c r="I2886" s="14">
        <v>0</v>
      </c>
      <c r="J2886" s="14">
        <v>1979</v>
      </c>
      <c r="M2886" s="14">
        <v>7161</v>
      </c>
      <c r="O2886" s="14">
        <v>0</v>
      </c>
      <c r="P2886" s="14">
        <v>-3</v>
      </c>
      <c r="R2886" s="14">
        <v>-46164</v>
      </c>
      <c r="S2886" s="14">
        <v>539</v>
      </c>
      <c r="U2886" s="25">
        <v>0.87555582240597418</v>
      </c>
      <c r="W2886" s="26">
        <v>0</v>
      </c>
      <c r="Z2886" s="26">
        <v>27.60329951061086</v>
      </c>
      <c r="AA2886" s="26">
        <v>826.66087618179245</v>
      </c>
      <c r="AB2886" s="26">
        <v>714.62808832069118</v>
      </c>
      <c r="AC2886" s="26">
        <v>12.858182224885077</v>
      </c>
      <c r="AD2886" s="26">
        <v>1528.4307822775991</v>
      </c>
      <c r="AE2886" s="14">
        <v>9193</v>
      </c>
      <c r="AF2886" s="14">
        <v>54818</v>
      </c>
      <c r="AG2886" s="27">
        <v>0.1982457414171547</v>
      </c>
      <c r="AH2886" s="27">
        <v>6.146902607218141E-2</v>
      </c>
    </row>
    <row r="2887" spans="1:34" x14ac:dyDescent="0.25">
      <c r="A2887" t="s">
        <v>59</v>
      </c>
      <c r="B2887" s="1">
        <v>45071</v>
      </c>
      <c r="C2887" s="8" t="s">
        <v>390</v>
      </c>
      <c r="D2887" s="10" t="s">
        <v>391</v>
      </c>
      <c r="E2887" s="14">
        <v>57368</v>
      </c>
      <c r="F2887" s="14">
        <v>57512</v>
      </c>
      <c r="G2887" s="14">
        <v>8155</v>
      </c>
      <c r="H2887" s="14">
        <v>-49357</v>
      </c>
      <c r="I2887" s="14">
        <v>0</v>
      </c>
      <c r="J2887" s="14">
        <v>2313</v>
      </c>
      <c r="M2887" s="14">
        <v>5888</v>
      </c>
      <c r="O2887" s="14">
        <v>0</v>
      </c>
      <c r="P2887" s="14">
        <v>-46</v>
      </c>
      <c r="R2887" s="14">
        <v>-50194</v>
      </c>
      <c r="S2887" s="14">
        <v>837</v>
      </c>
      <c r="U2887" s="25">
        <v>0.87620743572630089</v>
      </c>
      <c r="W2887" s="26">
        <v>0</v>
      </c>
      <c r="Z2887" s="26">
        <v>22.633091145867812</v>
      </c>
      <c r="AA2887" s="26">
        <v>945.49220779929169</v>
      </c>
      <c r="AB2887" s="26">
        <v>919.22427157565915</v>
      </c>
      <c r="AC2887" s="26">
        <v>29.646105130401722</v>
      </c>
      <c r="AD2887" s="26">
        <v>1835.0703742445489</v>
      </c>
      <c r="AE2887" s="14">
        <v>8210</v>
      </c>
      <c r="AF2887" s="14">
        <v>57567</v>
      </c>
      <c r="AG2887" s="27">
        <v>0.25389172121296888</v>
      </c>
      <c r="AH2887" s="27">
        <v>7.027694422962838E-2</v>
      </c>
    </row>
    <row r="2888" spans="1:34" x14ac:dyDescent="0.25">
      <c r="A2888" t="s">
        <v>59</v>
      </c>
      <c r="B2888" s="1">
        <v>45072</v>
      </c>
      <c r="C2888" s="8" t="s">
        <v>390</v>
      </c>
      <c r="D2888" s="10" t="s">
        <v>391</v>
      </c>
      <c r="E2888" s="14">
        <v>60016</v>
      </c>
      <c r="F2888" s="14">
        <v>59876</v>
      </c>
      <c r="G2888" s="14">
        <v>7212</v>
      </c>
      <c r="H2888" s="14">
        <v>-52664</v>
      </c>
      <c r="I2888" s="14">
        <v>0</v>
      </c>
      <c r="J2888" s="14">
        <v>1168</v>
      </c>
      <c r="M2888" s="14">
        <v>6065</v>
      </c>
      <c r="O2888" s="14">
        <v>0</v>
      </c>
      <c r="P2888" s="14">
        <v>-21</v>
      </c>
      <c r="R2888" s="14">
        <v>-54086</v>
      </c>
      <c r="S2888" s="14">
        <v>1422</v>
      </c>
      <c r="U2888" s="25">
        <v>0.87659478334425889</v>
      </c>
      <c r="W2888" s="26">
        <v>0</v>
      </c>
      <c r="Z2888" s="26">
        <v>23.336531308859286</v>
      </c>
      <c r="AA2888" s="26">
        <v>506.04378561115652</v>
      </c>
      <c r="AB2888" s="26">
        <v>686.49626573531691</v>
      </c>
      <c r="AC2888" s="26">
        <v>29.952867652874229</v>
      </c>
      <c r="AD2888" s="26">
        <v>1162.5871836935994</v>
      </c>
      <c r="AE2888" s="14">
        <v>7285</v>
      </c>
      <c r="AF2888" s="14">
        <v>59949</v>
      </c>
      <c r="AG2888" s="27">
        <v>0.15314128354620013</v>
      </c>
      <c r="AH2888" s="27">
        <v>4.2754056896938779E-2</v>
      </c>
    </row>
    <row r="2889" spans="1:34" x14ac:dyDescent="0.25">
      <c r="A2889" t="s">
        <v>59</v>
      </c>
      <c r="B2889" s="1">
        <v>45073</v>
      </c>
      <c r="C2889" s="8" t="s">
        <v>390</v>
      </c>
      <c r="D2889" s="10" t="s">
        <v>391</v>
      </c>
      <c r="E2889" s="14">
        <v>51974</v>
      </c>
      <c r="F2889" s="14">
        <v>52292</v>
      </c>
      <c r="G2889" s="14">
        <v>7513</v>
      </c>
      <c r="H2889" s="14">
        <v>-44779</v>
      </c>
      <c r="I2889" s="14">
        <v>0</v>
      </c>
      <c r="J2889" s="14">
        <v>1204</v>
      </c>
      <c r="M2889" s="14">
        <v>6273</v>
      </c>
      <c r="O2889" s="14">
        <v>0</v>
      </c>
      <c r="P2889" s="14">
        <v>36</v>
      </c>
      <c r="R2889" s="14">
        <v>-46430</v>
      </c>
      <c r="S2889" s="14">
        <v>1651</v>
      </c>
      <c r="U2889" s="25">
        <v>0.87686067908580678</v>
      </c>
      <c r="W2889" s="26">
        <v>0</v>
      </c>
      <c r="Z2889" s="26">
        <v>24.312890879350192</v>
      </c>
      <c r="AA2889" s="26">
        <v>518.30322183188275</v>
      </c>
      <c r="AB2889" s="26">
        <v>291.83687471905483</v>
      </c>
      <c r="AC2889" s="26">
        <v>24.077114535881137</v>
      </c>
      <c r="AD2889" s="26">
        <v>786.06298201505638</v>
      </c>
      <c r="AE2889" s="14">
        <v>7567</v>
      </c>
      <c r="AF2889" s="14">
        <v>52346</v>
      </c>
      <c r="AG2889" s="27">
        <v>0.15100590047773296</v>
      </c>
      <c r="AH2889" s="27">
        <v>3.3106066775112394E-2</v>
      </c>
    </row>
    <row r="2890" spans="1:34" x14ac:dyDescent="0.25">
      <c r="A2890" t="s">
        <v>59</v>
      </c>
      <c r="B2890" s="1">
        <v>45074</v>
      </c>
      <c r="C2890" s="8" t="s">
        <v>390</v>
      </c>
      <c r="D2890" s="10" t="s">
        <v>391</v>
      </c>
      <c r="E2890" s="14">
        <v>48889</v>
      </c>
      <c r="F2890" s="14">
        <v>48969</v>
      </c>
      <c r="G2890" s="14">
        <v>7351</v>
      </c>
      <c r="H2890" s="14">
        <v>-41618</v>
      </c>
      <c r="I2890" s="14">
        <v>0</v>
      </c>
      <c r="J2890" s="14">
        <v>1351</v>
      </c>
      <c r="M2890" s="14">
        <v>5910</v>
      </c>
      <c r="O2890" s="14">
        <v>0</v>
      </c>
      <c r="P2890" s="14">
        <v>90</v>
      </c>
      <c r="R2890" s="14">
        <v>-43104</v>
      </c>
      <c r="S2890" s="14">
        <v>1486</v>
      </c>
      <c r="U2890" s="25">
        <v>0.87676981966238898</v>
      </c>
      <c r="W2890" s="26">
        <v>0</v>
      </c>
      <c r="Z2890" s="26">
        <v>23.063611901359863</v>
      </c>
      <c r="AA2890" s="26">
        <v>577.05493865595156</v>
      </c>
      <c r="AB2890" s="26">
        <v>319.56437965043432</v>
      </c>
      <c r="AC2890" s="26">
        <v>28.584154030534652</v>
      </c>
      <c r="AD2890" s="26">
        <v>868.03516427585112</v>
      </c>
      <c r="AE2890" s="14">
        <v>7393</v>
      </c>
      <c r="AF2890" s="14">
        <v>49011</v>
      </c>
      <c r="AG2890" s="27">
        <v>0.17207992139316702</v>
      </c>
      <c r="AH2890" s="27">
        <v>3.9046085243431616E-2</v>
      </c>
    </row>
    <row r="2891" spans="1:34" x14ac:dyDescent="0.25">
      <c r="A2891" t="s">
        <v>59</v>
      </c>
      <c r="B2891" s="1">
        <v>45075</v>
      </c>
      <c r="C2891" s="8" t="s">
        <v>390</v>
      </c>
      <c r="D2891" s="10" t="s">
        <v>391</v>
      </c>
      <c r="E2891" s="14">
        <v>51437</v>
      </c>
      <c r="F2891" s="14">
        <v>51745</v>
      </c>
      <c r="G2891" s="14">
        <v>7497</v>
      </c>
      <c r="H2891" s="14">
        <v>-44248</v>
      </c>
      <c r="I2891" s="14">
        <v>0</v>
      </c>
      <c r="J2891" s="14">
        <v>1328</v>
      </c>
      <c r="M2891" s="14">
        <v>6076</v>
      </c>
      <c r="O2891" s="14">
        <v>0</v>
      </c>
      <c r="P2891" s="14">
        <v>93</v>
      </c>
      <c r="R2891" s="14">
        <v>-45772</v>
      </c>
      <c r="S2891" s="14">
        <v>1524</v>
      </c>
      <c r="U2891" s="25">
        <v>0.8743927425342054</v>
      </c>
      <c r="W2891" s="26">
        <v>0</v>
      </c>
      <c r="Z2891" s="26">
        <v>23.713236969914835</v>
      </c>
      <c r="AA2891" s="26">
        <v>575.40935914293311</v>
      </c>
      <c r="AB2891" s="26">
        <v>458.33356915493584</v>
      </c>
      <c r="AC2891" s="26">
        <v>28.061777315338752</v>
      </c>
      <c r="AD2891" s="26">
        <v>1005.6811509825301</v>
      </c>
      <c r="AE2891" s="14">
        <v>7560</v>
      </c>
      <c r="AF2891" s="14">
        <v>51808</v>
      </c>
      <c r="AG2891" s="27">
        <v>0.16779880705736683</v>
      </c>
      <c r="AH2891" s="27">
        <v>4.2795413431885136E-2</v>
      </c>
    </row>
    <row r="2892" spans="1:34" x14ac:dyDescent="0.25">
      <c r="A2892" t="s">
        <v>59</v>
      </c>
      <c r="B2892" s="1">
        <v>45076</v>
      </c>
      <c r="C2892" s="8" t="s">
        <v>390</v>
      </c>
      <c r="D2892" s="10" t="s">
        <v>391</v>
      </c>
      <c r="E2892" s="14">
        <v>54226</v>
      </c>
      <c r="F2892" s="14">
        <v>53619</v>
      </c>
      <c r="G2892" s="14">
        <v>6107</v>
      </c>
      <c r="H2892" s="14">
        <v>-47512</v>
      </c>
      <c r="I2892" s="14">
        <v>0</v>
      </c>
      <c r="J2892" s="14">
        <v>920</v>
      </c>
      <c r="M2892" s="14">
        <v>5095</v>
      </c>
      <c r="O2892" s="14">
        <v>0</v>
      </c>
      <c r="P2892" s="14">
        <v>92</v>
      </c>
      <c r="R2892" s="14">
        <v>-49185</v>
      </c>
      <c r="S2892" s="14">
        <v>1673</v>
      </c>
      <c r="U2892" s="25">
        <v>0.87407756847683249</v>
      </c>
      <c r="W2892" s="26">
        <v>0</v>
      </c>
      <c r="Z2892" s="26">
        <v>19.938492488725593</v>
      </c>
      <c r="AA2892" s="26">
        <v>408.48437209940499</v>
      </c>
      <c r="AB2892" s="26">
        <v>378.42352570927562</v>
      </c>
      <c r="AC2892" s="26">
        <v>21.119265200579324</v>
      </c>
      <c r="AD2892" s="26">
        <v>765.78863260810135</v>
      </c>
      <c r="AE2892" s="14">
        <v>6167</v>
      </c>
      <c r="AF2892" s="14">
        <v>53679</v>
      </c>
      <c r="AG2892" s="27">
        <v>0.14602769846242747</v>
      </c>
      <c r="AH2892" s="27">
        <v>3.1451273965991774E-2</v>
      </c>
    </row>
    <row r="2893" spans="1:34" x14ac:dyDescent="0.25">
      <c r="A2893" t="s">
        <v>59</v>
      </c>
      <c r="B2893" s="1">
        <v>45077</v>
      </c>
      <c r="C2893" s="8" t="s">
        <v>390</v>
      </c>
      <c r="D2893" s="10" t="s">
        <v>391</v>
      </c>
      <c r="E2893" s="14">
        <v>53799</v>
      </c>
      <c r="F2893" s="14">
        <v>54068</v>
      </c>
      <c r="G2893" s="14">
        <v>7574</v>
      </c>
      <c r="H2893" s="14">
        <v>-46494</v>
      </c>
      <c r="I2893" s="14">
        <v>0</v>
      </c>
      <c r="J2893" s="14">
        <v>2740</v>
      </c>
      <c r="M2893" s="14">
        <v>4755</v>
      </c>
      <c r="O2893" s="14">
        <v>0</v>
      </c>
      <c r="P2893" s="14">
        <v>79</v>
      </c>
      <c r="R2893" s="14">
        <v>-48271</v>
      </c>
      <c r="S2893" s="14">
        <v>1777</v>
      </c>
      <c r="U2893" s="25">
        <v>0.87471611182311471</v>
      </c>
      <c r="W2893" s="26">
        <v>0</v>
      </c>
      <c r="Z2893" s="26">
        <v>18.589271192496057</v>
      </c>
      <c r="AA2893" s="26">
        <v>1110.4866229978916</v>
      </c>
      <c r="AB2893" s="26">
        <v>646.40962963420327</v>
      </c>
      <c r="AC2893" s="26">
        <v>59.488473580410293</v>
      </c>
      <c r="AD2893" s="26">
        <v>1697.4077790516847</v>
      </c>
      <c r="AE2893" s="14">
        <v>7588</v>
      </c>
      <c r="AF2893" s="14">
        <v>54082</v>
      </c>
      <c r="AG2893" s="27">
        <v>0.32264114638819341</v>
      </c>
      <c r="AH2893" s="27">
        <v>6.919380085523695E-2</v>
      </c>
    </row>
    <row r="2894" spans="1:34" x14ac:dyDescent="0.25">
      <c r="A2894" t="s">
        <v>59</v>
      </c>
      <c r="B2894" s="1">
        <v>45078</v>
      </c>
      <c r="C2894" s="8" t="s">
        <v>390</v>
      </c>
      <c r="D2894" s="10" t="s">
        <v>391</v>
      </c>
      <c r="E2894" s="14">
        <v>53941</v>
      </c>
      <c r="F2894" s="14">
        <v>54233</v>
      </c>
      <c r="G2894" s="14">
        <v>10744</v>
      </c>
      <c r="H2894" s="14">
        <v>-43489</v>
      </c>
      <c r="I2894" s="14">
        <v>0</v>
      </c>
      <c r="J2894" s="14">
        <v>5225</v>
      </c>
      <c r="M2894" s="14">
        <v>5430</v>
      </c>
      <c r="O2894" s="14">
        <v>0</v>
      </c>
      <c r="P2894" s="14">
        <v>89</v>
      </c>
      <c r="R2894" s="14">
        <v>-45778</v>
      </c>
      <c r="S2894" s="14">
        <v>2289</v>
      </c>
      <c r="U2894" s="25">
        <v>0.87677233223674134</v>
      </c>
      <c r="W2894" s="26">
        <v>0</v>
      </c>
      <c r="X2894" s="26">
        <v>2077.9705509053592</v>
      </c>
      <c r="Z2894" s="26">
        <v>21.214679013934184</v>
      </c>
      <c r="AA2894" s="26">
        <v>2099.1852299192942</v>
      </c>
      <c r="AB2894" s="26">
        <v>2080.1653860163151</v>
      </c>
      <c r="AC2894" s="26">
        <v>168.82196749761093</v>
      </c>
      <c r="AD2894" s="26">
        <v>4010.5286484379976</v>
      </c>
      <c r="AE2894" s="14">
        <v>10744</v>
      </c>
      <c r="AF2894" s="14">
        <v>54233</v>
      </c>
      <c r="AG2894" s="27">
        <v>0.43074327453319755</v>
      </c>
      <c r="AH2894" s="27">
        <v>0.16303157982998132</v>
      </c>
    </row>
    <row r="2895" spans="1:34" x14ac:dyDescent="0.25">
      <c r="A2895" t="s">
        <v>59</v>
      </c>
      <c r="B2895" s="1">
        <v>45079</v>
      </c>
      <c r="C2895" s="8" t="s">
        <v>390</v>
      </c>
      <c r="D2895" s="10" t="s">
        <v>391</v>
      </c>
      <c r="E2895" s="14">
        <v>53513</v>
      </c>
      <c r="F2895" s="14">
        <v>54184</v>
      </c>
      <c r="G2895" s="14">
        <v>7806</v>
      </c>
      <c r="H2895" s="14">
        <v>-46378</v>
      </c>
      <c r="I2895" s="14">
        <v>0</v>
      </c>
      <c r="J2895" s="14">
        <v>2512</v>
      </c>
      <c r="M2895" s="14">
        <v>5186</v>
      </c>
      <c r="O2895" s="14">
        <v>0</v>
      </c>
      <c r="P2895" s="14">
        <v>108</v>
      </c>
      <c r="R2895" s="14">
        <v>-49401</v>
      </c>
      <c r="S2895" s="14">
        <v>3023</v>
      </c>
      <c r="U2895" s="25">
        <v>0.87593616965271803</v>
      </c>
      <c r="W2895" s="26">
        <v>0</v>
      </c>
      <c r="Z2895" s="26">
        <v>20.349793567633185</v>
      </c>
      <c r="AA2895" s="26">
        <v>1026.7573911265479</v>
      </c>
      <c r="AB2895" s="26">
        <v>2009.9495196640059</v>
      </c>
      <c r="AC2895" s="26">
        <v>156.54210857848838</v>
      </c>
      <c r="AD2895" s="26">
        <v>2880.1648022120653</v>
      </c>
      <c r="AE2895" s="14">
        <v>7827</v>
      </c>
      <c r="AF2895" s="14">
        <v>54205</v>
      </c>
      <c r="AG2895" s="27">
        <v>0.28920529955607638</v>
      </c>
      <c r="AH2895" s="27">
        <v>0.11714175677986832</v>
      </c>
    </row>
    <row r="2896" spans="1:34" x14ac:dyDescent="0.25">
      <c r="A2896" t="s">
        <v>59</v>
      </c>
      <c r="B2896" s="1">
        <v>45080</v>
      </c>
      <c r="C2896" s="8" t="s">
        <v>390</v>
      </c>
      <c r="D2896" s="10" t="s">
        <v>391</v>
      </c>
      <c r="E2896" s="14">
        <v>51499</v>
      </c>
      <c r="F2896" s="14">
        <v>51665</v>
      </c>
      <c r="G2896" s="14">
        <v>9526</v>
      </c>
      <c r="H2896" s="14">
        <v>-42139</v>
      </c>
      <c r="I2896" s="14">
        <v>0</v>
      </c>
      <c r="J2896" s="14">
        <v>4005</v>
      </c>
      <c r="M2896" s="14">
        <v>5481</v>
      </c>
      <c r="O2896" s="14">
        <v>0</v>
      </c>
      <c r="P2896" s="14">
        <v>40</v>
      </c>
      <c r="R2896" s="14">
        <v>-44831</v>
      </c>
      <c r="S2896" s="14">
        <v>2692</v>
      </c>
      <c r="U2896" s="25">
        <v>0.87166474502259728</v>
      </c>
      <c r="W2896" s="26">
        <v>0</v>
      </c>
      <c r="Z2896" s="26">
        <v>21.253118367103117</v>
      </c>
      <c r="AA2896" s="26">
        <v>1606.3353378859283</v>
      </c>
      <c r="AB2896" s="26">
        <v>1637.7490755088568</v>
      </c>
      <c r="AC2896" s="26">
        <v>159.497120951944</v>
      </c>
      <c r="AD2896" s="26">
        <v>3084.5872924428409</v>
      </c>
      <c r="AE2896" s="14">
        <v>9538</v>
      </c>
      <c r="AF2896" s="14">
        <v>51677</v>
      </c>
      <c r="AG2896" s="27">
        <v>0.3712894750062985</v>
      </c>
      <c r="AH2896" s="27">
        <v>0.13159322013014174</v>
      </c>
    </row>
    <row r="2897" spans="1:34" x14ac:dyDescent="0.25">
      <c r="A2897" t="s">
        <v>59</v>
      </c>
      <c r="B2897" s="1">
        <v>45081</v>
      </c>
      <c r="C2897" s="8" t="s">
        <v>390</v>
      </c>
      <c r="D2897" s="10" t="s">
        <v>391</v>
      </c>
      <c r="E2897" s="14">
        <v>50026</v>
      </c>
      <c r="F2897" s="14">
        <v>50516</v>
      </c>
      <c r="G2897" s="14">
        <v>7383</v>
      </c>
      <c r="H2897" s="14">
        <v>-43133</v>
      </c>
      <c r="I2897" s="14">
        <v>0</v>
      </c>
      <c r="J2897" s="14">
        <v>2739</v>
      </c>
      <c r="M2897" s="14">
        <v>4646</v>
      </c>
      <c r="O2897" s="14">
        <v>0</v>
      </c>
      <c r="P2897" s="14">
        <v>-2</v>
      </c>
      <c r="R2897" s="14">
        <v>-45919</v>
      </c>
      <c r="S2897" s="14">
        <v>2786</v>
      </c>
      <c r="U2897" s="25">
        <v>0.87041020680263548</v>
      </c>
      <c r="W2897" s="26">
        <v>0</v>
      </c>
      <c r="Z2897" s="26">
        <v>17.943490059257972</v>
      </c>
      <c r="AA2897" s="26">
        <v>1118.6790619790211</v>
      </c>
      <c r="AB2897" s="26">
        <v>1254.4969844907084</v>
      </c>
      <c r="AC2897" s="26">
        <v>125.70390712727894</v>
      </c>
      <c r="AD2897" s="26">
        <v>2247.4721393424506</v>
      </c>
      <c r="AE2897" s="14">
        <v>7456</v>
      </c>
      <c r="AF2897" s="14">
        <v>50589</v>
      </c>
      <c r="AG2897" s="27">
        <v>0.33077551416579792</v>
      </c>
      <c r="AH2897" s="27">
        <v>9.7942675835402032E-2</v>
      </c>
    </row>
    <row r="2898" spans="1:34" x14ac:dyDescent="0.25">
      <c r="A2898" t="s">
        <v>59</v>
      </c>
      <c r="B2898" s="1">
        <v>45082</v>
      </c>
      <c r="C2898" s="8" t="s">
        <v>390</v>
      </c>
      <c r="D2898" s="10" t="s">
        <v>391</v>
      </c>
      <c r="E2898" s="14">
        <v>55713</v>
      </c>
      <c r="F2898" s="14">
        <v>56456</v>
      </c>
      <c r="G2898" s="14">
        <v>9361</v>
      </c>
      <c r="H2898" s="14">
        <v>-47095</v>
      </c>
      <c r="I2898" s="14">
        <v>0</v>
      </c>
      <c r="J2898" s="14">
        <v>4832</v>
      </c>
      <c r="M2898" s="14">
        <v>4477</v>
      </c>
      <c r="O2898" s="14">
        <v>0</v>
      </c>
      <c r="P2898" s="14">
        <v>52</v>
      </c>
      <c r="R2898" s="14">
        <v>-50561</v>
      </c>
      <c r="S2898" s="14">
        <v>3466</v>
      </c>
      <c r="U2898" s="25">
        <v>0.87134785386920455</v>
      </c>
      <c r="W2898" s="26">
        <v>0</v>
      </c>
      <c r="X2898" s="26">
        <v>1909.786189863104</v>
      </c>
      <c r="Z2898" s="26">
        <v>17.409183050209805</v>
      </c>
      <c r="AA2898" s="26">
        <v>1927.1953729133131</v>
      </c>
      <c r="AB2898" s="26">
        <v>2263.6213747315937</v>
      </c>
      <c r="AC2898" s="26">
        <v>239.96764282640959</v>
      </c>
      <c r="AD2898" s="26">
        <v>3950.8491048184974</v>
      </c>
      <c r="AE2898" s="14">
        <v>9361</v>
      </c>
      <c r="AF2898" s="14">
        <v>56456</v>
      </c>
      <c r="AG2898" s="27">
        <v>0.45387602425298024</v>
      </c>
      <c r="AH2898" s="27">
        <v>0.15428158129277589</v>
      </c>
    </row>
    <row r="2899" spans="1:34" x14ac:dyDescent="0.25">
      <c r="A2899" t="s">
        <v>59</v>
      </c>
      <c r="B2899" s="1">
        <v>45083</v>
      </c>
      <c r="C2899" s="8" t="s">
        <v>390</v>
      </c>
      <c r="D2899" s="10" t="s">
        <v>391</v>
      </c>
      <c r="E2899" s="14">
        <v>61051</v>
      </c>
      <c r="F2899" s="14">
        <v>62460</v>
      </c>
      <c r="G2899" s="14">
        <v>8529</v>
      </c>
      <c r="H2899" s="14">
        <v>-53931</v>
      </c>
      <c r="I2899" s="14">
        <v>0</v>
      </c>
      <c r="J2899" s="14">
        <v>4541</v>
      </c>
      <c r="M2899" s="14">
        <v>3822</v>
      </c>
      <c r="O2899" s="14">
        <v>0</v>
      </c>
      <c r="P2899" s="14">
        <v>166</v>
      </c>
      <c r="R2899" s="14">
        <v>-57309</v>
      </c>
      <c r="S2899" s="14">
        <v>3378</v>
      </c>
      <c r="U2899" s="25">
        <v>0.87175148719230444</v>
      </c>
      <c r="W2899" s="26">
        <v>0</v>
      </c>
      <c r="Z2899" s="26">
        <v>15.329614043770521</v>
      </c>
      <c r="AA2899" s="26">
        <v>1814.887369217985</v>
      </c>
      <c r="AB2899" s="26">
        <v>3191.1863826873368</v>
      </c>
      <c r="AC2899" s="26">
        <v>254.0979751760523</v>
      </c>
      <c r="AD2899" s="26">
        <v>4751.9757767292704</v>
      </c>
      <c r="AE2899" s="14">
        <v>8539</v>
      </c>
      <c r="AF2899" s="14">
        <v>62470</v>
      </c>
      <c r="AG2899" s="27">
        <v>0.46857208009431478</v>
      </c>
      <c r="AH2899" s="27">
        <v>0.1677013100190953</v>
      </c>
    </row>
    <row r="2900" spans="1:34" x14ac:dyDescent="0.25">
      <c r="A2900" t="s">
        <v>59</v>
      </c>
      <c r="B2900" s="1">
        <v>45084</v>
      </c>
      <c r="C2900" s="8" t="s">
        <v>390</v>
      </c>
      <c r="D2900" s="10" t="s">
        <v>391</v>
      </c>
      <c r="E2900" s="14">
        <v>61255</v>
      </c>
      <c r="F2900" s="14">
        <v>61842</v>
      </c>
      <c r="G2900" s="14">
        <v>9341</v>
      </c>
      <c r="H2900" s="14">
        <v>-52501</v>
      </c>
      <c r="I2900" s="14">
        <v>0</v>
      </c>
      <c r="J2900" s="14">
        <v>5142</v>
      </c>
      <c r="M2900" s="14">
        <v>3997</v>
      </c>
      <c r="O2900" s="14">
        <v>0</v>
      </c>
      <c r="P2900" s="14">
        <v>202</v>
      </c>
      <c r="R2900" s="14">
        <v>-55767</v>
      </c>
      <c r="S2900" s="14">
        <v>3266</v>
      </c>
      <c r="U2900" s="25">
        <v>0.87222738250643428</v>
      </c>
      <c r="W2900" s="26">
        <v>0</v>
      </c>
      <c r="Z2900" s="26">
        <v>16.140684395635009</v>
      </c>
      <c r="AA2900" s="26">
        <v>2052.4799799479833</v>
      </c>
      <c r="AB2900" s="26">
        <v>3194.0403771181063</v>
      </c>
      <c r="AC2900" s="26">
        <v>257.04839858741587</v>
      </c>
      <c r="AD2900" s="26">
        <v>4989.4719584786744</v>
      </c>
      <c r="AE2900" s="14">
        <v>9346</v>
      </c>
      <c r="AF2900" s="14">
        <v>61847</v>
      </c>
      <c r="AG2900" s="27">
        <v>0.48415775876234995</v>
      </c>
      <c r="AH2900" s="27">
        <v>0.17785647920030487</v>
      </c>
    </row>
    <row r="2901" spans="1:34" x14ac:dyDescent="0.25">
      <c r="A2901" t="s">
        <v>59</v>
      </c>
      <c r="B2901" s="1">
        <v>45085</v>
      </c>
      <c r="C2901" s="8" t="s">
        <v>390</v>
      </c>
      <c r="D2901" s="10" t="s">
        <v>391</v>
      </c>
      <c r="E2901" s="14">
        <v>58117</v>
      </c>
      <c r="F2901" s="14">
        <v>57193</v>
      </c>
      <c r="G2901" s="14">
        <v>10301</v>
      </c>
      <c r="H2901" s="14">
        <v>-46892</v>
      </c>
      <c r="I2901" s="14">
        <v>0</v>
      </c>
      <c r="J2901" s="14">
        <v>6042</v>
      </c>
      <c r="M2901" s="14">
        <v>4066</v>
      </c>
      <c r="O2901" s="14">
        <v>0</v>
      </c>
      <c r="P2901" s="14">
        <v>193</v>
      </c>
      <c r="R2901" s="14">
        <v>-50129</v>
      </c>
      <c r="S2901" s="14">
        <v>3237</v>
      </c>
      <c r="U2901" s="25">
        <v>0.87209518683215725</v>
      </c>
      <c r="W2901" s="26">
        <v>0</v>
      </c>
      <c r="X2901" s="26">
        <v>2390.0713587102973</v>
      </c>
      <c r="Z2901" s="26">
        <v>16.371320514648612</v>
      </c>
      <c r="AA2901" s="26">
        <v>2406.442679224946</v>
      </c>
      <c r="AB2901" s="26">
        <v>2620.9354366247853</v>
      </c>
      <c r="AC2901" s="26">
        <v>267.06037733952411</v>
      </c>
      <c r="AD2901" s="26">
        <v>4760.3177385102063</v>
      </c>
      <c r="AE2901" s="14">
        <v>10301</v>
      </c>
      <c r="AF2901" s="14">
        <v>57193</v>
      </c>
      <c r="AG2901" s="27">
        <v>0.51502685753547228</v>
      </c>
      <c r="AH2901" s="27">
        <v>0.18349608680562954</v>
      </c>
    </row>
    <row r="2902" spans="1:34" x14ac:dyDescent="0.25">
      <c r="A2902" t="s">
        <v>59</v>
      </c>
      <c r="B2902" s="1">
        <v>45086</v>
      </c>
      <c r="C2902" s="8" t="s">
        <v>390</v>
      </c>
      <c r="D2902" s="10" t="s">
        <v>391</v>
      </c>
      <c r="E2902" s="14">
        <v>54748</v>
      </c>
      <c r="F2902" s="14">
        <v>54358</v>
      </c>
      <c r="G2902" s="14">
        <v>10068</v>
      </c>
      <c r="H2902" s="14">
        <v>-44290</v>
      </c>
      <c r="I2902" s="14">
        <v>0</v>
      </c>
      <c r="J2902" s="14">
        <v>5572</v>
      </c>
      <c r="M2902" s="14">
        <v>4309</v>
      </c>
      <c r="O2902" s="14">
        <v>0</v>
      </c>
      <c r="P2902" s="14">
        <v>187</v>
      </c>
      <c r="R2902" s="14">
        <v>-47468</v>
      </c>
      <c r="S2902" s="14">
        <v>3178</v>
      </c>
      <c r="U2902" s="25">
        <v>0.87403629035350194</v>
      </c>
      <c r="W2902" s="26">
        <v>0</v>
      </c>
      <c r="X2902" s="26">
        <v>2209.0565312161339</v>
      </c>
      <c r="Z2902" s="26">
        <v>17.282333184752325</v>
      </c>
      <c r="AA2902" s="26">
        <v>2226.338864400886</v>
      </c>
      <c r="AB2902" s="26">
        <v>2608.8310920429967</v>
      </c>
      <c r="AC2902" s="26">
        <v>266.55163489967322</v>
      </c>
      <c r="AD2902" s="26">
        <v>4568.6183215442088</v>
      </c>
      <c r="AE2902" s="14">
        <v>10068</v>
      </c>
      <c r="AF2902" s="14">
        <v>54358</v>
      </c>
      <c r="AG2902" s="27">
        <v>0.48750806388910223</v>
      </c>
      <c r="AH2902" s="27">
        <v>0.18529135222125159</v>
      </c>
    </row>
    <row r="2903" spans="1:34" x14ac:dyDescent="0.25">
      <c r="A2903" t="s">
        <v>59</v>
      </c>
      <c r="B2903" s="1">
        <v>45087</v>
      </c>
      <c r="C2903" s="8" t="s">
        <v>390</v>
      </c>
      <c r="D2903" s="10" t="s">
        <v>391</v>
      </c>
      <c r="E2903" s="14">
        <v>51511</v>
      </c>
      <c r="F2903" s="14">
        <v>51004</v>
      </c>
      <c r="G2903" s="14">
        <v>8097</v>
      </c>
      <c r="H2903" s="14">
        <v>-42907</v>
      </c>
      <c r="I2903" s="14">
        <v>0</v>
      </c>
      <c r="J2903" s="14">
        <v>3328</v>
      </c>
      <c r="M2903" s="14">
        <v>4594</v>
      </c>
      <c r="O2903" s="14">
        <v>0</v>
      </c>
      <c r="P2903" s="14">
        <v>175</v>
      </c>
      <c r="R2903" s="14">
        <v>-46063</v>
      </c>
      <c r="S2903" s="14">
        <v>3156</v>
      </c>
      <c r="U2903" s="25">
        <v>0.8751808615465948</v>
      </c>
      <c r="W2903" s="26">
        <v>0</v>
      </c>
      <c r="Z2903" s="26">
        <v>18.331727526264203</v>
      </c>
      <c r="AA2903" s="26">
        <v>1352.1705273178652</v>
      </c>
      <c r="AB2903" s="26">
        <v>3343.5618600850985</v>
      </c>
      <c r="AC2903" s="26">
        <v>267.45152262057138</v>
      </c>
      <c r="AD2903" s="26">
        <v>4428.2808647823922</v>
      </c>
      <c r="AE2903" s="14">
        <v>8129</v>
      </c>
      <c r="AF2903" s="14">
        <v>51036</v>
      </c>
      <c r="AG2903" s="27">
        <v>0.36671450214485324</v>
      </c>
      <c r="AH2903" s="27">
        <v>0.19129000235356527</v>
      </c>
    </row>
    <row r="2904" spans="1:34" x14ac:dyDescent="0.25">
      <c r="A2904" t="s">
        <v>59</v>
      </c>
      <c r="B2904" s="1">
        <v>45088</v>
      </c>
      <c r="C2904" s="8" t="s">
        <v>390</v>
      </c>
      <c r="D2904" s="10" t="s">
        <v>391</v>
      </c>
      <c r="E2904" s="14">
        <v>53318</v>
      </c>
      <c r="F2904" s="14">
        <v>53239</v>
      </c>
      <c r="G2904" s="14">
        <v>15641</v>
      </c>
      <c r="H2904" s="14">
        <v>-37598</v>
      </c>
      <c r="I2904" s="14">
        <v>0</v>
      </c>
      <c r="J2904" s="14">
        <v>10833</v>
      </c>
      <c r="M2904" s="14">
        <v>4630</v>
      </c>
      <c r="O2904" s="14">
        <v>0</v>
      </c>
      <c r="P2904" s="14">
        <v>178</v>
      </c>
      <c r="R2904" s="14">
        <v>-40882</v>
      </c>
      <c r="S2904" s="14">
        <v>3284</v>
      </c>
      <c r="U2904" s="25">
        <v>0.87821043628521356</v>
      </c>
      <c r="W2904" s="26">
        <v>0</v>
      </c>
      <c r="X2904" s="26">
        <v>4315.325841314022</v>
      </c>
      <c r="Z2904" s="26">
        <v>18.481641003623043</v>
      </c>
      <c r="AA2904" s="26">
        <v>4333.8074823176448</v>
      </c>
      <c r="AB2904" s="26">
        <v>4692.3959436785508</v>
      </c>
      <c r="AC2904" s="26">
        <v>514.75368436634744</v>
      </c>
      <c r="AD2904" s="26">
        <v>8511.4497416298509</v>
      </c>
      <c r="AE2904" s="14">
        <v>15641</v>
      </c>
      <c r="AF2904" s="14">
        <v>53239</v>
      </c>
      <c r="AG2904" s="27">
        <v>0.61085599716559846</v>
      </c>
      <c r="AH2904" s="27">
        <v>0.35245801629241724</v>
      </c>
    </row>
    <row r="2905" spans="1:34" x14ac:dyDescent="0.25">
      <c r="A2905" t="s">
        <v>59</v>
      </c>
      <c r="B2905" s="1">
        <v>45089</v>
      </c>
      <c r="C2905" s="8" t="s">
        <v>390</v>
      </c>
      <c r="D2905" s="10" t="s">
        <v>391</v>
      </c>
      <c r="E2905" s="14">
        <v>62300</v>
      </c>
      <c r="F2905" s="14">
        <v>64300</v>
      </c>
      <c r="G2905" s="14">
        <v>19349</v>
      </c>
      <c r="H2905" s="14">
        <v>-44951</v>
      </c>
      <c r="I2905" s="14">
        <v>0</v>
      </c>
      <c r="J2905" s="14">
        <v>14455</v>
      </c>
      <c r="M2905" s="14">
        <v>4694</v>
      </c>
      <c r="O2905" s="14">
        <v>0</v>
      </c>
      <c r="P2905" s="14">
        <v>200</v>
      </c>
      <c r="R2905" s="14">
        <v>-48700</v>
      </c>
      <c r="S2905" s="14">
        <v>3749</v>
      </c>
      <c r="U2905" s="25">
        <v>0.87613737587976637</v>
      </c>
      <c r="W2905" s="26">
        <v>0</v>
      </c>
      <c r="X2905" s="26">
        <v>5744.5572336012674</v>
      </c>
      <c r="Z2905" s="26">
        <v>18.812219440875868</v>
      </c>
      <c r="AA2905" s="26">
        <v>5763.3694530421426</v>
      </c>
      <c r="AB2905" s="26">
        <v>4895.5006433999779</v>
      </c>
      <c r="AC2905" s="26">
        <v>585.64889687592506</v>
      </c>
      <c r="AD2905" s="26">
        <v>10073.221199566196</v>
      </c>
      <c r="AE2905" s="14">
        <v>19349</v>
      </c>
      <c r="AF2905" s="14">
        <v>64300</v>
      </c>
      <c r="AG2905" s="27">
        <v>0.65667680828806496</v>
      </c>
      <c r="AH2905" s="27">
        <v>0.34537519317243592</v>
      </c>
    </row>
    <row r="2906" spans="1:34" x14ac:dyDescent="0.25">
      <c r="A2906" t="s">
        <v>59</v>
      </c>
      <c r="B2906" s="1">
        <v>45090</v>
      </c>
      <c r="C2906" s="8" t="s">
        <v>390</v>
      </c>
      <c r="D2906" s="10" t="s">
        <v>391</v>
      </c>
      <c r="E2906" s="14">
        <v>59364</v>
      </c>
      <c r="F2906" s="14">
        <v>58988</v>
      </c>
      <c r="G2906" s="14">
        <v>16102</v>
      </c>
      <c r="H2906" s="14">
        <v>-42886</v>
      </c>
      <c r="I2906" s="14">
        <v>0</v>
      </c>
      <c r="J2906" s="14">
        <v>11436</v>
      </c>
      <c r="M2906" s="14">
        <v>4473</v>
      </c>
      <c r="O2906" s="14">
        <v>0</v>
      </c>
      <c r="P2906" s="14">
        <v>193</v>
      </c>
      <c r="R2906" s="14">
        <v>-46452</v>
      </c>
      <c r="S2906" s="14">
        <v>3566</v>
      </c>
      <c r="U2906" s="25">
        <v>0.87441275912103045</v>
      </c>
      <c r="W2906" s="26">
        <v>0</v>
      </c>
      <c r="X2906" s="26">
        <v>4535.831260402294</v>
      </c>
      <c r="Z2906" s="26">
        <v>17.935802188624187</v>
      </c>
      <c r="AA2906" s="26">
        <v>4553.7670625909177</v>
      </c>
      <c r="AB2906" s="26">
        <v>2099.1836964534273</v>
      </c>
      <c r="AC2906" s="26">
        <v>366.21185818416239</v>
      </c>
      <c r="AD2906" s="26">
        <v>6286.7389008601822</v>
      </c>
      <c r="AE2906" s="14">
        <v>16102</v>
      </c>
      <c r="AF2906" s="14">
        <v>58988</v>
      </c>
      <c r="AG2906" s="27">
        <v>0.62348316616129595</v>
      </c>
      <c r="AH2906" s="27">
        <v>0.2349608448432626</v>
      </c>
    </row>
    <row r="2907" spans="1:34" x14ac:dyDescent="0.25">
      <c r="A2907" t="s">
        <v>59</v>
      </c>
      <c r="B2907" s="1">
        <v>45091</v>
      </c>
      <c r="C2907" s="8" t="s">
        <v>390</v>
      </c>
      <c r="D2907" s="10" t="s">
        <v>391</v>
      </c>
      <c r="E2907" s="14">
        <v>54257</v>
      </c>
      <c r="F2907" s="14">
        <v>54356</v>
      </c>
      <c r="G2907" s="14">
        <v>15009</v>
      </c>
      <c r="H2907" s="14">
        <v>-39347</v>
      </c>
      <c r="I2907" s="14">
        <v>0</v>
      </c>
      <c r="J2907" s="14">
        <v>10265</v>
      </c>
      <c r="M2907" s="14">
        <v>4550</v>
      </c>
      <c r="O2907" s="14">
        <v>0</v>
      </c>
      <c r="P2907" s="14">
        <v>194</v>
      </c>
      <c r="R2907" s="14">
        <v>-42750</v>
      </c>
      <c r="S2907" s="14">
        <v>3403</v>
      </c>
      <c r="U2907" s="25">
        <v>0.87352415921129123</v>
      </c>
      <c r="W2907" s="26">
        <v>0</v>
      </c>
      <c r="X2907" s="26">
        <v>4067.2431050720324</v>
      </c>
      <c r="Z2907" s="26">
        <v>18.23562914334186</v>
      </c>
      <c r="AA2907" s="26">
        <v>4085.4787342153745</v>
      </c>
      <c r="AB2907" s="26">
        <v>1326.9701559486011</v>
      </c>
      <c r="AC2907" s="26">
        <v>304.71212148588057</v>
      </c>
      <c r="AD2907" s="26">
        <v>5107.7367686780944</v>
      </c>
      <c r="AE2907" s="14">
        <v>15009</v>
      </c>
      <c r="AF2907" s="14">
        <v>54356</v>
      </c>
      <c r="AG2907" s="27">
        <v>0.60010181404663188</v>
      </c>
      <c r="AH2907" s="27">
        <v>0.20716422538382331</v>
      </c>
    </row>
    <row r="2908" spans="1:34" x14ac:dyDescent="0.25">
      <c r="A2908" t="s">
        <v>59</v>
      </c>
      <c r="B2908" s="1">
        <v>45092</v>
      </c>
      <c r="C2908" s="8" t="s">
        <v>390</v>
      </c>
      <c r="D2908" s="10" t="s">
        <v>391</v>
      </c>
      <c r="E2908" s="14">
        <v>54214</v>
      </c>
      <c r="F2908" s="14">
        <v>54829</v>
      </c>
      <c r="G2908" s="14">
        <v>16735</v>
      </c>
      <c r="H2908" s="14">
        <v>-38094</v>
      </c>
      <c r="I2908" s="14">
        <v>0</v>
      </c>
      <c r="J2908" s="14">
        <v>12270</v>
      </c>
      <c r="M2908" s="14">
        <v>4290</v>
      </c>
      <c r="O2908" s="14">
        <v>0</v>
      </c>
      <c r="P2908" s="14">
        <v>175</v>
      </c>
      <c r="R2908" s="14">
        <v>-41175</v>
      </c>
      <c r="S2908" s="14">
        <v>3081</v>
      </c>
      <c r="U2908" s="25">
        <v>0.87606024426981832</v>
      </c>
      <c r="W2908" s="26">
        <v>0</v>
      </c>
      <c r="X2908" s="26">
        <v>4875.7877535315256</v>
      </c>
      <c r="Z2908" s="26">
        <v>17.16317118992864</v>
      </c>
      <c r="AA2908" s="26">
        <v>4892.9509247214546</v>
      </c>
      <c r="AB2908" s="26">
        <v>1218.3876319933756</v>
      </c>
      <c r="AC2908" s="26">
        <v>319.56041978768417</v>
      </c>
      <c r="AD2908" s="26">
        <v>5791.7781369271452</v>
      </c>
      <c r="AE2908" s="14">
        <v>16735</v>
      </c>
      <c r="AF2908" s="14">
        <v>54829</v>
      </c>
      <c r="AG2908" s="27">
        <v>0.64458305752371747</v>
      </c>
      <c r="AH2908" s="27">
        <v>0.23288168517084612</v>
      </c>
    </row>
    <row r="2909" spans="1:34" x14ac:dyDescent="0.25">
      <c r="A2909" t="s">
        <v>59</v>
      </c>
      <c r="B2909" s="1">
        <v>45093</v>
      </c>
      <c r="C2909" s="8" t="s">
        <v>390</v>
      </c>
      <c r="D2909" s="10" t="s">
        <v>391</v>
      </c>
      <c r="E2909" s="14">
        <v>57283</v>
      </c>
      <c r="F2909" s="14">
        <v>56833</v>
      </c>
      <c r="G2909" s="14">
        <v>17014</v>
      </c>
      <c r="H2909" s="14">
        <v>-39819</v>
      </c>
      <c r="I2909" s="14">
        <v>0</v>
      </c>
      <c r="J2909" s="14">
        <v>12439</v>
      </c>
      <c r="M2909" s="14">
        <v>4388</v>
      </c>
      <c r="O2909" s="14">
        <v>0</v>
      </c>
      <c r="P2909" s="14">
        <v>187</v>
      </c>
      <c r="R2909" s="14">
        <v>-41670</v>
      </c>
      <c r="S2909" s="14">
        <v>1851</v>
      </c>
      <c r="U2909" s="25">
        <v>0.87565050403117461</v>
      </c>
      <c r="W2909" s="26">
        <v>0</v>
      </c>
      <c r="X2909" s="26">
        <v>4940.6322267074493</v>
      </c>
      <c r="Z2909" s="26">
        <v>17.586004074786896</v>
      </c>
      <c r="AA2909" s="26">
        <v>4958.2182307822377</v>
      </c>
      <c r="AB2909" s="26">
        <v>1461.899814668546</v>
      </c>
      <c r="AC2909" s="26">
        <v>193.43121342940532</v>
      </c>
      <c r="AD2909" s="26">
        <v>6226.686832021378</v>
      </c>
      <c r="AE2909" s="14">
        <v>17014</v>
      </c>
      <c r="AF2909" s="14">
        <v>56833</v>
      </c>
      <c r="AG2909" s="27">
        <v>0.64247014669960834</v>
      </c>
      <c r="AH2909" s="27">
        <v>0.24154062470063112</v>
      </c>
    </row>
    <row r="2910" spans="1:34" x14ac:dyDescent="0.25">
      <c r="A2910" t="s">
        <v>59</v>
      </c>
      <c r="B2910" s="1">
        <v>45094</v>
      </c>
      <c r="C2910" s="8" t="s">
        <v>390</v>
      </c>
      <c r="D2910" s="10" t="s">
        <v>391</v>
      </c>
      <c r="E2910" s="14">
        <v>51524</v>
      </c>
      <c r="F2910" s="14">
        <v>50553</v>
      </c>
      <c r="G2910" s="14">
        <v>15136</v>
      </c>
      <c r="H2910" s="14">
        <v>-35417</v>
      </c>
      <c r="I2910" s="14">
        <v>0</v>
      </c>
      <c r="J2910" s="14">
        <v>10779</v>
      </c>
      <c r="M2910" s="14">
        <v>4175</v>
      </c>
      <c r="O2910" s="14">
        <v>0</v>
      </c>
      <c r="P2910" s="14">
        <v>182</v>
      </c>
      <c r="R2910" s="14">
        <v>-36820</v>
      </c>
      <c r="S2910" s="14">
        <v>1403</v>
      </c>
      <c r="U2910" s="25">
        <v>0.87629263169259597</v>
      </c>
      <c r="W2910" s="26">
        <v>0</v>
      </c>
      <c r="X2910" s="26">
        <v>4284.4382601148927</v>
      </c>
      <c r="Z2910" s="26">
        <v>16.748026175704155</v>
      </c>
      <c r="AA2910" s="26">
        <v>4301.1862862905973</v>
      </c>
      <c r="AB2910" s="26">
        <v>914.41480290340189</v>
      </c>
      <c r="AC2910" s="26">
        <v>125.25938161748427</v>
      </c>
      <c r="AD2910" s="26">
        <v>5090.3417075765146</v>
      </c>
      <c r="AE2910" s="14">
        <v>15136</v>
      </c>
      <c r="AF2910" s="14">
        <v>50553</v>
      </c>
      <c r="AG2910" s="27">
        <v>0.62648528742613485</v>
      </c>
      <c r="AH2910" s="27">
        <v>0.22199017141133731</v>
      </c>
    </row>
    <row r="2911" spans="1:34" x14ac:dyDescent="0.25">
      <c r="A2911" t="s">
        <v>59</v>
      </c>
      <c r="B2911" s="1">
        <v>45095</v>
      </c>
      <c r="C2911" s="8" t="s">
        <v>390</v>
      </c>
      <c r="D2911" s="10" t="s">
        <v>391</v>
      </c>
      <c r="E2911" s="14">
        <v>48956</v>
      </c>
      <c r="F2911" s="14">
        <v>48882</v>
      </c>
      <c r="G2911" s="14">
        <v>12457</v>
      </c>
      <c r="H2911" s="14">
        <v>-36425</v>
      </c>
      <c r="I2911" s="14">
        <v>0</v>
      </c>
      <c r="J2911" s="14">
        <v>8482</v>
      </c>
      <c r="M2911" s="14">
        <v>3889</v>
      </c>
      <c r="O2911" s="14">
        <v>0</v>
      </c>
      <c r="P2911" s="14">
        <v>86</v>
      </c>
      <c r="R2911" s="14">
        <v>-38014</v>
      </c>
      <c r="S2911" s="14">
        <v>1589</v>
      </c>
      <c r="U2911" s="25">
        <v>0.8760752990102233</v>
      </c>
      <c r="W2911" s="26">
        <v>0</v>
      </c>
      <c r="X2911" s="26">
        <v>3370.5902541956043</v>
      </c>
      <c r="Z2911" s="26">
        <v>15.356521590988773</v>
      </c>
      <c r="AA2911" s="26">
        <v>3385.9467757865937</v>
      </c>
      <c r="AB2911" s="26">
        <v>1036.757212496175</v>
      </c>
      <c r="AC2911" s="26">
        <v>131.16154813695962</v>
      </c>
      <c r="AD2911" s="26">
        <v>4291.5424401458095</v>
      </c>
      <c r="AE2911" s="14">
        <v>12477</v>
      </c>
      <c r="AF2911" s="14">
        <v>48902</v>
      </c>
      <c r="AG2911" s="27">
        <v>0.59827891166423341</v>
      </c>
      <c r="AH2911" s="27">
        <v>0.19347307460623808</v>
      </c>
    </row>
    <row r="2912" spans="1:34" x14ac:dyDescent="0.25">
      <c r="A2912" t="s">
        <v>59</v>
      </c>
      <c r="B2912" s="1">
        <v>45096</v>
      </c>
      <c r="C2912" s="8" t="s">
        <v>390</v>
      </c>
      <c r="D2912" s="10" t="s">
        <v>391</v>
      </c>
      <c r="E2912" s="14">
        <v>52778</v>
      </c>
      <c r="F2912" s="14">
        <v>53302</v>
      </c>
      <c r="G2912" s="14">
        <v>14238</v>
      </c>
      <c r="H2912" s="14">
        <v>-39064</v>
      </c>
      <c r="I2912" s="14">
        <v>0</v>
      </c>
      <c r="J2912" s="14">
        <v>10289</v>
      </c>
      <c r="M2912" s="14">
        <v>3996</v>
      </c>
      <c r="O2912" s="14">
        <v>0</v>
      </c>
      <c r="P2912" s="14">
        <v>-47</v>
      </c>
      <c r="R2912" s="14">
        <v>-41216</v>
      </c>
      <c r="S2912" s="14">
        <v>2152</v>
      </c>
      <c r="U2912" s="25">
        <v>0.87870207170052594</v>
      </c>
      <c r="W2912" s="26">
        <v>0</v>
      </c>
      <c r="X2912" s="26">
        <v>4100.9178977450601</v>
      </c>
      <c r="Z2912" s="26">
        <v>15.360365526305667</v>
      </c>
      <c r="AA2912" s="26">
        <v>4116.2782632713643</v>
      </c>
      <c r="AB2912" s="26">
        <v>1513.1050602484934</v>
      </c>
      <c r="AC2912" s="26">
        <v>203.39155815262998</v>
      </c>
      <c r="AD2912" s="26">
        <v>5425.9917653672283</v>
      </c>
      <c r="AE2912" s="14">
        <v>14285</v>
      </c>
      <c r="AF2912" s="14">
        <v>53349</v>
      </c>
      <c r="AG2912" s="27">
        <v>0.63526982042515323</v>
      </c>
      <c r="AH2912" s="27">
        <v>0.22422632037646251</v>
      </c>
    </row>
    <row r="2913" spans="1:34" x14ac:dyDescent="0.25">
      <c r="A2913" t="s">
        <v>59</v>
      </c>
      <c r="B2913" s="1">
        <v>45097</v>
      </c>
      <c r="C2913" s="8" t="s">
        <v>390</v>
      </c>
      <c r="D2913" s="10" t="s">
        <v>391</v>
      </c>
      <c r="E2913" s="14">
        <v>54391</v>
      </c>
      <c r="F2913" s="14">
        <v>53832</v>
      </c>
      <c r="G2913" s="14">
        <v>16475</v>
      </c>
      <c r="H2913" s="14">
        <v>-37357</v>
      </c>
      <c r="I2913" s="14">
        <v>0</v>
      </c>
      <c r="J2913" s="14">
        <v>12502</v>
      </c>
      <c r="M2913" s="14">
        <v>3964</v>
      </c>
      <c r="O2913" s="14">
        <v>0</v>
      </c>
      <c r="P2913" s="14">
        <v>9</v>
      </c>
      <c r="R2913" s="14">
        <v>-39543</v>
      </c>
      <c r="S2913" s="14">
        <v>2186</v>
      </c>
      <c r="U2913" s="25">
        <v>0.87747574441112053</v>
      </c>
      <c r="W2913" s="26">
        <v>0</v>
      </c>
      <c r="X2913" s="26">
        <v>4976.0057318847839</v>
      </c>
      <c r="Z2913" s="26">
        <v>15.356521590988775</v>
      </c>
      <c r="AA2913" s="26">
        <v>4991.3622534757724</v>
      </c>
      <c r="AB2913" s="26">
        <v>1777.2018137257442</v>
      </c>
      <c r="AC2913" s="26">
        <v>248.96784476109622</v>
      </c>
      <c r="AD2913" s="26">
        <v>6519.5962224404202</v>
      </c>
      <c r="AE2913" s="14">
        <v>16497</v>
      </c>
      <c r="AF2913" s="14">
        <v>53854</v>
      </c>
      <c r="AG2913" s="27">
        <v>0.66703382743879236</v>
      </c>
      <c r="AH2913" s="27">
        <v>0.26689256552747426</v>
      </c>
    </row>
    <row r="2914" spans="1:34" x14ac:dyDescent="0.25">
      <c r="A2914" t="s">
        <v>59</v>
      </c>
      <c r="B2914" s="1">
        <v>45098</v>
      </c>
      <c r="C2914" s="8" t="s">
        <v>390</v>
      </c>
      <c r="D2914" s="10" t="s">
        <v>391</v>
      </c>
      <c r="E2914" s="14">
        <v>55140</v>
      </c>
      <c r="F2914" s="14">
        <v>54894</v>
      </c>
      <c r="G2914" s="14">
        <v>18947</v>
      </c>
      <c r="H2914" s="14">
        <v>-35947</v>
      </c>
      <c r="I2914" s="14">
        <v>0</v>
      </c>
      <c r="J2914" s="14">
        <v>14524</v>
      </c>
      <c r="M2914" s="14">
        <v>4348</v>
      </c>
      <c r="O2914" s="14">
        <v>0</v>
      </c>
      <c r="P2914" s="14">
        <v>75</v>
      </c>
      <c r="R2914" s="14">
        <v>-38470</v>
      </c>
      <c r="S2914" s="14">
        <v>2523</v>
      </c>
      <c r="U2914" s="25">
        <v>0.87582891219428738</v>
      </c>
      <c r="W2914" s="26">
        <v>0</v>
      </c>
      <c r="X2914" s="26">
        <v>5769.9463493526455</v>
      </c>
      <c r="Z2914" s="26">
        <v>17.001725906619118</v>
      </c>
      <c r="AA2914" s="26">
        <v>5786.9480752592644</v>
      </c>
      <c r="AB2914" s="26">
        <v>2216.986354346594</v>
      </c>
      <c r="AC2914" s="26">
        <v>340.18678550613009</v>
      </c>
      <c r="AD2914" s="26">
        <v>7663.7476440997289</v>
      </c>
      <c r="AE2914" s="14">
        <v>18947</v>
      </c>
      <c r="AF2914" s="14">
        <v>54894</v>
      </c>
      <c r="AG2914" s="27">
        <v>0.67335311477690818</v>
      </c>
      <c r="AH2914" s="27">
        <v>0.30778684976746351</v>
      </c>
    </row>
    <row r="2915" spans="1:34" x14ac:dyDescent="0.25">
      <c r="A2915" t="s">
        <v>59</v>
      </c>
      <c r="B2915" s="1">
        <v>45099</v>
      </c>
      <c r="C2915" s="8" t="s">
        <v>390</v>
      </c>
      <c r="D2915" s="10" t="s">
        <v>391</v>
      </c>
      <c r="E2915" s="14">
        <v>60033</v>
      </c>
      <c r="F2915" s="14">
        <v>59973</v>
      </c>
      <c r="G2915" s="14">
        <v>18225</v>
      </c>
      <c r="H2915" s="14">
        <v>-41748</v>
      </c>
      <c r="I2915" s="14">
        <v>0</v>
      </c>
      <c r="J2915" s="14">
        <v>14173</v>
      </c>
      <c r="M2915" s="14">
        <v>3951</v>
      </c>
      <c r="O2915" s="14">
        <v>0</v>
      </c>
      <c r="P2915" s="14">
        <v>101</v>
      </c>
      <c r="R2915" s="14">
        <v>-44430</v>
      </c>
      <c r="S2915" s="14">
        <v>2682</v>
      </c>
      <c r="U2915" s="25">
        <v>0.87386035441966836</v>
      </c>
      <c r="W2915" s="26">
        <v>0</v>
      </c>
      <c r="X2915" s="26">
        <v>5617.8492453075633</v>
      </c>
      <c r="Z2915" s="26">
        <v>15.575625904051698</v>
      </c>
      <c r="AA2915" s="26">
        <v>5633.4248712116159</v>
      </c>
      <c r="AB2915" s="26">
        <v>2578.4030452387792</v>
      </c>
      <c r="AC2915" s="26">
        <v>342.32267892693483</v>
      </c>
      <c r="AD2915" s="26">
        <v>7869.50523752346</v>
      </c>
      <c r="AE2915" s="14">
        <v>18225</v>
      </c>
      <c r="AF2915" s="14">
        <v>59973</v>
      </c>
      <c r="AG2915" s="27">
        <v>0.68145740134817845</v>
      </c>
      <c r="AH2915" s="27">
        <v>0.28928465537406783</v>
      </c>
    </row>
    <row r="2916" spans="1:34" x14ac:dyDescent="0.25">
      <c r="A2916" t="s">
        <v>59</v>
      </c>
      <c r="B2916" s="1">
        <v>45100</v>
      </c>
      <c r="C2916" s="8" t="s">
        <v>390</v>
      </c>
      <c r="D2916" s="10" t="s">
        <v>391</v>
      </c>
      <c r="E2916" s="14">
        <v>60014</v>
      </c>
      <c r="F2916" s="14">
        <v>59894</v>
      </c>
      <c r="G2916" s="14">
        <v>19094</v>
      </c>
      <c r="H2916" s="14">
        <v>-40800</v>
      </c>
      <c r="I2916" s="14">
        <v>0</v>
      </c>
      <c r="J2916" s="14">
        <v>14415</v>
      </c>
      <c r="M2916" s="14">
        <v>4517</v>
      </c>
      <c r="O2916" s="14">
        <v>0</v>
      </c>
      <c r="P2916" s="14">
        <v>162</v>
      </c>
      <c r="R2916" s="14">
        <v>-43474</v>
      </c>
      <c r="S2916" s="14">
        <v>2674</v>
      </c>
      <c r="U2916" s="25">
        <v>0.87759284008952876</v>
      </c>
      <c r="W2916" s="26">
        <v>0</v>
      </c>
      <c r="X2916" s="26">
        <v>5738.1774591043177</v>
      </c>
      <c r="Z2916" s="26">
        <v>17.985773347743802</v>
      </c>
      <c r="AA2916" s="26">
        <v>5756.1632324520597</v>
      </c>
      <c r="AB2916" s="26">
        <v>2054.4758457015332</v>
      </c>
      <c r="AC2916" s="26">
        <v>319.77748089096434</v>
      </c>
      <c r="AD2916" s="26">
        <v>7490.8615972626285</v>
      </c>
      <c r="AE2916" s="14">
        <v>19094</v>
      </c>
      <c r="AF2916" s="14">
        <v>59894</v>
      </c>
      <c r="AG2916" s="27">
        <v>0.66461467400903218</v>
      </c>
      <c r="AH2916" s="27">
        <v>0.27572884253109053</v>
      </c>
    </row>
    <row r="2917" spans="1:34" x14ac:dyDescent="0.25">
      <c r="A2917" t="s">
        <v>59</v>
      </c>
      <c r="B2917" s="1">
        <v>45101</v>
      </c>
      <c r="C2917" s="8" t="s">
        <v>390</v>
      </c>
      <c r="D2917" s="10" t="s">
        <v>391</v>
      </c>
      <c r="E2917" s="14">
        <v>52492</v>
      </c>
      <c r="F2917" s="14">
        <v>53395</v>
      </c>
      <c r="G2917" s="14">
        <v>18850</v>
      </c>
      <c r="H2917" s="14">
        <v>-34545</v>
      </c>
      <c r="I2917" s="14">
        <v>0</v>
      </c>
      <c r="J2917" s="14">
        <v>14623</v>
      </c>
      <c r="M2917" s="14">
        <v>4052</v>
      </c>
      <c r="O2917" s="14">
        <v>0</v>
      </c>
      <c r="P2917" s="14">
        <v>175</v>
      </c>
      <c r="R2917" s="14">
        <v>-37146</v>
      </c>
      <c r="S2917" s="14">
        <v>2601</v>
      </c>
      <c r="U2917" s="25">
        <v>0.87729255248093185</v>
      </c>
      <c r="W2917" s="26">
        <v>0</v>
      </c>
      <c r="X2917" s="26">
        <v>5818.9842217382884</v>
      </c>
      <c r="Z2917" s="26">
        <v>16.248314584508023</v>
      </c>
      <c r="AA2917" s="26">
        <v>5835.2325363227956</v>
      </c>
      <c r="AB2917" s="26">
        <v>1969.6906909543704</v>
      </c>
      <c r="AC2917" s="26">
        <v>358.94819797336856</v>
      </c>
      <c r="AD2917" s="26">
        <v>7445.9750293037987</v>
      </c>
      <c r="AE2917" s="14">
        <v>18850</v>
      </c>
      <c r="AF2917" s="14">
        <v>53395</v>
      </c>
      <c r="AG2917" s="27">
        <v>0.68246527078132413</v>
      </c>
      <c r="AH2917" s="27">
        <v>0.30743600466530085</v>
      </c>
    </row>
    <row r="2918" spans="1:34" x14ac:dyDescent="0.25">
      <c r="A2918" t="s">
        <v>59</v>
      </c>
      <c r="B2918" s="1">
        <v>45102</v>
      </c>
      <c r="C2918" s="8" t="s">
        <v>390</v>
      </c>
      <c r="D2918" s="10" t="s">
        <v>391</v>
      </c>
      <c r="E2918" s="14">
        <v>53851</v>
      </c>
      <c r="F2918" s="14">
        <v>54956</v>
      </c>
      <c r="G2918" s="14">
        <v>17648</v>
      </c>
      <c r="H2918" s="14">
        <v>-37308</v>
      </c>
      <c r="I2918" s="14">
        <v>0</v>
      </c>
      <c r="J2918" s="14">
        <v>13414</v>
      </c>
      <c r="M2918" s="14">
        <v>4054</v>
      </c>
      <c r="O2918" s="14">
        <v>0</v>
      </c>
      <c r="P2918" s="14">
        <v>180</v>
      </c>
      <c r="R2918" s="14">
        <v>-40375</v>
      </c>
      <c r="S2918" s="14">
        <v>3067</v>
      </c>
      <c r="U2918" s="25">
        <v>0.87712005740564658</v>
      </c>
      <c r="W2918" s="26">
        <v>0</v>
      </c>
      <c r="X2918" s="26">
        <v>5336.8328555666503</v>
      </c>
      <c r="Z2918" s="26">
        <v>16.275222131726277</v>
      </c>
      <c r="AA2918" s="26">
        <v>5353.1080776983745</v>
      </c>
      <c r="AB2918" s="26">
        <v>1878.3594911493929</v>
      </c>
      <c r="AC2918" s="26">
        <v>370.24018486826816</v>
      </c>
      <c r="AD2918" s="26">
        <v>6861.227383979498</v>
      </c>
      <c r="AE2918" s="14">
        <v>17648</v>
      </c>
      <c r="AF2918" s="14">
        <v>54956</v>
      </c>
      <c r="AG2918" s="27">
        <v>0.66871991898545957</v>
      </c>
      <c r="AH2918" s="27">
        <v>0.27524563496740811</v>
      </c>
    </row>
    <row r="2919" spans="1:34" x14ac:dyDescent="0.25">
      <c r="A2919" t="s">
        <v>59</v>
      </c>
      <c r="B2919" s="1">
        <v>45103</v>
      </c>
      <c r="C2919" s="8" t="s">
        <v>390</v>
      </c>
      <c r="D2919" s="10" t="s">
        <v>391</v>
      </c>
      <c r="E2919" s="14">
        <v>56955</v>
      </c>
      <c r="F2919" s="14">
        <v>58789</v>
      </c>
      <c r="G2919" s="14">
        <v>17022</v>
      </c>
      <c r="H2919" s="14">
        <v>-41767</v>
      </c>
      <c r="I2919" s="14">
        <v>0</v>
      </c>
      <c r="J2919" s="14">
        <v>12904</v>
      </c>
      <c r="M2919" s="14">
        <v>3950</v>
      </c>
      <c r="O2919" s="14">
        <v>0</v>
      </c>
      <c r="P2919" s="14">
        <v>168</v>
      </c>
      <c r="R2919" s="14">
        <v>-44602</v>
      </c>
      <c r="S2919" s="14">
        <v>2835</v>
      </c>
      <c r="U2919" s="25">
        <v>0.87648794502671745</v>
      </c>
      <c r="W2919" s="26">
        <v>0</v>
      </c>
      <c r="X2919" s="26">
        <v>5130.2267250704263</v>
      </c>
      <c r="Z2919" s="26">
        <v>15.829325634966654</v>
      </c>
      <c r="AA2919" s="26">
        <v>5146.0560507053915</v>
      </c>
      <c r="AB2919" s="26">
        <v>3181.6191338636377</v>
      </c>
      <c r="AC2919" s="26">
        <v>374.2404087470461</v>
      </c>
      <c r="AD2919" s="26">
        <v>7953.4347758219856</v>
      </c>
      <c r="AE2919" s="14">
        <v>17022</v>
      </c>
      <c r="AF2919" s="14">
        <v>58789</v>
      </c>
      <c r="AG2919" s="27">
        <v>0.66649618672929856</v>
      </c>
      <c r="AH2919" s="27">
        <v>0.29825820094699118</v>
      </c>
    </row>
    <row r="2920" spans="1:34" x14ac:dyDescent="0.25">
      <c r="A2920" t="s">
        <v>59</v>
      </c>
      <c r="B2920" s="1">
        <v>45104</v>
      </c>
      <c r="C2920" s="8" t="s">
        <v>390</v>
      </c>
      <c r="D2920" s="10" t="s">
        <v>391</v>
      </c>
      <c r="E2920" s="14">
        <v>58392</v>
      </c>
      <c r="F2920" s="14">
        <v>59600</v>
      </c>
      <c r="G2920" s="14">
        <v>17540</v>
      </c>
      <c r="H2920" s="14">
        <v>-42060</v>
      </c>
      <c r="I2920" s="14">
        <v>0</v>
      </c>
      <c r="J2920" s="14">
        <v>13314</v>
      </c>
      <c r="M2920" s="14">
        <v>4110</v>
      </c>
      <c r="O2920" s="14">
        <v>0</v>
      </c>
      <c r="P2920" s="14">
        <v>116</v>
      </c>
      <c r="R2920" s="14">
        <v>-44857</v>
      </c>
      <c r="S2920" s="14">
        <v>2797</v>
      </c>
      <c r="U2920" s="25">
        <v>0.87811734066777725</v>
      </c>
      <c r="W2920" s="26">
        <v>0</v>
      </c>
      <c r="X2920" s="26">
        <v>5303.0700409371166</v>
      </c>
      <c r="Z2920" s="26">
        <v>16.244470649191133</v>
      </c>
      <c r="AA2920" s="26">
        <v>5319.3145115863072</v>
      </c>
      <c r="AB2920" s="26">
        <v>3193.2590463267675</v>
      </c>
      <c r="AC2920" s="26">
        <v>366.58923238382522</v>
      </c>
      <c r="AD2920" s="26">
        <v>8145.9843255292499</v>
      </c>
      <c r="AE2920" s="14">
        <v>17540</v>
      </c>
      <c r="AF2920" s="14">
        <v>59600</v>
      </c>
      <c r="AG2920" s="27">
        <v>0.668589917818324</v>
      </c>
      <c r="AH2920" s="27">
        <v>0.30132214704275662</v>
      </c>
    </row>
    <row r="2921" spans="1:34" x14ac:dyDescent="0.25">
      <c r="A2921" t="s">
        <v>59</v>
      </c>
      <c r="B2921" s="1">
        <v>45105</v>
      </c>
      <c r="C2921" s="8" t="s">
        <v>390</v>
      </c>
      <c r="D2921" s="10" t="s">
        <v>391</v>
      </c>
      <c r="E2921" s="14">
        <v>61260</v>
      </c>
      <c r="F2921" s="14">
        <v>62386</v>
      </c>
      <c r="G2921" s="14">
        <v>19000</v>
      </c>
      <c r="H2921" s="14">
        <v>-43386</v>
      </c>
      <c r="I2921" s="14">
        <v>0</v>
      </c>
      <c r="J2921" s="14">
        <v>15157</v>
      </c>
      <c r="M2921" s="14">
        <v>3772</v>
      </c>
      <c r="O2921" s="14">
        <v>0</v>
      </c>
      <c r="P2921" s="14">
        <v>71</v>
      </c>
      <c r="R2921" s="14">
        <v>-46236</v>
      </c>
      <c r="S2921" s="14">
        <v>2850</v>
      </c>
      <c r="U2921" s="25">
        <v>0.87604998429731173</v>
      </c>
      <c r="W2921" s="26">
        <v>0</v>
      </c>
      <c r="X2921" s="26">
        <v>6022.9380174335502</v>
      </c>
      <c r="Z2921" s="26">
        <v>14.772243422820996</v>
      </c>
      <c r="AA2921" s="26">
        <v>6037.710260856371</v>
      </c>
      <c r="AB2921" s="26">
        <v>4603.607507564293</v>
      </c>
      <c r="AC2921" s="26">
        <v>455.02460935648782</v>
      </c>
      <c r="AD2921" s="26">
        <v>10186.293159064178</v>
      </c>
      <c r="AE2921" s="14">
        <v>19000</v>
      </c>
      <c r="AF2921" s="14">
        <v>62386</v>
      </c>
      <c r="AG2921" s="27">
        <v>0.70057141027837744</v>
      </c>
      <c r="AH2921" s="27">
        <v>0.35996706992492011</v>
      </c>
    </row>
    <row r="2922" spans="1:34" x14ac:dyDescent="0.25">
      <c r="A2922" t="s">
        <v>59</v>
      </c>
      <c r="B2922" s="1">
        <v>45106</v>
      </c>
      <c r="C2922" s="8" t="s">
        <v>390</v>
      </c>
      <c r="D2922" s="10" t="s">
        <v>391</v>
      </c>
      <c r="E2922" s="14">
        <v>64343</v>
      </c>
      <c r="F2922" s="14">
        <v>65228</v>
      </c>
      <c r="G2922" s="14">
        <v>18881</v>
      </c>
      <c r="H2922" s="14">
        <v>-46347</v>
      </c>
      <c r="I2922" s="14">
        <v>0</v>
      </c>
      <c r="J2922" s="14">
        <v>14645</v>
      </c>
      <c r="M2922" s="14">
        <v>4177</v>
      </c>
      <c r="O2922" s="14">
        <v>0</v>
      </c>
      <c r="P2922" s="14">
        <v>59</v>
      </c>
      <c r="R2922" s="14">
        <v>-49218</v>
      </c>
      <c r="S2922" s="14">
        <v>2871</v>
      </c>
      <c r="U2922" s="25">
        <v>0.87332435633916639</v>
      </c>
      <c r="W2922" s="26">
        <v>0</v>
      </c>
      <c r="X2922" s="26">
        <v>5801.3785589294712</v>
      </c>
      <c r="Z2922" s="26">
        <v>16.282910002360065</v>
      </c>
      <c r="AA2922" s="26">
        <v>5817.6614689318312</v>
      </c>
      <c r="AB2922" s="26">
        <v>3652.7812297827841</v>
      </c>
      <c r="AC2922" s="26">
        <v>393.64959427785982</v>
      </c>
      <c r="AD2922" s="26">
        <v>9076.7931044367579</v>
      </c>
      <c r="AE2922" s="14">
        <v>18881</v>
      </c>
      <c r="AF2922" s="14">
        <v>65228</v>
      </c>
      <c r="AG2922" s="27">
        <v>0.67929308975353497</v>
      </c>
      <c r="AH2922" s="27">
        <v>0.30678358395019567</v>
      </c>
    </row>
    <row r="2923" spans="1:34" x14ac:dyDescent="0.25">
      <c r="A2923" t="s">
        <v>59</v>
      </c>
      <c r="B2923" s="1">
        <v>45107</v>
      </c>
      <c r="C2923" s="8" t="s">
        <v>390</v>
      </c>
      <c r="D2923" s="10" t="s">
        <v>391</v>
      </c>
      <c r="E2923" s="14">
        <v>62712</v>
      </c>
      <c r="F2923" s="14">
        <v>63401</v>
      </c>
      <c r="G2923" s="14">
        <v>19262</v>
      </c>
      <c r="H2923" s="14">
        <v>-44139</v>
      </c>
      <c r="I2923" s="14">
        <v>0</v>
      </c>
      <c r="J2923" s="14">
        <v>15452</v>
      </c>
      <c r="M2923" s="14">
        <v>3678</v>
      </c>
      <c r="O2923" s="14">
        <v>0</v>
      </c>
      <c r="P2923" s="14">
        <v>132</v>
      </c>
      <c r="R2923" s="14">
        <v>-46934</v>
      </c>
      <c r="S2923" s="14">
        <v>2795</v>
      </c>
      <c r="U2923" s="25">
        <v>0.87359399133432991</v>
      </c>
      <c r="W2923" s="26">
        <v>0</v>
      </c>
      <c r="X2923" s="26">
        <v>6122.9483330905423</v>
      </c>
      <c r="Z2923" s="26">
        <v>14.645393557363516</v>
      </c>
      <c r="AA2923" s="26">
        <v>6137.593726647905</v>
      </c>
      <c r="AB2923" s="26">
        <v>3387.8495053467022</v>
      </c>
      <c r="AC2923" s="26">
        <v>398.74873747059098</v>
      </c>
      <c r="AD2923" s="26">
        <v>9126.6944945240157</v>
      </c>
      <c r="AE2923" s="14">
        <v>19262</v>
      </c>
      <c r="AF2923" s="14">
        <v>63401</v>
      </c>
      <c r="AG2923" s="27">
        <v>0.70247439942075085</v>
      </c>
      <c r="AH2923" s="27">
        <v>0.31735924065105492</v>
      </c>
    </row>
    <row r="2924" spans="1:34" x14ac:dyDescent="0.25">
      <c r="A2924" t="s">
        <v>59</v>
      </c>
      <c r="B2924" s="1">
        <v>45108</v>
      </c>
      <c r="C2924" s="8" t="s">
        <v>390</v>
      </c>
      <c r="D2924" s="10" t="s">
        <v>391</v>
      </c>
      <c r="E2924" s="14">
        <v>54467</v>
      </c>
      <c r="F2924" s="14">
        <v>55973</v>
      </c>
      <c r="G2924" s="14">
        <v>18057</v>
      </c>
      <c r="H2924" s="14">
        <v>-37916</v>
      </c>
      <c r="I2924" s="14">
        <v>0</v>
      </c>
      <c r="J2924" s="14">
        <v>13978</v>
      </c>
      <c r="M2924" s="14">
        <v>3929</v>
      </c>
      <c r="O2924" s="14">
        <v>0</v>
      </c>
      <c r="P2924" s="14">
        <v>150</v>
      </c>
      <c r="R2924" s="14">
        <v>-40873</v>
      </c>
      <c r="S2924" s="14">
        <v>2957</v>
      </c>
      <c r="U2924" s="25">
        <v>0.87425829763058516</v>
      </c>
      <c r="W2924" s="26">
        <v>0</v>
      </c>
      <c r="X2924" s="26">
        <v>5543.0788454610411</v>
      </c>
      <c r="Z2924" s="26">
        <v>15.679412157607814</v>
      </c>
      <c r="AA2924" s="26">
        <v>5558.7582576186505</v>
      </c>
      <c r="AB2924" s="26">
        <v>3636.104935607425</v>
      </c>
      <c r="AC2924" s="26">
        <v>460.49146322256416</v>
      </c>
      <c r="AD2924" s="26">
        <v>8734.3717300035096</v>
      </c>
      <c r="AE2924" s="14">
        <v>18057</v>
      </c>
      <c r="AF2924" s="14">
        <v>55973</v>
      </c>
      <c r="AG2924" s="27">
        <v>0.67868137730028399</v>
      </c>
      <c r="AH2924" s="27">
        <v>0.34402248590213735</v>
      </c>
    </row>
    <row r="2925" spans="1:34" x14ac:dyDescent="0.25">
      <c r="A2925" t="s">
        <v>59</v>
      </c>
      <c r="B2925" s="1">
        <v>45109</v>
      </c>
      <c r="C2925" s="8" t="s">
        <v>390</v>
      </c>
      <c r="D2925" s="10" t="s">
        <v>391</v>
      </c>
      <c r="E2925" s="14">
        <v>56131</v>
      </c>
      <c r="F2925" s="14">
        <v>56252</v>
      </c>
      <c r="G2925" s="14">
        <v>19668</v>
      </c>
      <c r="H2925" s="14">
        <v>-36584</v>
      </c>
      <c r="I2925" s="14">
        <v>0</v>
      </c>
      <c r="J2925" s="14">
        <v>15509</v>
      </c>
      <c r="M2925" s="14">
        <v>4007</v>
      </c>
      <c r="O2925" s="14">
        <v>0</v>
      </c>
      <c r="P2925" s="14">
        <v>152</v>
      </c>
      <c r="R2925" s="14">
        <v>-39644</v>
      </c>
      <c r="S2925" s="14">
        <v>3060</v>
      </c>
      <c r="U2925" s="25">
        <v>0.87418289919765835</v>
      </c>
      <c r="W2925" s="26">
        <v>0</v>
      </c>
      <c r="X2925" s="26">
        <v>6149.6777601838339</v>
      </c>
      <c r="Z2925" s="26">
        <v>15.986926982959282</v>
      </c>
      <c r="AA2925" s="26">
        <v>6165.6646871667899</v>
      </c>
      <c r="AB2925" s="26">
        <v>4455.3371712971111</v>
      </c>
      <c r="AC2925" s="26">
        <v>544.07012011308404</v>
      </c>
      <c r="AD2925" s="26">
        <v>10076.931738350819</v>
      </c>
      <c r="AE2925" s="14">
        <v>19668</v>
      </c>
      <c r="AF2925" s="14">
        <v>56252</v>
      </c>
      <c r="AG2925" s="27">
        <v>0.69111997572817008</v>
      </c>
      <c r="AH2925" s="27">
        <v>0.39493360678736722</v>
      </c>
    </row>
    <row r="2926" spans="1:34" x14ac:dyDescent="0.25">
      <c r="A2926" t="s">
        <v>59</v>
      </c>
      <c r="B2926" s="1">
        <v>45110</v>
      </c>
      <c r="C2926" s="8" t="s">
        <v>390</v>
      </c>
      <c r="D2926" s="10" t="s">
        <v>391</v>
      </c>
      <c r="E2926" s="14">
        <v>60364</v>
      </c>
      <c r="F2926" s="14">
        <v>60973</v>
      </c>
      <c r="G2926" s="14">
        <v>18639</v>
      </c>
      <c r="H2926" s="14">
        <v>-42334</v>
      </c>
      <c r="I2926" s="14">
        <v>0</v>
      </c>
      <c r="J2926" s="14">
        <v>14939</v>
      </c>
      <c r="M2926" s="14">
        <v>3548</v>
      </c>
      <c r="O2926" s="14">
        <v>0</v>
      </c>
      <c r="P2926" s="14">
        <v>152</v>
      </c>
      <c r="R2926" s="14">
        <v>-45397</v>
      </c>
      <c r="S2926" s="14">
        <v>3063</v>
      </c>
      <c r="U2926" s="25">
        <v>0.87526626985208134</v>
      </c>
      <c r="W2926" s="26">
        <v>0</v>
      </c>
      <c r="X2926" s="26">
        <v>5931.0007190900205</v>
      </c>
      <c r="Z2926" s="26">
        <v>14.222560672505251</v>
      </c>
      <c r="AA2926" s="26">
        <v>5945.2232797625247</v>
      </c>
      <c r="AB2926" s="26">
        <v>5202.614625613608</v>
      </c>
      <c r="AC2926" s="26">
        <v>531.64518217109958</v>
      </c>
      <c r="AD2926" s="26">
        <v>10616.192723205035</v>
      </c>
      <c r="AE2926" s="14">
        <v>18639</v>
      </c>
      <c r="AF2926" s="14">
        <v>60973</v>
      </c>
      <c r="AG2926" s="27">
        <v>0.70320071608080137</v>
      </c>
      <c r="AH2926" s="27">
        <v>0.38385303005317567</v>
      </c>
    </row>
    <row r="2927" spans="1:34" x14ac:dyDescent="0.25">
      <c r="A2927" t="s">
        <v>59</v>
      </c>
      <c r="B2927" s="1">
        <v>45111</v>
      </c>
      <c r="C2927" s="8" t="s">
        <v>390</v>
      </c>
      <c r="D2927" s="10" t="s">
        <v>391</v>
      </c>
      <c r="E2927" s="14">
        <v>62766</v>
      </c>
      <c r="F2927" s="14">
        <v>62898</v>
      </c>
      <c r="G2927" s="14">
        <v>20677</v>
      </c>
      <c r="H2927" s="14">
        <v>-42221</v>
      </c>
      <c r="I2927" s="14">
        <v>0</v>
      </c>
      <c r="J2927" s="14">
        <v>16259</v>
      </c>
      <c r="M2927" s="14">
        <v>4281</v>
      </c>
      <c r="O2927" s="14">
        <v>0</v>
      </c>
      <c r="P2927" s="14">
        <v>137</v>
      </c>
      <c r="R2927" s="14">
        <v>-45732</v>
      </c>
      <c r="S2927" s="14">
        <v>3511</v>
      </c>
      <c r="U2927" s="25">
        <v>0.8777347211161135</v>
      </c>
      <c r="W2927" s="26">
        <v>0</v>
      </c>
      <c r="X2927" s="26">
        <v>6473.2647034985112</v>
      </c>
      <c r="Z2927" s="26">
        <v>16.982506230034648</v>
      </c>
      <c r="AA2927" s="26">
        <v>6490.2472097285481</v>
      </c>
      <c r="AB2927" s="26">
        <v>5229.5148506345868</v>
      </c>
      <c r="AC2927" s="26">
        <v>612.59494445368296</v>
      </c>
      <c r="AD2927" s="26">
        <v>11107.167115909451</v>
      </c>
      <c r="AE2927" s="14">
        <v>20677</v>
      </c>
      <c r="AF2927" s="14">
        <v>62898</v>
      </c>
      <c r="AG2927" s="27">
        <v>0.69200216682844473</v>
      </c>
      <c r="AH2927" s="27">
        <v>0.38931417162829174</v>
      </c>
    </row>
    <row r="2928" spans="1:34" x14ac:dyDescent="0.25">
      <c r="A2928" t="s">
        <v>59</v>
      </c>
      <c r="B2928" s="1">
        <v>45112</v>
      </c>
      <c r="C2928" s="8" t="s">
        <v>390</v>
      </c>
      <c r="D2928" s="10" t="s">
        <v>391</v>
      </c>
      <c r="E2928" s="14">
        <v>70962</v>
      </c>
      <c r="F2928" s="14">
        <v>71417</v>
      </c>
      <c r="G2928" s="14">
        <v>21859</v>
      </c>
      <c r="H2928" s="14">
        <v>-49558</v>
      </c>
      <c r="I2928" s="14">
        <v>0</v>
      </c>
      <c r="J2928" s="14">
        <v>17844</v>
      </c>
      <c r="M2928" s="14">
        <v>3840</v>
      </c>
      <c r="O2928" s="14">
        <v>0</v>
      </c>
      <c r="P2928" s="14">
        <v>175</v>
      </c>
      <c r="R2928" s="14">
        <v>-55238</v>
      </c>
      <c r="S2928" s="14">
        <v>5680</v>
      </c>
      <c r="U2928" s="25">
        <v>0.87699379557653256</v>
      </c>
      <c r="W2928" s="26">
        <v>0</v>
      </c>
      <c r="X2928" s="26">
        <v>7098.3104971685134</v>
      </c>
      <c r="Z2928" s="26">
        <v>15.433400297326644</v>
      </c>
      <c r="AA2928" s="26">
        <v>7113.7438974658398</v>
      </c>
      <c r="AB2928" s="26">
        <v>6689.6575111543534</v>
      </c>
      <c r="AC2928" s="26">
        <v>989.06535335597914</v>
      </c>
      <c r="AD2928" s="26">
        <v>12814.336055264213</v>
      </c>
      <c r="AE2928" s="14">
        <v>21859</v>
      </c>
      <c r="AF2928" s="14">
        <v>71417</v>
      </c>
      <c r="AG2928" s="27">
        <v>0.7174665845295366</v>
      </c>
      <c r="AH2928" s="27">
        <v>0.39557446482149333</v>
      </c>
    </row>
    <row r="2929" spans="1:34" x14ac:dyDescent="0.25">
      <c r="A2929" t="s">
        <v>59</v>
      </c>
      <c r="B2929" s="1">
        <v>45113</v>
      </c>
      <c r="C2929" s="8" t="s">
        <v>390</v>
      </c>
      <c r="D2929" s="10" t="s">
        <v>391</v>
      </c>
      <c r="E2929" s="14">
        <v>68047</v>
      </c>
      <c r="F2929" s="14">
        <v>68791</v>
      </c>
      <c r="G2929" s="14">
        <v>20904</v>
      </c>
      <c r="H2929" s="14">
        <v>-47887</v>
      </c>
      <c r="I2929" s="14">
        <v>0</v>
      </c>
      <c r="J2929" s="14">
        <v>17061</v>
      </c>
      <c r="M2929" s="14">
        <v>3690</v>
      </c>
      <c r="O2929" s="14">
        <v>0</v>
      </c>
      <c r="P2929" s="14">
        <v>153</v>
      </c>
      <c r="R2929" s="14">
        <v>-54212</v>
      </c>
      <c r="S2929" s="14">
        <v>6325</v>
      </c>
      <c r="U2929" s="25">
        <v>0.87674887707918936</v>
      </c>
      <c r="W2929" s="26">
        <v>0</v>
      </c>
      <c r="X2929" s="26">
        <v>6784.9391694931755</v>
      </c>
      <c r="Z2929" s="26">
        <v>14.772243422820996</v>
      </c>
      <c r="AA2929" s="26">
        <v>6799.7114129159972</v>
      </c>
      <c r="AB2929" s="26">
        <v>6331.4165514993128</v>
      </c>
      <c r="AC2929" s="26">
        <v>1091.4863533247692</v>
      </c>
      <c r="AD2929" s="26">
        <v>12039.641611090543</v>
      </c>
      <c r="AE2929" s="14">
        <v>20904</v>
      </c>
      <c r="AF2929" s="14">
        <v>68791</v>
      </c>
      <c r="AG2929" s="27">
        <v>0.71712494140560967</v>
      </c>
      <c r="AH2929" s="27">
        <v>0.38584749005890934</v>
      </c>
    </row>
    <row r="2930" spans="1:34" x14ac:dyDescent="0.25">
      <c r="A2930" t="s">
        <v>59</v>
      </c>
      <c r="B2930" s="1">
        <v>45114</v>
      </c>
      <c r="C2930" s="8" t="s">
        <v>390</v>
      </c>
      <c r="D2930" s="10" t="s">
        <v>391</v>
      </c>
      <c r="E2930" s="14">
        <v>59686</v>
      </c>
      <c r="F2930" s="14">
        <v>59251</v>
      </c>
      <c r="G2930" s="14">
        <v>21753</v>
      </c>
      <c r="H2930" s="14">
        <v>-37498</v>
      </c>
      <c r="I2930" s="14">
        <v>0</v>
      </c>
      <c r="J2930" s="14">
        <v>18108</v>
      </c>
      <c r="M2930" s="14">
        <v>3427</v>
      </c>
      <c r="O2930" s="14">
        <v>0</v>
      </c>
      <c r="P2930" s="14">
        <v>218</v>
      </c>
      <c r="R2930" s="14">
        <v>-42506</v>
      </c>
      <c r="S2930" s="14">
        <v>5008</v>
      </c>
      <c r="U2930" s="25">
        <v>0.87746170123576783</v>
      </c>
      <c r="W2930" s="26">
        <v>0</v>
      </c>
      <c r="X2930" s="26">
        <v>7207.1724315198471</v>
      </c>
      <c r="Z2930" s="26">
        <v>14.01114423007612</v>
      </c>
      <c r="AA2930" s="26">
        <v>7221.1835757499221</v>
      </c>
      <c r="AB2930" s="26">
        <v>4621.3707870844555</v>
      </c>
      <c r="AC2930" s="26">
        <v>922.63037397924472</v>
      </c>
      <c r="AD2930" s="26">
        <v>10919.923988855136</v>
      </c>
      <c r="AE2930" s="14">
        <v>21753</v>
      </c>
      <c r="AF2930" s="14">
        <v>59251</v>
      </c>
      <c r="AG2930" s="27">
        <v>0.73185150254078946</v>
      </c>
      <c r="AH2930" s="27">
        <v>0.40631015213768223</v>
      </c>
    </row>
    <row r="2931" spans="1:34" x14ac:dyDescent="0.25">
      <c r="A2931" t="s">
        <v>59</v>
      </c>
      <c r="B2931" s="1">
        <v>45115</v>
      </c>
      <c r="C2931" s="8" t="s">
        <v>390</v>
      </c>
      <c r="D2931" s="10" t="s">
        <v>391</v>
      </c>
      <c r="E2931" s="14">
        <v>55493</v>
      </c>
      <c r="F2931" s="14">
        <v>53923</v>
      </c>
      <c r="G2931" s="14">
        <v>22771</v>
      </c>
      <c r="H2931" s="14">
        <v>-31152</v>
      </c>
      <c r="I2931" s="14">
        <v>0</v>
      </c>
      <c r="J2931" s="14">
        <v>18633</v>
      </c>
      <c r="M2931" s="14">
        <v>3977</v>
      </c>
      <c r="O2931" s="14">
        <v>0</v>
      </c>
      <c r="P2931" s="14">
        <v>161</v>
      </c>
      <c r="R2931" s="14">
        <v>-33899</v>
      </c>
      <c r="S2931" s="14">
        <v>2747</v>
      </c>
      <c r="U2931" s="25">
        <v>0.87533229912931088</v>
      </c>
      <c r="W2931" s="26">
        <v>0</v>
      </c>
      <c r="X2931" s="26">
        <v>7398.1306210033727</v>
      </c>
      <c r="Z2931" s="26">
        <v>15.90620434130452</v>
      </c>
      <c r="AA2931" s="26">
        <v>7414.0368253446777</v>
      </c>
      <c r="AB2931" s="26">
        <v>3493.8550162159904</v>
      </c>
      <c r="AC2931" s="26">
        <v>528.8044842146669</v>
      </c>
      <c r="AD2931" s="26">
        <v>10379.087357345999</v>
      </c>
      <c r="AE2931" s="14">
        <v>22771</v>
      </c>
      <c r="AF2931" s="14">
        <v>53923</v>
      </c>
      <c r="AG2931" s="27">
        <v>0.71780483359937564</v>
      </c>
      <c r="AH2931" s="27">
        <v>0.4243447799594261</v>
      </c>
    </row>
    <row r="2932" spans="1:34" x14ac:dyDescent="0.25">
      <c r="A2932" t="s">
        <v>59</v>
      </c>
      <c r="B2932" s="1">
        <v>45116</v>
      </c>
      <c r="C2932" s="8" t="s">
        <v>390</v>
      </c>
      <c r="D2932" s="10" t="s">
        <v>391</v>
      </c>
      <c r="E2932" s="14">
        <v>55454</v>
      </c>
      <c r="F2932" s="14">
        <v>56027</v>
      </c>
      <c r="G2932" s="14">
        <v>21293</v>
      </c>
      <c r="H2932" s="14">
        <v>-34734</v>
      </c>
      <c r="I2932" s="14">
        <v>0</v>
      </c>
      <c r="J2932" s="14">
        <v>17431</v>
      </c>
      <c r="M2932" s="14">
        <v>3743</v>
      </c>
      <c r="O2932" s="14">
        <v>0</v>
      </c>
      <c r="P2932" s="14">
        <v>119</v>
      </c>
      <c r="R2932" s="14">
        <v>-37647</v>
      </c>
      <c r="S2932" s="14">
        <v>2913</v>
      </c>
      <c r="U2932" s="25">
        <v>0.87507454388232853</v>
      </c>
      <c r="W2932" s="26">
        <v>0</v>
      </c>
      <c r="X2932" s="26">
        <v>6918.8451408464371</v>
      </c>
      <c r="Z2932" s="26">
        <v>14.845278193841963</v>
      </c>
      <c r="AA2932" s="26">
        <v>6933.6904190402784</v>
      </c>
      <c r="AB2932" s="26">
        <v>3854.858504519897</v>
      </c>
      <c r="AC2932" s="26">
        <v>532.52792962203523</v>
      </c>
      <c r="AD2932" s="26">
        <v>10256.020993938138</v>
      </c>
      <c r="AE2932" s="14">
        <v>21293</v>
      </c>
      <c r="AF2932" s="14">
        <v>56027</v>
      </c>
      <c r="AG2932" s="27">
        <v>0.71789567330223913</v>
      </c>
      <c r="AH2932" s="27">
        <v>0.40356665542784548</v>
      </c>
    </row>
    <row r="2933" spans="1:34" x14ac:dyDescent="0.25">
      <c r="A2933" t="s">
        <v>59</v>
      </c>
      <c r="B2933" s="1">
        <v>45117</v>
      </c>
      <c r="C2933" s="8" t="s">
        <v>390</v>
      </c>
      <c r="D2933" s="10" t="s">
        <v>391</v>
      </c>
      <c r="E2933" s="14">
        <v>58731</v>
      </c>
      <c r="F2933" s="14">
        <v>57088</v>
      </c>
      <c r="G2933" s="14">
        <v>20266</v>
      </c>
      <c r="H2933" s="14">
        <v>-36822</v>
      </c>
      <c r="I2933" s="14">
        <v>0</v>
      </c>
      <c r="J2933" s="14">
        <v>16494</v>
      </c>
      <c r="M2933" s="14">
        <v>3678</v>
      </c>
      <c r="O2933" s="14">
        <v>0</v>
      </c>
      <c r="P2933" s="14">
        <v>94</v>
      </c>
      <c r="R2933" s="14">
        <v>-39798</v>
      </c>
      <c r="S2933" s="14">
        <v>2976</v>
      </c>
      <c r="U2933" s="25">
        <v>0.87527240519973892</v>
      </c>
      <c r="W2933" s="26">
        <v>0</v>
      </c>
      <c r="X2933" s="26">
        <v>6548.404283443173</v>
      </c>
      <c r="Z2933" s="26">
        <v>14.499324015321566</v>
      </c>
      <c r="AA2933" s="26">
        <v>6562.9036074584956</v>
      </c>
      <c r="AB2933" s="26">
        <v>2751.2348080882202</v>
      </c>
      <c r="AC2933" s="26">
        <v>450.67423579017651</v>
      </c>
      <c r="AD2933" s="26">
        <v>8863.4641797565382</v>
      </c>
      <c r="AE2933" s="14">
        <v>20266</v>
      </c>
      <c r="AF2933" s="14">
        <v>57088</v>
      </c>
      <c r="AG2933" s="27">
        <v>0.71394002521835331</v>
      </c>
      <c r="AH2933" s="27">
        <v>0.34228857903543403</v>
      </c>
    </row>
    <row r="2934" spans="1:34" x14ac:dyDescent="0.25">
      <c r="A2934" t="s">
        <v>59</v>
      </c>
      <c r="B2934" s="1">
        <v>45118</v>
      </c>
      <c r="C2934" s="8" t="s">
        <v>390</v>
      </c>
      <c r="D2934" s="10" t="s">
        <v>391</v>
      </c>
      <c r="E2934" s="14">
        <v>60792</v>
      </c>
      <c r="F2934" s="14">
        <v>61404</v>
      </c>
      <c r="G2934" s="14">
        <v>21006</v>
      </c>
      <c r="H2934" s="14">
        <v>-40398</v>
      </c>
      <c r="I2934" s="14">
        <v>0</v>
      </c>
      <c r="J2934" s="14">
        <v>17199</v>
      </c>
      <c r="M2934" s="14">
        <v>3788</v>
      </c>
      <c r="O2934" s="14">
        <v>0</v>
      </c>
      <c r="P2934" s="14">
        <v>19</v>
      </c>
      <c r="R2934" s="14">
        <v>-43801</v>
      </c>
      <c r="S2934" s="14">
        <v>3403</v>
      </c>
      <c r="U2934" s="25">
        <v>0.87572012893465512</v>
      </c>
      <c r="W2934" s="26">
        <v>0</v>
      </c>
      <c r="X2934" s="26">
        <v>6831.7943670778341</v>
      </c>
      <c r="Z2934" s="26">
        <v>14.668457169264874</v>
      </c>
      <c r="AA2934" s="26">
        <v>6846.4628242470972</v>
      </c>
      <c r="AB2934" s="26">
        <v>3220.4316476631698</v>
      </c>
      <c r="AC2934" s="26">
        <v>527.87016095028753</v>
      </c>
      <c r="AD2934" s="26">
        <v>9539.0243109599814</v>
      </c>
      <c r="AE2934" s="14">
        <v>21015</v>
      </c>
      <c r="AF2934" s="14">
        <v>61413</v>
      </c>
      <c r="AG2934" s="27">
        <v>0.71824167840074404</v>
      </c>
      <c r="AH2934" s="27">
        <v>0.34243439949894305</v>
      </c>
    </row>
    <row r="2935" spans="1:34" x14ac:dyDescent="0.25">
      <c r="A2935" t="s">
        <v>59</v>
      </c>
      <c r="B2935" s="1">
        <v>45119</v>
      </c>
      <c r="C2935" s="8" t="s">
        <v>390</v>
      </c>
      <c r="D2935" s="10" t="s">
        <v>391</v>
      </c>
      <c r="E2935" s="14">
        <v>63441</v>
      </c>
      <c r="F2935" s="14">
        <v>63929</v>
      </c>
      <c r="G2935" s="14">
        <v>21830</v>
      </c>
      <c r="H2935" s="14">
        <v>-42099</v>
      </c>
      <c r="I2935" s="14">
        <v>0</v>
      </c>
      <c r="J2935" s="14">
        <v>18102</v>
      </c>
      <c r="M2935" s="14">
        <v>3735</v>
      </c>
      <c r="O2935" s="14">
        <v>0</v>
      </c>
      <c r="P2935" s="14">
        <v>-7</v>
      </c>
      <c r="R2935" s="14">
        <v>-45413</v>
      </c>
      <c r="S2935" s="14">
        <v>3314</v>
      </c>
      <c r="U2935" s="25">
        <v>0.87584957919833906</v>
      </c>
      <c r="W2935" s="26">
        <v>0</v>
      </c>
      <c r="X2935" s="26">
        <v>7191.5473336213663</v>
      </c>
      <c r="Z2935" s="26">
        <v>14.410913503033024</v>
      </c>
      <c r="AA2935" s="26">
        <v>7205.9582471243975</v>
      </c>
      <c r="AB2935" s="26">
        <v>3315.5163694034022</v>
      </c>
      <c r="AC2935" s="26">
        <v>515.27053715378759</v>
      </c>
      <c r="AD2935" s="26">
        <v>10006.204079374011</v>
      </c>
      <c r="AE2935" s="14">
        <v>21851</v>
      </c>
      <c r="AF2935" s="14">
        <v>63950</v>
      </c>
      <c r="AG2935" s="27">
        <v>0.72703307266374029</v>
      </c>
      <c r="AH2935" s="27">
        <v>0.34495508424502785</v>
      </c>
    </row>
    <row r="2936" spans="1:34" x14ac:dyDescent="0.25">
      <c r="A2936" t="s">
        <v>59</v>
      </c>
      <c r="B2936" s="1">
        <v>45120</v>
      </c>
      <c r="C2936" s="8" t="s">
        <v>390</v>
      </c>
      <c r="D2936" s="10" t="s">
        <v>391</v>
      </c>
      <c r="E2936" s="14">
        <v>64856</v>
      </c>
      <c r="F2936" s="14">
        <v>65467</v>
      </c>
      <c r="G2936" s="14">
        <v>21451</v>
      </c>
      <c r="H2936" s="14">
        <v>-44016</v>
      </c>
      <c r="I2936" s="14">
        <v>0</v>
      </c>
      <c r="J2936" s="14">
        <v>18045</v>
      </c>
      <c r="M2936" s="14">
        <v>3424</v>
      </c>
      <c r="O2936" s="14">
        <v>0</v>
      </c>
      <c r="P2936" s="14">
        <v>-18</v>
      </c>
      <c r="R2936" s="14">
        <v>-47351</v>
      </c>
      <c r="S2936" s="14">
        <v>3335</v>
      </c>
      <c r="U2936" s="25">
        <v>0.87477761214369965</v>
      </c>
      <c r="W2936" s="26">
        <v>0</v>
      </c>
      <c r="X2936" s="26">
        <v>7160.1282811246674</v>
      </c>
      <c r="Z2936" s="26">
        <v>13.161634525042693</v>
      </c>
      <c r="AA2936" s="26">
        <v>7173.2899156497106</v>
      </c>
      <c r="AB2936" s="26">
        <v>3620.5848673379155</v>
      </c>
      <c r="AC2936" s="26">
        <v>519.93635270221444</v>
      </c>
      <c r="AD2936" s="26">
        <v>10273.938430285407</v>
      </c>
      <c r="AE2936" s="14">
        <v>21469</v>
      </c>
      <c r="AF2936" s="14">
        <v>65485</v>
      </c>
      <c r="AG2936" s="27">
        <v>0.736614579805285</v>
      </c>
      <c r="AH2936" s="27">
        <v>0.34588272340499066</v>
      </c>
    </row>
    <row r="2937" spans="1:34" x14ac:dyDescent="0.25">
      <c r="A2937" t="s">
        <v>59</v>
      </c>
      <c r="B2937" s="1">
        <v>45121</v>
      </c>
      <c r="C2937" s="8" t="s">
        <v>390</v>
      </c>
      <c r="D2937" s="10" t="s">
        <v>391</v>
      </c>
      <c r="E2937" s="14">
        <v>68155</v>
      </c>
      <c r="F2937" s="14">
        <v>68950</v>
      </c>
      <c r="G2937" s="14">
        <v>22903</v>
      </c>
      <c r="H2937" s="14">
        <v>-46047</v>
      </c>
      <c r="I2937" s="14">
        <v>0</v>
      </c>
      <c r="J2937" s="14">
        <v>19301</v>
      </c>
      <c r="M2937" s="14">
        <v>3626</v>
      </c>
      <c r="O2937" s="14">
        <v>0</v>
      </c>
      <c r="P2937" s="14">
        <v>-24</v>
      </c>
      <c r="R2937" s="14">
        <v>-49390</v>
      </c>
      <c r="S2937" s="14">
        <v>3343</v>
      </c>
      <c r="U2937" s="25">
        <v>0.87572573713129775</v>
      </c>
      <c r="W2937" s="26">
        <v>0</v>
      </c>
      <c r="X2937" s="26">
        <v>7666.8008329649456</v>
      </c>
      <c r="Z2937" s="26">
        <v>13.938109459055145</v>
      </c>
      <c r="AA2937" s="26">
        <v>7680.7389424239991</v>
      </c>
      <c r="AB2937" s="26">
        <v>4660.699952786792</v>
      </c>
      <c r="AC2937" s="26">
        <v>576.14039126930459</v>
      </c>
      <c r="AD2937" s="26">
        <v>11765.298503941485</v>
      </c>
      <c r="AE2937" s="14">
        <v>22927</v>
      </c>
      <c r="AF2937" s="14">
        <v>68974</v>
      </c>
      <c r="AG2937" s="27">
        <v>0.7385663491624197</v>
      </c>
      <c r="AH2937" s="27">
        <v>0.37605492486675379</v>
      </c>
    </row>
    <row r="2938" spans="1:34" x14ac:dyDescent="0.25">
      <c r="A2938" t="s">
        <v>59</v>
      </c>
      <c r="B2938" s="1">
        <v>45122</v>
      </c>
      <c r="C2938" s="8" t="s">
        <v>390</v>
      </c>
      <c r="D2938" s="10" t="s">
        <v>391</v>
      </c>
      <c r="E2938" s="14">
        <v>67669</v>
      </c>
      <c r="F2938" s="14">
        <v>68592</v>
      </c>
      <c r="G2938" s="14">
        <v>23510</v>
      </c>
      <c r="H2938" s="14">
        <v>-45082</v>
      </c>
      <c r="I2938" s="14">
        <v>0</v>
      </c>
      <c r="J2938" s="14">
        <v>20010</v>
      </c>
      <c r="M2938" s="14">
        <v>3512</v>
      </c>
      <c r="O2938" s="14">
        <v>0</v>
      </c>
      <c r="P2938" s="14">
        <v>-12</v>
      </c>
      <c r="R2938" s="14">
        <v>-48455</v>
      </c>
      <c r="S2938" s="14">
        <v>3373</v>
      </c>
      <c r="U2938" s="25">
        <v>0.87531852325558335</v>
      </c>
      <c r="W2938" s="26">
        <v>0</v>
      </c>
      <c r="X2938" s="26">
        <v>7944.7358956846192</v>
      </c>
      <c r="Z2938" s="26">
        <v>13.503744768246204</v>
      </c>
      <c r="AA2938" s="26">
        <v>7958.2396404528645</v>
      </c>
      <c r="AB2938" s="26">
        <v>4484.8361668193838</v>
      </c>
      <c r="AC2938" s="26">
        <v>588.07848561275296</v>
      </c>
      <c r="AD2938" s="26">
        <v>11854.997321659497</v>
      </c>
      <c r="AE2938" s="14">
        <v>23523</v>
      </c>
      <c r="AF2938" s="14">
        <v>68605</v>
      </c>
      <c r="AG2938" s="27">
        <v>0.74586125392744107</v>
      </c>
      <c r="AH2938" s="27">
        <v>0.3809600494902261</v>
      </c>
    </row>
    <row r="2939" spans="1:34" x14ac:dyDescent="0.25">
      <c r="A2939" t="s">
        <v>59</v>
      </c>
      <c r="B2939" s="1">
        <v>45123</v>
      </c>
      <c r="C2939" s="8" t="s">
        <v>390</v>
      </c>
      <c r="D2939" s="10" t="s">
        <v>391</v>
      </c>
      <c r="E2939" s="14">
        <v>64644</v>
      </c>
      <c r="F2939" s="14">
        <v>65288</v>
      </c>
      <c r="G2939" s="14">
        <v>23397</v>
      </c>
      <c r="H2939" s="14">
        <v>-41891</v>
      </c>
      <c r="I2939" s="14">
        <v>0</v>
      </c>
      <c r="J2939" s="14">
        <v>19963</v>
      </c>
      <c r="M2939" s="14">
        <v>3458</v>
      </c>
      <c r="O2939" s="14">
        <v>0</v>
      </c>
      <c r="P2939" s="14">
        <v>-24</v>
      </c>
      <c r="R2939" s="14">
        <v>-45545</v>
      </c>
      <c r="S2939" s="14">
        <v>3654</v>
      </c>
      <c r="U2939" s="25">
        <v>0.87526108115555712</v>
      </c>
      <c r="W2939" s="26">
        <v>0</v>
      </c>
      <c r="X2939" s="26">
        <v>7925.5549541909195</v>
      </c>
      <c r="Z2939" s="26">
        <v>13.292328325817069</v>
      </c>
      <c r="AA2939" s="26">
        <v>7938.8472825167382</v>
      </c>
      <c r="AB2939" s="26">
        <v>3928.8512458159407</v>
      </c>
      <c r="AC2939" s="26">
        <v>626.53068590273722</v>
      </c>
      <c r="AD2939" s="26">
        <v>11241.167842429943</v>
      </c>
      <c r="AE2939" s="14">
        <v>23421</v>
      </c>
      <c r="AF2939" s="14">
        <v>65312</v>
      </c>
      <c r="AG2939" s="27">
        <v>0.74728412518603182</v>
      </c>
      <c r="AH2939" s="27">
        <v>0.3794479337453745</v>
      </c>
    </row>
    <row r="2940" spans="1:34" x14ac:dyDescent="0.25">
      <c r="A2940" t="s">
        <v>59</v>
      </c>
      <c r="B2940" s="1">
        <v>45124</v>
      </c>
      <c r="C2940" s="8" t="s">
        <v>390</v>
      </c>
      <c r="D2940" s="10" t="s">
        <v>391</v>
      </c>
      <c r="E2940" s="14">
        <v>62866</v>
      </c>
      <c r="F2940" s="14">
        <v>62395</v>
      </c>
      <c r="G2940" s="14">
        <v>23492</v>
      </c>
      <c r="H2940" s="14">
        <v>-38903</v>
      </c>
      <c r="I2940" s="14">
        <v>0</v>
      </c>
      <c r="J2940" s="14">
        <v>20096</v>
      </c>
      <c r="M2940" s="14">
        <v>3420</v>
      </c>
      <c r="O2940" s="14">
        <v>0</v>
      </c>
      <c r="P2940" s="14">
        <v>-24</v>
      </c>
      <c r="R2940" s="14">
        <v>-41324</v>
      </c>
      <c r="S2940" s="14">
        <v>2421</v>
      </c>
      <c r="U2940" s="25">
        <v>0.87485715584979074</v>
      </c>
      <c r="W2940" s="26">
        <v>0</v>
      </c>
      <c r="X2940" s="26">
        <v>7974.6756375055102</v>
      </c>
      <c r="Z2940" s="26">
        <v>13.146258783775123</v>
      </c>
      <c r="AA2940" s="26">
        <v>7987.8218962892852</v>
      </c>
      <c r="AB2940" s="26">
        <v>3648.2636707129163</v>
      </c>
      <c r="AC2940" s="26">
        <v>435.13620313115837</v>
      </c>
      <c r="AD2940" s="26">
        <v>11200.949363871043</v>
      </c>
      <c r="AE2940" s="14">
        <v>23516</v>
      </c>
      <c r="AF2940" s="14">
        <v>62419</v>
      </c>
      <c r="AG2940" s="27">
        <v>0.74885660439689072</v>
      </c>
      <c r="AH2940" s="27">
        <v>0.39561410766877675</v>
      </c>
    </row>
    <row r="2941" spans="1:34" x14ac:dyDescent="0.25">
      <c r="A2941" t="s">
        <v>59</v>
      </c>
      <c r="B2941" s="1">
        <v>45125</v>
      </c>
      <c r="C2941" s="8" t="s">
        <v>390</v>
      </c>
      <c r="D2941" s="10" t="s">
        <v>391</v>
      </c>
      <c r="E2941" s="14">
        <v>63712</v>
      </c>
      <c r="F2941" s="14">
        <v>63677</v>
      </c>
      <c r="G2941" s="14">
        <v>22868</v>
      </c>
      <c r="H2941" s="14">
        <v>-40809</v>
      </c>
      <c r="I2941" s="14">
        <v>0</v>
      </c>
      <c r="J2941" s="14">
        <v>19266</v>
      </c>
      <c r="M2941" s="14">
        <v>3557</v>
      </c>
      <c r="O2941" s="14">
        <v>0</v>
      </c>
      <c r="P2941" s="14">
        <v>45</v>
      </c>
      <c r="R2941" s="14">
        <v>-43131</v>
      </c>
      <c r="S2941" s="14">
        <v>2322</v>
      </c>
      <c r="U2941" s="25">
        <v>0.87554224600662445</v>
      </c>
      <c r="W2941" s="26">
        <v>0</v>
      </c>
      <c r="X2941" s="26">
        <v>7651.2945140494176</v>
      </c>
      <c r="Z2941" s="26">
        <v>13.853542882083492</v>
      </c>
      <c r="AA2941" s="26">
        <v>7665.1480569315027</v>
      </c>
      <c r="AB2941" s="26">
        <v>5330.12120972702</v>
      </c>
      <c r="AC2941" s="26">
        <v>458.71050752041674</v>
      </c>
      <c r="AD2941" s="26">
        <v>12536.558759138105</v>
      </c>
      <c r="AE2941" s="14">
        <v>22870</v>
      </c>
      <c r="AF2941" s="14">
        <v>63679</v>
      </c>
      <c r="AG2941" s="27">
        <v>0.73890418492664312</v>
      </c>
      <c r="AH2941" s="27">
        <v>0.43402610235039879</v>
      </c>
    </row>
    <row r="2942" spans="1:34" x14ac:dyDescent="0.25">
      <c r="A2942" t="s">
        <v>59</v>
      </c>
      <c r="B2942" s="1">
        <v>45126</v>
      </c>
      <c r="C2942" s="8" t="s">
        <v>390</v>
      </c>
      <c r="D2942" s="10" t="s">
        <v>391</v>
      </c>
      <c r="E2942" s="14">
        <v>70406</v>
      </c>
      <c r="F2942" s="14">
        <v>71009</v>
      </c>
      <c r="G2942" s="14">
        <v>24495</v>
      </c>
      <c r="H2942" s="14">
        <v>-46514</v>
      </c>
      <c r="I2942" s="14">
        <v>0</v>
      </c>
      <c r="J2942" s="14">
        <v>20965</v>
      </c>
      <c r="M2942" s="14">
        <v>3441</v>
      </c>
      <c r="O2942" s="14">
        <v>0</v>
      </c>
      <c r="P2942" s="14">
        <v>89</v>
      </c>
      <c r="R2942" s="14">
        <v>-49153</v>
      </c>
      <c r="S2942" s="14">
        <v>2639</v>
      </c>
      <c r="U2942" s="25">
        <v>0.87433316571626096</v>
      </c>
      <c r="W2942" s="26">
        <v>0</v>
      </c>
      <c r="X2942" s="26">
        <v>8314.5371171636889</v>
      </c>
      <c r="Z2942" s="26">
        <v>13.569091668633385</v>
      </c>
      <c r="AA2942" s="26">
        <v>8328.1062088323233</v>
      </c>
      <c r="AB2942" s="26">
        <v>5922.2298999206423</v>
      </c>
      <c r="AC2942" s="26">
        <v>514.50297662493767</v>
      </c>
      <c r="AD2942" s="26">
        <v>13735.833132128029</v>
      </c>
      <c r="AE2942" s="14">
        <v>24495</v>
      </c>
      <c r="AF2942" s="14">
        <v>71009</v>
      </c>
      <c r="AG2942" s="27">
        <v>0.74955335824110692</v>
      </c>
      <c r="AH2942" s="27">
        <v>0.42645710318061225</v>
      </c>
    </row>
    <row r="2943" spans="1:34" x14ac:dyDescent="0.25">
      <c r="A2943" t="s">
        <v>59</v>
      </c>
      <c r="B2943" s="1">
        <v>45127</v>
      </c>
      <c r="C2943" s="8" t="s">
        <v>390</v>
      </c>
      <c r="D2943" s="10" t="s">
        <v>391</v>
      </c>
      <c r="E2943" s="14">
        <v>68374</v>
      </c>
      <c r="F2943" s="14">
        <v>68897</v>
      </c>
      <c r="G2943" s="14">
        <v>23936</v>
      </c>
      <c r="H2943" s="14">
        <v>-44961</v>
      </c>
      <c r="I2943" s="14">
        <v>0</v>
      </c>
      <c r="J2943" s="14">
        <v>20086</v>
      </c>
      <c r="M2943" s="14">
        <v>3767</v>
      </c>
      <c r="O2943" s="14">
        <v>0</v>
      </c>
      <c r="P2943" s="14">
        <v>83</v>
      </c>
      <c r="R2943" s="14">
        <v>-47410</v>
      </c>
      <c r="S2943" s="14">
        <v>2449</v>
      </c>
      <c r="U2943" s="25">
        <v>0.8741203035557561</v>
      </c>
      <c r="W2943" s="26">
        <v>0</v>
      </c>
      <c r="X2943" s="26">
        <v>7963.9939840974484</v>
      </c>
      <c r="Z2943" s="26">
        <v>14.799150970039246</v>
      </c>
      <c r="AA2943" s="26">
        <v>7978.7931350674871</v>
      </c>
      <c r="AB2943" s="26">
        <v>4992.0204655979924</v>
      </c>
      <c r="AC2943" s="26">
        <v>450.16377920314557</v>
      </c>
      <c r="AD2943" s="26">
        <v>12520.649821462337</v>
      </c>
      <c r="AE2943" s="14">
        <v>23936</v>
      </c>
      <c r="AF2943" s="14">
        <v>68897</v>
      </c>
      <c r="AG2943" s="27">
        <v>0.7348849816774935</v>
      </c>
      <c r="AH2943" s="27">
        <v>0.40064552896921918</v>
      </c>
    </row>
    <row r="2944" spans="1:34" x14ac:dyDescent="0.25">
      <c r="A2944" t="s">
        <v>59</v>
      </c>
      <c r="B2944" s="1">
        <v>45128</v>
      </c>
      <c r="C2944" s="8" t="s">
        <v>390</v>
      </c>
      <c r="D2944" s="10" t="s">
        <v>391</v>
      </c>
      <c r="E2944" s="14">
        <v>64952</v>
      </c>
      <c r="F2944" s="14">
        <v>66388</v>
      </c>
      <c r="G2944" s="14">
        <v>23403</v>
      </c>
      <c r="H2944" s="14">
        <v>-42985</v>
      </c>
      <c r="I2944" s="14">
        <v>0</v>
      </c>
      <c r="J2944" s="14">
        <v>19756</v>
      </c>
      <c r="M2944" s="14">
        <v>3518</v>
      </c>
      <c r="O2944" s="14">
        <v>0</v>
      </c>
      <c r="P2944" s="14">
        <v>129</v>
      </c>
      <c r="R2944" s="14">
        <v>-45577</v>
      </c>
      <c r="S2944" s="14">
        <v>2592</v>
      </c>
      <c r="U2944" s="25">
        <v>0.87338501828647241</v>
      </c>
      <c r="W2944" s="26">
        <v>0</v>
      </c>
      <c r="X2944" s="26">
        <v>7826.5616846747052</v>
      </c>
      <c r="Z2944" s="26">
        <v>14.018832100709904</v>
      </c>
      <c r="AA2944" s="26">
        <v>7840.5805167754161</v>
      </c>
      <c r="AB2944" s="26">
        <v>3388.9941607005144</v>
      </c>
      <c r="AC2944" s="26">
        <v>418.1242241732354</v>
      </c>
      <c r="AD2944" s="26">
        <v>10811.450453302697</v>
      </c>
      <c r="AE2944" s="14">
        <v>23403</v>
      </c>
      <c r="AF2944" s="14">
        <v>66388</v>
      </c>
      <c r="AG2944" s="27">
        <v>0.73860191509180095</v>
      </c>
      <c r="AH2944" s="27">
        <v>0.35902783482497125</v>
      </c>
    </row>
    <row r="2945" spans="1:34" x14ac:dyDescent="0.25">
      <c r="A2945" t="s">
        <v>59</v>
      </c>
      <c r="B2945" s="1">
        <v>45129</v>
      </c>
      <c r="C2945" s="8" t="s">
        <v>390</v>
      </c>
      <c r="D2945" s="10" t="s">
        <v>391</v>
      </c>
      <c r="E2945" s="14">
        <v>63427</v>
      </c>
      <c r="F2945" s="14">
        <v>64490</v>
      </c>
      <c r="G2945" s="14">
        <v>23541</v>
      </c>
      <c r="H2945" s="14">
        <v>-40949</v>
      </c>
      <c r="I2945" s="14">
        <v>0</v>
      </c>
      <c r="J2945" s="14">
        <v>19672</v>
      </c>
      <c r="M2945" s="14">
        <v>3685</v>
      </c>
      <c r="O2945" s="14">
        <v>0</v>
      </c>
      <c r="P2945" s="14">
        <v>184</v>
      </c>
      <c r="R2945" s="14">
        <v>-43386</v>
      </c>
      <c r="S2945" s="14">
        <v>2437</v>
      </c>
      <c r="U2945" s="25">
        <v>0.87212599827140402</v>
      </c>
      <c r="W2945" s="26">
        <v>0</v>
      </c>
      <c r="X2945" s="26">
        <v>7782.0498035920327</v>
      </c>
      <c r="Z2945" s="26">
        <v>14.872185741060221</v>
      </c>
      <c r="AA2945" s="26">
        <v>7796.9219893330928</v>
      </c>
      <c r="AB2945" s="26">
        <v>3364.0027020525345</v>
      </c>
      <c r="AC2945" s="26">
        <v>402.52127356671298</v>
      </c>
      <c r="AD2945" s="26">
        <v>10758.403417818916</v>
      </c>
      <c r="AE2945" s="14">
        <v>23541</v>
      </c>
      <c r="AF2945" s="14">
        <v>64490</v>
      </c>
      <c r="AG2945" s="27">
        <v>0.73018351625349487</v>
      </c>
      <c r="AH2945" s="27">
        <v>0.36778091708779559</v>
      </c>
    </row>
    <row r="2946" spans="1:34" x14ac:dyDescent="0.25">
      <c r="A2946" t="s">
        <v>59</v>
      </c>
      <c r="B2946" s="1">
        <v>45130</v>
      </c>
      <c r="C2946" s="8" t="s">
        <v>390</v>
      </c>
      <c r="D2946" s="10" t="s">
        <v>391</v>
      </c>
      <c r="E2946" s="14">
        <v>62821</v>
      </c>
      <c r="F2946" s="14">
        <v>63041</v>
      </c>
      <c r="G2946" s="14">
        <v>24401</v>
      </c>
      <c r="H2946" s="14">
        <v>-38640</v>
      </c>
      <c r="I2946" s="14">
        <v>0</v>
      </c>
      <c r="J2946" s="14">
        <v>20900</v>
      </c>
      <c r="M2946" s="14">
        <v>3327</v>
      </c>
      <c r="O2946" s="14">
        <v>0</v>
      </c>
      <c r="P2946" s="14">
        <v>174</v>
      </c>
      <c r="R2946" s="14">
        <v>-41190</v>
      </c>
      <c r="S2946" s="14">
        <v>2550</v>
      </c>
      <c r="U2946" s="25">
        <v>0.87386299814246637</v>
      </c>
      <c r="W2946" s="26">
        <v>0</v>
      </c>
      <c r="X2946" s="26">
        <v>8284.3014493098817</v>
      </c>
      <c r="Z2946" s="26">
        <v>13.457617544443481</v>
      </c>
      <c r="AA2946" s="26">
        <v>8297.7590668543216</v>
      </c>
      <c r="AB2946" s="26">
        <v>3163.606669212983</v>
      </c>
      <c r="AC2946" s="26">
        <v>440.9472097716847</v>
      </c>
      <c r="AD2946" s="26">
        <v>11020.41852629562</v>
      </c>
      <c r="AE2946" s="14">
        <v>24401</v>
      </c>
      <c r="AF2946" s="14">
        <v>63041</v>
      </c>
      <c r="AG2946" s="27">
        <v>0.74969901208837231</v>
      </c>
      <c r="AH2946" s="27">
        <v>0.38539736189847634</v>
      </c>
    </row>
    <row r="2947" spans="1:34" x14ac:dyDescent="0.25">
      <c r="A2947" t="s">
        <v>59</v>
      </c>
      <c r="B2947" s="1">
        <v>45131</v>
      </c>
      <c r="C2947" s="8" t="s">
        <v>390</v>
      </c>
      <c r="D2947" s="10" t="s">
        <v>391</v>
      </c>
      <c r="E2947" s="14">
        <v>61417</v>
      </c>
      <c r="F2947" s="14">
        <v>60638</v>
      </c>
      <c r="G2947" s="14">
        <v>22759</v>
      </c>
      <c r="H2947" s="14">
        <v>-37879</v>
      </c>
      <c r="I2947" s="14">
        <v>0</v>
      </c>
      <c r="J2947" s="14">
        <v>19267</v>
      </c>
      <c r="M2947" s="14">
        <v>3433</v>
      </c>
      <c r="O2947" s="14">
        <v>0</v>
      </c>
      <c r="P2947" s="14">
        <v>59</v>
      </c>
      <c r="R2947" s="14">
        <v>-40074</v>
      </c>
      <c r="S2947" s="14">
        <v>2195</v>
      </c>
      <c r="U2947" s="25">
        <v>0.87525938415184756</v>
      </c>
      <c r="W2947" s="26">
        <v>0</v>
      </c>
      <c r="X2947" s="26">
        <v>7649.219618099105</v>
      </c>
      <c r="Z2947" s="26">
        <v>13.496056897612419</v>
      </c>
      <c r="AA2947" s="26">
        <v>7662.7156749967189</v>
      </c>
      <c r="AB2947" s="26">
        <v>2753.7185575404087</v>
      </c>
      <c r="AC2947" s="26">
        <v>361.89899642098629</v>
      </c>
      <c r="AD2947" s="26">
        <v>10054.535236116142</v>
      </c>
      <c r="AE2947" s="14">
        <v>22778</v>
      </c>
      <c r="AF2947" s="14">
        <v>60657</v>
      </c>
      <c r="AG2947" s="27">
        <v>0.74165318427479443</v>
      </c>
      <c r="AH2947" s="27">
        <v>0.36543893486730911</v>
      </c>
    </row>
    <row r="2948" spans="1:34" x14ac:dyDescent="0.25">
      <c r="A2948" t="s">
        <v>59</v>
      </c>
      <c r="B2948" s="1">
        <v>45132</v>
      </c>
      <c r="C2948" s="8" t="s">
        <v>390</v>
      </c>
      <c r="D2948" s="10" t="s">
        <v>391</v>
      </c>
      <c r="E2948" s="14">
        <v>62799</v>
      </c>
      <c r="F2948" s="14">
        <v>61580</v>
      </c>
      <c r="G2948" s="14">
        <v>23402</v>
      </c>
      <c r="H2948" s="14">
        <v>-38178</v>
      </c>
      <c r="I2948" s="14">
        <v>0</v>
      </c>
      <c r="J2948" s="14">
        <v>19497</v>
      </c>
      <c r="M2948" s="14">
        <v>3920</v>
      </c>
      <c r="O2948" s="14">
        <v>0</v>
      </c>
      <c r="P2948" s="14">
        <v>-15</v>
      </c>
      <c r="R2948" s="14">
        <v>-40344</v>
      </c>
      <c r="S2948" s="14">
        <v>2166</v>
      </c>
      <c r="U2948" s="25">
        <v>0.87475323996718435</v>
      </c>
      <c r="W2948" s="26">
        <v>0</v>
      </c>
      <c r="X2948" s="26">
        <v>7736.0560639204004</v>
      </c>
      <c r="Z2948" s="26">
        <v>15.091290054123142</v>
      </c>
      <c r="AA2948" s="26">
        <v>7751.147353974522</v>
      </c>
      <c r="AB2948" s="26">
        <v>3180.8884110090726</v>
      </c>
      <c r="AC2948" s="26">
        <v>368.1713215362912</v>
      </c>
      <c r="AD2948" s="26">
        <v>10563.864443447301</v>
      </c>
      <c r="AE2948" s="14">
        <v>23423</v>
      </c>
      <c r="AF2948" s="14">
        <v>61601</v>
      </c>
      <c r="AG2948" s="27">
        <v>0.72955362163340787</v>
      </c>
      <c r="AH2948" s="27">
        <v>0.37806702536180886</v>
      </c>
    </row>
    <row r="2949" spans="1:34" x14ac:dyDescent="0.25">
      <c r="A2949" t="s">
        <v>59</v>
      </c>
      <c r="B2949" s="1">
        <v>45133</v>
      </c>
      <c r="C2949" s="8" t="s">
        <v>390</v>
      </c>
      <c r="D2949" s="10" t="s">
        <v>391</v>
      </c>
      <c r="E2949" s="14">
        <v>62117</v>
      </c>
      <c r="F2949" s="14">
        <v>61369</v>
      </c>
      <c r="G2949" s="14">
        <v>25619</v>
      </c>
      <c r="H2949" s="14">
        <v>-35750</v>
      </c>
      <c r="I2949" s="14">
        <v>0</v>
      </c>
      <c r="J2949" s="14">
        <v>22026</v>
      </c>
      <c r="M2949" s="14">
        <v>3601</v>
      </c>
      <c r="O2949" s="14">
        <v>0</v>
      </c>
      <c r="P2949" s="14">
        <v>-8</v>
      </c>
      <c r="R2949" s="14">
        <v>-37723</v>
      </c>
      <c r="S2949" s="14">
        <v>1973</v>
      </c>
      <c r="U2949" s="25">
        <v>0.87367384943122628</v>
      </c>
      <c r="W2949" s="26">
        <v>0</v>
      </c>
      <c r="X2949" s="26">
        <v>8728.7333905943833</v>
      </c>
      <c r="Z2949" s="26">
        <v>13.895826170569322</v>
      </c>
      <c r="AA2949" s="26">
        <v>8742.6292167649535</v>
      </c>
      <c r="AB2949" s="26">
        <v>3391.8776604309865</v>
      </c>
      <c r="AC2949" s="26">
        <v>376.86843579273062</v>
      </c>
      <c r="AD2949" s="26">
        <v>11757.638441403211</v>
      </c>
      <c r="AE2949" s="14">
        <v>25641</v>
      </c>
      <c r="AF2949" s="14">
        <v>61391</v>
      </c>
      <c r="AG2949" s="27">
        <v>0.7516935854242951</v>
      </c>
      <c r="AH2949" s="27">
        <v>0.42223004773804546</v>
      </c>
    </row>
    <row r="2950" spans="1:34" x14ac:dyDescent="0.25">
      <c r="A2950" t="s">
        <v>59</v>
      </c>
      <c r="B2950" s="1">
        <v>45134</v>
      </c>
      <c r="C2950" s="8" t="s">
        <v>390</v>
      </c>
      <c r="D2950" s="10" t="s">
        <v>391</v>
      </c>
      <c r="E2950" s="14">
        <v>62846</v>
      </c>
      <c r="F2950" s="14">
        <v>62307</v>
      </c>
      <c r="G2950" s="14">
        <v>23574</v>
      </c>
      <c r="H2950" s="14">
        <v>-38733</v>
      </c>
      <c r="I2950" s="14">
        <v>0</v>
      </c>
      <c r="J2950" s="14">
        <v>20386</v>
      </c>
      <c r="M2950" s="14">
        <v>3214</v>
      </c>
      <c r="O2950" s="14">
        <v>0</v>
      </c>
      <c r="P2950" s="14">
        <v>-26</v>
      </c>
      <c r="R2950" s="14">
        <v>-41064</v>
      </c>
      <c r="S2950" s="14">
        <v>2331</v>
      </c>
      <c r="U2950" s="25">
        <v>0.87403165883257383</v>
      </c>
      <c r="W2950" s="26">
        <v>0</v>
      </c>
      <c r="X2950" s="26">
        <v>8082.1227227190429</v>
      </c>
      <c r="Z2950" s="26">
        <v>12.354408108495102</v>
      </c>
      <c r="AA2950" s="26">
        <v>8094.4771308275385</v>
      </c>
      <c r="AB2950" s="26">
        <v>3317.1876635810336</v>
      </c>
      <c r="AC2950" s="26">
        <v>407.33078801412807</v>
      </c>
      <c r="AD2950" s="26">
        <v>11004.334006394445</v>
      </c>
      <c r="AE2950" s="14">
        <v>23600</v>
      </c>
      <c r="AF2950" s="14">
        <v>62333</v>
      </c>
      <c r="AG2950" s="27">
        <v>0.75615449882055108</v>
      </c>
      <c r="AH2950" s="27">
        <v>0.3892059557084902</v>
      </c>
    </row>
    <row r="2951" spans="1:34" x14ac:dyDescent="0.25">
      <c r="A2951" t="s">
        <v>59</v>
      </c>
      <c r="B2951" s="1">
        <v>45135</v>
      </c>
      <c r="C2951" s="8" t="s">
        <v>390</v>
      </c>
      <c r="D2951" s="10" t="s">
        <v>391</v>
      </c>
      <c r="E2951" s="14">
        <v>61339</v>
      </c>
      <c r="F2951" s="14">
        <v>61134</v>
      </c>
      <c r="G2951" s="14">
        <v>23614</v>
      </c>
      <c r="H2951" s="14">
        <v>-37520</v>
      </c>
      <c r="I2951" s="14">
        <v>0</v>
      </c>
      <c r="J2951" s="14">
        <v>20367</v>
      </c>
      <c r="M2951" s="14">
        <v>3264</v>
      </c>
      <c r="O2951" s="14">
        <v>0</v>
      </c>
      <c r="P2951" s="14">
        <v>-17</v>
      </c>
      <c r="R2951" s="14">
        <v>-39769</v>
      </c>
      <c r="S2951" s="14">
        <v>2249</v>
      </c>
      <c r="U2951" s="25">
        <v>0.87341188177951867</v>
      </c>
      <c r="W2951" s="26">
        <v>0</v>
      </c>
      <c r="X2951" s="26">
        <v>8068.8643830698502</v>
      </c>
      <c r="Z2951" s="26">
        <v>12.569668486241133</v>
      </c>
      <c r="AA2951" s="26">
        <v>8081.4340515560925</v>
      </c>
      <c r="AB2951" s="26">
        <v>3126.4968319983859</v>
      </c>
      <c r="AC2951" s="26">
        <v>393.8019925319731</v>
      </c>
      <c r="AD2951" s="26">
        <v>10814.128891022507</v>
      </c>
      <c r="AE2951" s="14">
        <v>23637</v>
      </c>
      <c r="AF2951" s="14">
        <v>61157</v>
      </c>
      <c r="AG2951" s="27">
        <v>0.75375433171475192</v>
      </c>
      <c r="AH2951" s="27">
        <v>0.38983345873286845</v>
      </c>
    </row>
    <row r="2952" spans="1:34" x14ac:dyDescent="0.25">
      <c r="A2952" t="s">
        <v>59</v>
      </c>
      <c r="B2952" s="1">
        <v>45136</v>
      </c>
      <c r="C2952" s="8" t="s">
        <v>390</v>
      </c>
      <c r="D2952" s="10" t="s">
        <v>391</v>
      </c>
      <c r="E2952" s="14">
        <v>56960</v>
      </c>
      <c r="F2952" s="14">
        <v>56837</v>
      </c>
      <c r="G2952" s="14">
        <v>22679</v>
      </c>
      <c r="H2952" s="14">
        <v>-34158</v>
      </c>
      <c r="I2952" s="14">
        <v>0</v>
      </c>
      <c r="J2952" s="14">
        <v>19356</v>
      </c>
      <c r="M2952" s="14">
        <v>3329</v>
      </c>
      <c r="O2952" s="14">
        <v>0</v>
      </c>
      <c r="P2952" s="14">
        <v>-6</v>
      </c>
      <c r="R2952" s="14">
        <v>-37078</v>
      </c>
      <c r="S2952" s="14">
        <v>2920</v>
      </c>
      <c r="U2952" s="25">
        <v>0.87415732607393426</v>
      </c>
      <c r="W2952" s="26">
        <v>0</v>
      </c>
      <c r="X2952" s="26">
        <v>7674.877849011199</v>
      </c>
      <c r="Z2952" s="26">
        <v>12.888715117543271</v>
      </c>
      <c r="AA2952" s="26">
        <v>7687.7665641287449</v>
      </c>
      <c r="AB2952" s="26">
        <v>2442.7407547743278</v>
      </c>
      <c r="AC2952" s="26">
        <v>493.32959892743037</v>
      </c>
      <c r="AD2952" s="26">
        <v>9637.1777199756416</v>
      </c>
      <c r="AE2952" s="14">
        <v>22709</v>
      </c>
      <c r="AF2952" s="14">
        <v>56867</v>
      </c>
      <c r="AG2952" s="27">
        <v>0.74633862885241586</v>
      </c>
      <c r="AH2952" s="27">
        <v>0.37361413025151136</v>
      </c>
    </row>
    <row r="2953" spans="1:34" x14ac:dyDescent="0.25">
      <c r="A2953" t="s">
        <v>59</v>
      </c>
      <c r="B2953" s="1">
        <v>45137</v>
      </c>
      <c r="C2953" s="8" t="s">
        <v>390</v>
      </c>
      <c r="D2953" s="10" t="s">
        <v>391</v>
      </c>
      <c r="E2953" s="14">
        <v>56565</v>
      </c>
      <c r="F2953" s="14">
        <v>55958</v>
      </c>
      <c r="G2953" s="14">
        <v>21744</v>
      </c>
      <c r="H2953" s="14">
        <v>-34214</v>
      </c>
      <c r="I2953" s="14">
        <v>0</v>
      </c>
      <c r="J2953" s="14">
        <v>18198</v>
      </c>
      <c r="M2953" s="14">
        <v>3451</v>
      </c>
      <c r="O2953" s="14">
        <v>0</v>
      </c>
      <c r="P2953" s="14">
        <v>95</v>
      </c>
      <c r="R2953" s="14">
        <v>-37044</v>
      </c>
      <c r="S2953" s="14">
        <v>2830</v>
      </c>
      <c r="U2953" s="25">
        <v>0.87356063604224798</v>
      </c>
      <c r="W2953" s="26">
        <v>0</v>
      </c>
      <c r="X2953" s="26">
        <v>7210.7920887485516</v>
      </c>
      <c r="Z2953" s="26">
        <v>13.630594633703682</v>
      </c>
      <c r="AA2953" s="26">
        <v>7224.4226833822568</v>
      </c>
      <c r="AB2953" s="26">
        <v>3119.3438013479422</v>
      </c>
      <c r="AC2953" s="26">
        <v>492.87485231755829</v>
      </c>
      <c r="AD2953" s="26">
        <v>9850.8916324126385</v>
      </c>
      <c r="AE2953" s="14">
        <v>21744</v>
      </c>
      <c r="AF2953" s="14">
        <v>55958</v>
      </c>
      <c r="AG2953" s="27">
        <v>0.73248283371220524</v>
      </c>
      <c r="AH2953" s="27">
        <v>0.38810309000767629</v>
      </c>
    </row>
    <row r="2954" spans="1:34" x14ac:dyDescent="0.25">
      <c r="A2954" t="s">
        <v>59</v>
      </c>
      <c r="B2954" s="1">
        <v>45138</v>
      </c>
      <c r="C2954" s="8" t="s">
        <v>390</v>
      </c>
      <c r="D2954" s="10" t="s">
        <v>391</v>
      </c>
      <c r="E2954" s="14">
        <v>61768</v>
      </c>
      <c r="F2954" s="14">
        <v>61659</v>
      </c>
      <c r="G2954" s="14">
        <v>24391</v>
      </c>
      <c r="H2954" s="14">
        <v>-37268</v>
      </c>
      <c r="I2954" s="14">
        <v>0</v>
      </c>
      <c r="J2954" s="14">
        <v>21128</v>
      </c>
      <c r="M2954" s="14">
        <v>3177</v>
      </c>
      <c r="O2954" s="14">
        <v>0</v>
      </c>
      <c r="P2954" s="14">
        <v>86</v>
      </c>
      <c r="R2954" s="14">
        <v>-40705</v>
      </c>
      <c r="S2954" s="14">
        <v>3437</v>
      </c>
      <c r="U2954" s="25">
        <v>0.87421395941413904</v>
      </c>
      <c r="W2954" s="26">
        <v>0</v>
      </c>
      <c r="X2954" s="26">
        <v>8378.0390881430521</v>
      </c>
      <c r="Z2954" s="26">
        <v>12.542760939022875</v>
      </c>
      <c r="AA2954" s="26">
        <v>8390.5818490820748</v>
      </c>
      <c r="AB2954" s="26">
        <v>3570.7091668885137</v>
      </c>
      <c r="AC2954" s="26">
        <v>632.02328333650416</v>
      </c>
      <c r="AD2954" s="26">
        <v>11329.267732634084</v>
      </c>
      <c r="AE2954" s="14">
        <v>24391</v>
      </c>
      <c r="AF2954" s="14">
        <v>61659</v>
      </c>
      <c r="AG2954" s="27">
        <v>0.75839631651524431</v>
      </c>
      <c r="AH2954" s="27">
        <v>0.40507841886374663</v>
      </c>
    </row>
    <row r="2955" spans="1:34" x14ac:dyDescent="0.25">
      <c r="A2955" t="s">
        <v>59</v>
      </c>
      <c r="B2955" s="1">
        <v>45139</v>
      </c>
      <c r="C2955" s="8" t="s">
        <v>390</v>
      </c>
      <c r="D2955" s="10" t="s">
        <v>391</v>
      </c>
      <c r="E2955" s="14">
        <v>64541</v>
      </c>
      <c r="F2955" s="14">
        <v>64393</v>
      </c>
      <c r="G2955" s="14">
        <v>24637</v>
      </c>
      <c r="H2955" s="14">
        <v>-39756</v>
      </c>
      <c r="I2955" s="14">
        <v>0</v>
      </c>
      <c r="J2955" s="14">
        <v>20796</v>
      </c>
      <c r="M2955" s="14">
        <v>3768</v>
      </c>
      <c r="O2955" s="14">
        <v>0</v>
      </c>
      <c r="P2955" s="14">
        <v>73</v>
      </c>
      <c r="R2955" s="14">
        <v>-43655</v>
      </c>
      <c r="S2955" s="14">
        <v>3899</v>
      </c>
      <c r="U2955" s="25">
        <v>0.87341275916494199</v>
      </c>
      <c r="W2955" s="26">
        <v>0</v>
      </c>
      <c r="X2955" s="26">
        <v>8238.8310636727128</v>
      </c>
      <c r="Z2955" s="26">
        <v>14.764555552187206</v>
      </c>
      <c r="AA2955" s="26">
        <v>8253.5956192248996</v>
      </c>
      <c r="AB2955" s="26">
        <v>4049.3949430603834</v>
      </c>
      <c r="AC2955" s="26">
        <v>695.29887117071667</v>
      </c>
      <c r="AD2955" s="26">
        <v>11607.691691114567</v>
      </c>
      <c r="AE2955" s="14">
        <v>24637</v>
      </c>
      <c r="AF2955" s="14">
        <v>64393</v>
      </c>
      <c r="AG2955" s="27">
        <v>0.73856565223264181</v>
      </c>
      <c r="AH2955" s="27">
        <v>0.39741197422180974</v>
      </c>
    </row>
    <row r="2956" spans="1:34" x14ac:dyDescent="0.25">
      <c r="A2956" t="s">
        <v>59</v>
      </c>
      <c r="B2956" s="1">
        <v>45140</v>
      </c>
      <c r="C2956" s="8" t="s">
        <v>390</v>
      </c>
      <c r="D2956" s="10" t="s">
        <v>391</v>
      </c>
      <c r="E2956" s="14">
        <v>66296</v>
      </c>
      <c r="F2956" s="14">
        <v>66073</v>
      </c>
      <c r="G2956" s="14">
        <v>22247</v>
      </c>
      <c r="H2956" s="14">
        <v>-43826</v>
      </c>
      <c r="I2956" s="14">
        <v>0</v>
      </c>
      <c r="J2956" s="14">
        <v>18893</v>
      </c>
      <c r="M2956" s="14">
        <v>3279</v>
      </c>
      <c r="O2956" s="14">
        <v>0</v>
      </c>
      <c r="P2956" s="14">
        <v>75</v>
      </c>
      <c r="R2956" s="14">
        <v>-48089</v>
      </c>
      <c r="S2956" s="14">
        <v>4263</v>
      </c>
      <c r="U2956" s="25">
        <v>0.87281287101062788</v>
      </c>
      <c r="W2956" s="26">
        <v>0</v>
      </c>
      <c r="X2956" s="26">
        <v>7479.7713764747632</v>
      </c>
      <c r="Z2956" s="26">
        <v>12.892559052860165</v>
      </c>
      <c r="AA2956" s="26">
        <v>7492.6639355276229</v>
      </c>
      <c r="AB2956" s="26">
        <v>4488.363267816324</v>
      </c>
      <c r="AC2956" s="26">
        <v>720.95136168284466</v>
      </c>
      <c r="AD2956" s="26">
        <v>11260.075841661101</v>
      </c>
      <c r="AE2956" s="14">
        <v>22247</v>
      </c>
      <c r="AF2956" s="14">
        <v>66073</v>
      </c>
      <c r="AG2956" s="27">
        <v>0.74250356297671183</v>
      </c>
      <c r="AH2956" s="27">
        <v>0.37570851031499847</v>
      </c>
    </row>
    <row r="2957" spans="1:34" x14ac:dyDescent="0.25">
      <c r="A2957" t="s">
        <v>59</v>
      </c>
      <c r="B2957" s="1">
        <v>45141</v>
      </c>
      <c r="C2957" s="8" t="s">
        <v>390</v>
      </c>
      <c r="D2957" s="10" t="s">
        <v>391</v>
      </c>
      <c r="E2957" s="14">
        <v>66350</v>
      </c>
      <c r="F2957" s="14">
        <v>66761</v>
      </c>
      <c r="G2957" s="14">
        <v>23995</v>
      </c>
      <c r="H2957" s="14">
        <v>-42766</v>
      </c>
      <c r="I2957" s="14">
        <v>0</v>
      </c>
      <c r="J2957" s="14">
        <v>20614</v>
      </c>
      <c r="M2957" s="14">
        <v>3297</v>
      </c>
      <c r="O2957" s="14">
        <v>0</v>
      </c>
      <c r="P2957" s="14">
        <v>84</v>
      </c>
      <c r="R2957" s="14">
        <v>-47016</v>
      </c>
      <c r="S2957" s="14">
        <v>4250</v>
      </c>
      <c r="U2957" s="25">
        <v>0.87320003569117388</v>
      </c>
      <c r="W2957" s="26">
        <v>0</v>
      </c>
      <c r="X2957" s="26">
        <v>8164.7383838202768</v>
      </c>
      <c r="Z2957" s="26">
        <v>12.996345306416279</v>
      </c>
      <c r="AA2957" s="26">
        <v>8177.7347291266951</v>
      </c>
      <c r="AB2957" s="26">
        <v>5150.2610912011014</v>
      </c>
      <c r="AC2957" s="26">
        <v>794.60080117782297</v>
      </c>
      <c r="AD2957" s="26">
        <v>12533.395019149972</v>
      </c>
      <c r="AE2957" s="14">
        <v>23995</v>
      </c>
      <c r="AF2957" s="14">
        <v>66761</v>
      </c>
      <c r="AG2957" s="27">
        <v>0.7513564300282265</v>
      </c>
      <c r="AH2957" s="27">
        <v>0.41388495269870745</v>
      </c>
    </row>
    <row r="2958" spans="1:34" x14ac:dyDescent="0.25">
      <c r="A2958" t="s">
        <v>59</v>
      </c>
      <c r="B2958" s="1">
        <v>45142</v>
      </c>
      <c r="C2958" s="8" t="s">
        <v>390</v>
      </c>
      <c r="D2958" s="10" t="s">
        <v>391</v>
      </c>
      <c r="E2958" s="14">
        <v>64500</v>
      </c>
      <c r="F2958" s="14">
        <v>64547</v>
      </c>
      <c r="G2958" s="14">
        <v>21754</v>
      </c>
      <c r="H2958" s="14">
        <v>-42793</v>
      </c>
      <c r="I2958" s="14">
        <v>0</v>
      </c>
      <c r="J2958" s="14">
        <v>18293</v>
      </c>
      <c r="M2958" s="14">
        <v>3249</v>
      </c>
      <c r="O2958" s="14">
        <v>0</v>
      </c>
      <c r="P2958" s="14">
        <v>212</v>
      </c>
      <c r="R2958" s="14">
        <v>-46978</v>
      </c>
      <c r="S2958" s="14">
        <v>4185</v>
      </c>
      <c r="U2958" s="25">
        <v>0.87294273360942243</v>
      </c>
      <c r="W2958" s="26">
        <v>0</v>
      </c>
      <c r="X2958" s="26">
        <v>7243.3078834071921</v>
      </c>
      <c r="Z2958" s="26">
        <v>13.303860131767751</v>
      </c>
      <c r="AA2958" s="26">
        <v>7256.6117435389588</v>
      </c>
      <c r="AB2958" s="26">
        <v>4540.5714363603292</v>
      </c>
      <c r="AC2958" s="26">
        <v>715.72089925828266</v>
      </c>
      <c r="AD2958" s="26">
        <v>11081.462280641006</v>
      </c>
      <c r="AE2958" s="14">
        <v>21754</v>
      </c>
      <c r="AF2958" s="14">
        <v>64547</v>
      </c>
      <c r="AG2958" s="27">
        <v>0.73540826432108386</v>
      </c>
      <c r="AH2958" s="27">
        <v>0.37849029967538028</v>
      </c>
    </row>
    <row r="2959" spans="1:34" x14ac:dyDescent="0.25">
      <c r="A2959" t="s">
        <v>59</v>
      </c>
      <c r="B2959" s="1">
        <v>45143</v>
      </c>
      <c r="C2959" s="8" t="s">
        <v>390</v>
      </c>
      <c r="D2959" s="10" t="s">
        <v>391</v>
      </c>
      <c r="E2959" s="14">
        <v>63217</v>
      </c>
      <c r="F2959" s="14">
        <v>60813</v>
      </c>
      <c r="G2959" s="14">
        <v>22989</v>
      </c>
      <c r="H2959" s="14">
        <v>-37824</v>
      </c>
      <c r="I2959" s="14">
        <v>0</v>
      </c>
      <c r="J2959" s="14">
        <v>19456</v>
      </c>
      <c r="M2959" s="14">
        <v>3337</v>
      </c>
      <c r="O2959" s="14">
        <v>0</v>
      </c>
      <c r="P2959" s="14">
        <v>196</v>
      </c>
      <c r="R2959" s="14">
        <v>-41366</v>
      </c>
      <c r="S2959" s="14">
        <v>3542</v>
      </c>
      <c r="U2959" s="25">
        <v>0.87586434636938837</v>
      </c>
      <c r="W2959" s="26">
        <v>0</v>
      </c>
      <c r="X2959" s="26">
        <v>7729.5936365282078</v>
      </c>
      <c r="Z2959" s="26">
        <v>13.580623474584067</v>
      </c>
      <c r="AA2959" s="26">
        <v>7743.1742600027928</v>
      </c>
      <c r="AB2959" s="26">
        <v>4747.7668953834755</v>
      </c>
      <c r="AC2959" s="26">
        <v>685.00374715169085</v>
      </c>
      <c r="AD2959" s="26">
        <v>11805.937408234578</v>
      </c>
      <c r="AE2959" s="14">
        <v>22989</v>
      </c>
      <c r="AF2959" s="14">
        <v>60813</v>
      </c>
      <c r="AG2959" s="27">
        <v>0.74256195733121733</v>
      </c>
      <c r="AH2959" s="27">
        <v>0.42799410864358139</v>
      </c>
    </row>
    <row r="2960" spans="1:34" x14ac:dyDescent="0.25">
      <c r="A2960" t="s">
        <v>59</v>
      </c>
      <c r="B2960" s="1">
        <v>45144</v>
      </c>
      <c r="C2960" s="8" t="s">
        <v>390</v>
      </c>
      <c r="D2960" s="10" t="s">
        <v>391</v>
      </c>
      <c r="E2960" s="14">
        <v>61404</v>
      </c>
      <c r="F2960" s="14">
        <v>60318</v>
      </c>
      <c r="G2960" s="14">
        <v>21469</v>
      </c>
      <c r="H2960" s="14">
        <v>-38849</v>
      </c>
      <c r="I2960" s="14">
        <v>0</v>
      </c>
      <c r="J2960" s="14">
        <v>17878</v>
      </c>
      <c r="M2960" s="14">
        <v>3399</v>
      </c>
      <c r="O2960" s="14">
        <v>0</v>
      </c>
      <c r="P2960" s="14">
        <v>192</v>
      </c>
      <c r="R2960" s="14">
        <v>-42583</v>
      </c>
      <c r="S2960" s="14">
        <v>3734</v>
      </c>
      <c r="U2960" s="25">
        <v>0.87744141648116103</v>
      </c>
      <c r="W2960" s="26">
        <v>0</v>
      </c>
      <c r="X2960" s="26">
        <v>7115.46554229309</v>
      </c>
      <c r="Z2960" s="26">
        <v>13.803571722963882</v>
      </c>
      <c r="AA2960" s="26">
        <v>7129.269114016055</v>
      </c>
      <c r="AB2960" s="26">
        <v>4882.4073652349971</v>
      </c>
      <c r="AC2960" s="26">
        <v>694.92475275943639</v>
      </c>
      <c r="AD2960" s="26">
        <v>11316.751726491615</v>
      </c>
      <c r="AE2960" s="14">
        <v>21469</v>
      </c>
      <c r="AF2960" s="14">
        <v>60318</v>
      </c>
      <c r="AG2960" s="27">
        <v>0.73209414849979393</v>
      </c>
      <c r="AH2960" s="27">
        <v>0.41362673151062607</v>
      </c>
    </row>
    <row r="2961" spans="1:34" x14ac:dyDescent="0.25">
      <c r="A2961" t="s">
        <v>59</v>
      </c>
      <c r="B2961" s="1">
        <v>45145</v>
      </c>
      <c r="C2961" s="8" t="s">
        <v>390</v>
      </c>
      <c r="D2961" s="10" t="s">
        <v>391</v>
      </c>
      <c r="E2961" s="14">
        <v>66523</v>
      </c>
      <c r="F2961" s="14">
        <v>65952</v>
      </c>
      <c r="G2961" s="14">
        <v>23829</v>
      </c>
      <c r="H2961" s="14">
        <v>-42123</v>
      </c>
      <c r="I2961" s="14">
        <v>0</v>
      </c>
      <c r="J2961" s="14">
        <v>20182</v>
      </c>
      <c r="M2961" s="14">
        <v>3451</v>
      </c>
      <c r="O2961" s="14">
        <v>0</v>
      </c>
      <c r="P2961" s="14">
        <v>196</v>
      </c>
      <c r="R2961" s="14">
        <v>-45636</v>
      </c>
      <c r="S2961" s="14">
        <v>3513</v>
      </c>
      <c r="U2961" s="25">
        <v>0.87514664352751614</v>
      </c>
      <c r="W2961" s="26">
        <v>0</v>
      </c>
      <c r="X2961" s="26">
        <v>8011.4530212337431</v>
      </c>
      <c r="Z2961" s="26">
        <v>14.018832100709904</v>
      </c>
      <c r="AA2961" s="26">
        <v>8025.4718533344521</v>
      </c>
      <c r="AB2961" s="26">
        <v>5169.8645869784605</v>
      </c>
      <c r="AC2961" s="26">
        <v>668.3569090128027</v>
      </c>
      <c r="AD2961" s="26">
        <v>12526.979531300109</v>
      </c>
      <c r="AE2961" s="14">
        <v>23829</v>
      </c>
      <c r="AF2961" s="14">
        <v>65952</v>
      </c>
      <c r="AG2961" s="27">
        <v>0.74250349394847448</v>
      </c>
      <c r="AH2961" s="27">
        <v>0.41874741651951186</v>
      </c>
    </row>
    <row r="2962" spans="1:34" x14ac:dyDescent="0.25">
      <c r="A2962" t="s">
        <v>59</v>
      </c>
      <c r="B2962" s="1">
        <v>45146</v>
      </c>
      <c r="C2962" s="8" t="s">
        <v>390</v>
      </c>
      <c r="D2962" s="10" t="s">
        <v>391</v>
      </c>
      <c r="E2962" s="14">
        <v>64915</v>
      </c>
      <c r="F2962" s="14">
        <v>65522</v>
      </c>
      <c r="G2962" s="14">
        <v>25289</v>
      </c>
      <c r="H2962" s="14">
        <v>-40233</v>
      </c>
      <c r="I2962" s="14">
        <v>0</v>
      </c>
      <c r="J2962" s="14">
        <v>21970</v>
      </c>
      <c r="M2962" s="14">
        <v>3132</v>
      </c>
      <c r="O2962" s="14">
        <v>0</v>
      </c>
      <c r="P2962" s="14">
        <v>187</v>
      </c>
      <c r="R2962" s="14">
        <v>-43347</v>
      </c>
      <c r="S2962" s="14">
        <v>3114</v>
      </c>
      <c r="U2962" s="25">
        <v>0.87509397004336631</v>
      </c>
      <c r="W2962" s="26">
        <v>0</v>
      </c>
      <c r="X2962" s="26">
        <v>8720.6931452371646</v>
      </c>
      <c r="Z2962" s="26">
        <v>12.7580213167689</v>
      </c>
      <c r="AA2962" s="26">
        <v>8733.4511665539339</v>
      </c>
      <c r="AB2962" s="26">
        <v>4291.1269831174623</v>
      </c>
      <c r="AC2962" s="26">
        <v>588.94421355445536</v>
      </c>
      <c r="AD2962" s="26">
        <v>12435.633936116939</v>
      </c>
      <c r="AE2962" s="14">
        <v>25289</v>
      </c>
      <c r="AF2962" s="14">
        <v>65522</v>
      </c>
      <c r="AG2962" s="27">
        <v>0.76135636485460612</v>
      </c>
      <c r="AH2962" s="27">
        <v>0.41842201532679291</v>
      </c>
    </row>
    <row r="2963" spans="1:34" x14ac:dyDescent="0.25">
      <c r="A2963" t="s">
        <v>59</v>
      </c>
      <c r="B2963" s="1">
        <v>45147</v>
      </c>
      <c r="C2963" s="8" t="s">
        <v>390</v>
      </c>
      <c r="D2963" s="10" t="s">
        <v>391</v>
      </c>
      <c r="E2963" s="14">
        <v>66299</v>
      </c>
      <c r="F2963" s="14">
        <v>65268</v>
      </c>
      <c r="G2963" s="14">
        <v>22467</v>
      </c>
      <c r="H2963" s="14">
        <v>-42801</v>
      </c>
      <c r="I2963" s="14">
        <v>0</v>
      </c>
      <c r="J2963" s="14">
        <v>19320</v>
      </c>
      <c r="M2963" s="14">
        <v>3093</v>
      </c>
      <c r="O2963" s="14">
        <v>0</v>
      </c>
      <c r="P2963" s="14">
        <v>54</v>
      </c>
      <c r="R2963" s="14">
        <v>-46075</v>
      </c>
      <c r="S2963" s="14">
        <v>3274</v>
      </c>
      <c r="U2963" s="25">
        <v>0.8740502884035467</v>
      </c>
      <c r="W2963" s="26">
        <v>0</v>
      </c>
      <c r="X2963" s="26">
        <v>7659.6654171496784</v>
      </c>
      <c r="Z2963" s="26">
        <v>12.127615924798397</v>
      </c>
      <c r="AA2963" s="26">
        <v>7671.7930330744766</v>
      </c>
      <c r="AB2963" s="26">
        <v>3825.410200499522</v>
      </c>
      <c r="AC2963" s="26">
        <v>546.80653527872289</v>
      </c>
      <c r="AD2963" s="26">
        <v>10950.396698295275</v>
      </c>
      <c r="AE2963" s="14">
        <v>22475</v>
      </c>
      <c r="AF2963" s="14">
        <v>65276</v>
      </c>
      <c r="AG2963" s="27">
        <v>0.75254230730040717</v>
      </c>
      <c r="AH2963" s="27">
        <v>0.36983674810030837</v>
      </c>
    </row>
    <row r="2964" spans="1:34" x14ac:dyDescent="0.25">
      <c r="A2964" t="s">
        <v>59</v>
      </c>
      <c r="B2964" s="1">
        <v>45148</v>
      </c>
      <c r="C2964" s="8" t="s">
        <v>390</v>
      </c>
      <c r="D2964" s="10" t="s">
        <v>391</v>
      </c>
      <c r="E2964" s="14">
        <v>63823</v>
      </c>
      <c r="F2964" s="14">
        <v>63002</v>
      </c>
      <c r="G2964" s="14">
        <v>23013</v>
      </c>
      <c r="H2964" s="14">
        <v>-39989</v>
      </c>
      <c r="I2964" s="14">
        <v>0</v>
      </c>
      <c r="J2964" s="14">
        <v>19614</v>
      </c>
      <c r="M2964" s="14">
        <v>3411</v>
      </c>
      <c r="O2964" s="14">
        <v>0</v>
      </c>
      <c r="P2964" s="14">
        <v>-12</v>
      </c>
      <c r="R2964" s="14">
        <v>-43056</v>
      </c>
      <c r="S2964" s="14">
        <v>3067</v>
      </c>
      <c r="U2964" s="25">
        <v>0.87394200007077416</v>
      </c>
      <c r="W2964" s="26">
        <v>0</v>
      </c>
      <c r="X2964" s="26">
        <v>7775.2621265289099</v>
      </c>
      <c r="Z2964" s="26">
        <v>13.153946654408909</v>
      </c>
      <c r="AA2964" s="26">
        <v>7788.4160731833199</v>
      </c>
      <c r="AB2964" s="26">
        <v>3391.3391723622967</v>
      </c>
      <c r="AC2964" s="26">
        <v>517.40074327361231</v>
      </c>
      <c r="AD2964" s="26">
        <v>10662.354502272005</v>
      </c>
      <c r="AE2964" s="14">
        <v>23036</v>
      </c>
      <c r="AF2964" s="14">
        <v>63025</v>
      </c>
      <c r="AG2964" s="27">
        <v>0.74537670790334298</v>
      </c>
      <c r="AH2964" s="27">
        <v>0.37297009096071249</v>
      </c>
    </row>
    <row r="2965" spans="1:34" x14ac:dyDescent="0.25">
      <c r="A2965" t="s">
        <v>59</v>
      </c>
      <c r="B2965" s="1">
        <v>45149</v>
      </c>
      <c r="C2965" s="8" t="s">
        <v>390</v>
      </c>
      <c r="D2965" s="10" t="s">
        <v>391</v>
      </c>
      <c r="E2965" s="14">
        <v>63213</v>
      </c>
      <c r="F2965" s="14">
        <v>63529</v>
      </c>
      <c r="G2965" s="14">
        <v>21945</v>
      </c>
      <c r="H2965" s="14">
        <v>-41584</v>
      </c>
      <c r="I2965" s="14">
        <v>0</v>
      </c>
      <c r="J2965" s="14">
        <v>18826</v>
      </c>
      <c r="M2965" s="14">
        <v>3108</v>
      </c>
      <c r="O2965" s="14">
        <v>0</v>
      </c>
      <c r="P2965" s="14">
        <v>11</v>
      </c>
      <c r="R2965" s="14">
        <v>-44919</v>
      </c>
      <c r="S2965" s="14">
        <v>3335</v>
      </c>
      <c r="U2965" s="25">
        <v>0.87443503245625709</v>
      </c>
      <c r="W2965" s="26">
        <v>0</v>
      </c>
      <c r="X2965" s="26">
        <v>7467.0981488970883</v>
      </c>
      <c r="Z2965" s="26">
        <v>12.066112959728105</v>
      </c>
      <c r="AA2965" s="26">
        <v>7479.1642618568139</v>
      </c>
      <c r="AB2965" s="26">
        <v>3488.8127190455675</v>
      </c>
      <c r="AC2965" s="26">
        <v>545.25924634245519</v>
      </c>
      <c r="AD2965" s="26">
        <v>10422.717734559925</v>
      </c>
      <c r="AE2965" s="14">
        <v>21965</v>
      </c>
      <c r="AF2965" s="14">
        <v>63549</v>
      </c>
      <c r="AG2965" s="27">
        <v>0.75068131641132574</v>
      </c>
      <c r="AH2965" s="27">
        <v>0.36158133050033042</v>
      </c>
    </row>
    <row r="2966" spans="1:34" x14ac:dyDescent="0.25">
      <c r="A2966" t="s">
        <v>59</v>
      </c>
      <c r="B2966" s="1">
        <v>45150</v>
      </c>
      <c r="C2966" s="8" t="s">
        <v>390</v>
      </c>
      <c r="D2966" s="10" t="s">
        <v>391</v>
      </c>
      <c r="E2966" s="14">
        <v>62566</v>
      </c>
      <c r="F2966" s="14">
        <v>63239</v>
      </c>
      <c r="G2966" s="14">
        <v>22671</v>
      </c>
      <c r="H2966" s="14">
        <v>-40568</v>
      </c>
      <c r="I2966" s="14">
        <v>0</v>
      </c>
      <c r="J2966" s="14">
        <v>19275</v>
      </c>
      <c r="M2966" s="14">
        <v>3291</v>
      </c>
      <c r="O2966" s="14">
        <v>0</v>
      </c>
      <c r="P2966" s="14">
        <v>105</v>
      </c>
      <c r="R2966" s="14">
        <v>-43966</v>
      </c>
      <c r="S2966" s="14">
        <v>3398</v>
      </c>
      <c r="U2966" s="25">
        <v>0.8757172442186294</v>
      </c>
      <c r="W2966" s="26">
        <v>0</v>
      </c>
      <c r="X2966" s="26">
        <v>7656.3987817919096</v>
      </c>
      <c r="Z2966" s="26">
        <v>13.069380077437259</v>
      </c>
      <c r="AA2966" s="26">
        <v>7669.4681618693467</v>
      </c>
      <c r="AB2966" s="26">
        <v>4179.6426160651381</v>
      </c>
      <c r="AC2966" s="26">
        <v>600.38497116025417</v>
      </c>
      <c r="AD2966" s="26">
        <v>11248.72580677423</v>
      </c>
      <c r="AE2966" s="14">
        <v>22675</v>
      </c>
      <c r="AF2966" s="14">
        <v>63243</v>
      </c>
      <c r="AG2966" s="27">
        <v>0.74567862840222265</v>
      </c>
      <c r="AH2966" s="27">
        <v>0.39212507136174124</v>
      </c>
    </row>
    <row r="2967" spans="1:34" x14ac:dyDescent="0.25">
      <c r="A2967" t="s">
        <v>59</v>
      </c>
      <c r="B2967" s="1">
        <v>45151</v>
      </c>
      <c r="C2967" s="8" t="s">
        <v>390</v>
      </c>
      <c r="D2967" s="10" t="s">
        <v>391</v>
      </c>
      <c r="E2967" s="14">
        <v>70696</v>
      </c>
      <c r="F2967" s="14">
        <v>71429</v>
      </c>
      <c r="G2967" s="14">
        <v>22182</v>
      </c>
      <c r="H2967" s="14">
        <v>-49247</v>
      </c>
      <c r="I2967" s="14">
        <v>0</v>
      </c>
      <c r="J2967" s="14">
        <v>18465</v>
      </c>
      <c r="M2967" s="14">
        <v>3762</v>
      </c>
      <c r="O2967" s="14">
        <v>0</v>
      </c>
      <c r="P2967" s="14">
        <v>-45</v>
      </c>
      <c r="R2967" s="14">
        <v>-54003</v>
      </c>
      <c r="S2967" s="14">
        <v>4756</v>
      </c>
      <c r="U2967" s="25">
        <v>0.87683781960674168</v>
      </c>
      <c r="W2967" s="26">
        <v>0</v>
      </c>
      <c r="X2967" s="26">
        <v>7344.0367678051025</v>
      </c>
      <c r="Z2967" s="26">
        <v>14.460884662152635</v>
      </c>
      <c r="AA2967" s="26">
        <v>7358.4976524672566</v>
      </c>
      <c r="AB2967" s="26">
        <v>5638.8018688236461</v>
      </c>
      <c r="AC2967" s="26">
        <v>805.68399521961624</v>
      </c>
      <c r="AD2967" s="26">
        <v>12191.615526071286</v>
      </c>
      <c r="AE2967" s="14">
        <v>22227</v>
      </c>
      <c r="AF2967" s="14">
        <v>71474</v>
      </c>
      <c r="AG2967" s="27">
        <v>0.72986417845783791</v>
      </c>
      <c r="AH2967" s="27">
        <v>0.3760511433680398</v>
      </c>
    </row>
    <row r="2968" spans="1:34" x14ac:dyDescent="0.25">
      <c r="A2968" t="s">
        <v>59</v>
      </c>
      <c r="B2968" s="1">
        <v>45152</v>
      </c>
      <c r="C2968" s="8" t="s">
        <v>390</v>
      </c>
      <c r="D2968" s="10" t="s">
        <v>391</v>
      </c>
      <c r="E2968" s="14">
        <v>85260</v>
      </c>
      <c r="F2968" s="14">
        <v>83997</v>
      </c>
      <c r="G2968" s="14">
        <v>23869</v>
      </c>
      <c r="H2968" s="14">
        <v>-60128</v>
      </c>
      <c r="I2968" s="14">
        <v>0</v>
      </c>
      <c r="J2968" s="14">
        <v>20491</v>
      </c>
      <c r="M2968" s="14">
        <v>3336</v>
      </c>
      <c r="O2968" s="14">
        <v>0</v>
      </c>
      <c r="P2968" s="14">
        <v>42</v>
      </c>
      <c r="R2968" s="14">
        <v>-66037</v>
      </c>
      <c r="S2968" s="14">
        <v>5909</v>
      </c>
      <c r="U2968" s="25">
        <v>0.87754582468309317</v>
      </c>
      <c r="W2968" s="26">
        <v>0</v>
      </c>
      <c r="X2968" s="26">
        <v>8156.4131204385621</v>
      </c>
      <c r="Z2968" s="26">
        <v>13.092443689338614</v>
      </c>
      <c r="AA2968" s="26">
        <v>8169.5055641279014</v>
      </c>
      <c r="AB2968" s="26">
        <v>6809.0441354305594</v>
      </c>
      <c r="AC2968" s="26">
        <v>980.53323348968547</v>
      </c>
      <c r="AD2968" s="26">
        <v>13998.016466068775</v>
      </c>
      <c r="AE2968" s="14">
        <v>23897</v>
      </c>
      <c r="AF2968" s="14">
        <v>84025</v>
      </c>
      <c r="AG2968" s="27">
        <v>0.75367851013883136</v>
      </c>
      <c r="AH2968" s="27">
        <v>0.36727529974917633</v>
      </c>
    </row>
    <row r="2969" spans="1:34" x14ac:dyDescent="0.25">
      <c r="A2969" t="s">
        <v>59</v>
      </c>
      <c r="B2969" s="1">
        <v>45153</v>
      </c>
      <c r="C2969" s="8" t="s">
        <v>390</v>
      </c>
      <c r="D2969" s="10" t="s">
        <v>391</v>
      </c>
      <c r="E2969" s="14">
        <v>86680</v>
      </c>
      <c r="F2969" s="14">
        <v>85618</v>
      </c>
      <c r="G2969" s="14">
        <v>24075</v>
      </c>
      <c r="H2969" s="14">
        <v>-61543</v>
      </c>
      <c r="I2969" s="14">
        <v>0</v>
      </c>
      <c r="J2969" s="14">
        <v>21061</v>
      </c>
      <c r="M2969" s="14">
        <v>2833</v>
      </c>
      <c r="O2969" s="14">
        <v>0</v>
      </c>
      <c r="P2969" s="14">
        <v>181</v>
      </c>
      <c r="R2969" s="14">
        <v>-66576</v>
      </c>
      <c r="S2969" s="14">
        <v>5033</v>
      </c>
      <c r="U2969" s="25">
        <v>0.87442909155446136</v>
      </c>
      <c r="W2969" s="26">
        <v>0</v>
      </c>
      <c r="X2969" s="26">
        <v>8353.5262753801162</v>
      </c>
      <c r="Z2969" s="26">
        <v>11.585621045116437</v>
      </c>
      <c r="AA2969" s="26">
        <v>8365.1118964252328</v>
      </c>
      <c r="AB2969" s="26">
        <v>6433.6584418065559</v>
      </c>
      <c r="AC2969" s="26">
        <v>817.34267630714214</v>
      </c>
      <c r="AD2969" s="26">
        <v>13981.42766192465</v>
      </c>
      <c r="AE2969" s="14">
        <v>24075</v>
      </c>
      <c r="AF2969" s="14">
        <v>85618</v>
      </c>
      <c r="AG2969" s="27">
        <v>0.76601840037786062</v>
      </c>
      <c r="AH2969" s="27">
        <v>0.36001465874036209</v>
      </c>
    </row>
    <row r="2970" spans="1:34" x14ac:dyDescent="0.25">
      <c r="A2970" t="s">
        <v>59</v>
      </c>
      <c r="B2970" s="1">
        <v>45154</v>
      </c>
      <c r="C2970" s="8" t="s">
        <v>390</v>
      </c>
      <c r="D2970" s="10" t="s">
        <v>391</v>
      </c>
      <c r="E2970" s="14">
        <v>84774</v>
      </c>
      <c r="F2970" s="14">
        <v>85706</v>
      </c>
      <c r="G2970" s="14">
        <v>25691</v>
      </c>
      <c r="H2970" s="14">
        <v>-60015</v>
      </c>
      <c r="I2970" s="14">
        <v>0</v>
      </c>
      <c r="J2970" s="14">
        <v>22230</v>
      </c>
      <c r="M2970" s="14">
        <v>3350</v>
      </c>
      <c r="O2970" s="14">
        <v>0</v>
      </c>
      <c r="P2970" s="14">
        <v>111</v>
      </c>
      <c r="R2970" s="14">
        <v>-64669</v>
      </c>
      <c r="S2970" s="14">
        <v>4654</v>
      </c>
      <c r="U2970" s="25">
        <v>0.87313382939932416</v>
      </c>
      <c r="W2970" s="26">
        <v>0</v>
      </c>
      <c r="X2970" s="26">
        <v>8804.1317903071631</v>
      </c>
      <c r="Z2970" s="26">
        <v>13.303860131767753</v>
      </c>
      <c r="AA2970" s="26">
        <v>8817.4356504389307</v>
      </c>
      <c r="AB2970" s="26">
        <v>6064.3804603971848</v>
      </c>
      <c r="AC2970" s="26">
        <v>762.66749377500332</v>
      </c>
      <c r="AD2970" s="26">
        <v>14119.148617061108</v>
      </c>
      <c r="AE2970" s="14">
        <v>25691</v>
      </c>
      <c r="AF2970" s="14">
        <v>85706</v>
      </c>
      <c r="AG2970" s="27">
        <v>0.75664999352577456</v>
      </c>
      <c r="AH2970" s="27">
        <v>0.36318761141746503</v>
      </c>
    </row>
    <row r="2971" spans="1:34" x14ac:dyDescent="0.25">
      <c r="A2971" t="s">
        <v>59</v>
      </c>
      <c r="B2971" s="1">
        <v>45155</v>
      </c>
      <c r="C2971" s="8" t="s">
        <v>390</v>
      </c>
      <c r="D2971" s="10" t="s">
        <v>391</v>
      </c>
      <c r="E2971" s="14">
        <v>78023</v>
      </c>
      <c r="F2971" s="14">
        <v>77785</v>
      </c>
      <c r="G2971" s="14">
        <v>24084</v>
      </c>
      <c r="H2971" s="14">
        <v>-53701</v>
      </c>
      <c r="I2971" s="14">
        <v>0</v>
      </c>
      <c r="J2971" s="14">
        <v>20532</v>
      </c>
      <c r="M2971" s="14">
        <v>3465</v>
      </c>
      <c r="O2971" s="14">
        <v>0</v>
      </c>
      <c r="P2971" s="14">
        <v>87</v>
      </c>
      <c r="R2971" s="14">
        <v>-57796</v>
      </c>
      <c r="S2971" s="14">
        <v>4095</v>
      </c>
      <c r="U2971" s="25">
        <v>0.87271289180594125</v>
      </c>
      <c r="W2971" s="26">
        <v>0</v>
      </c>
      <c r="X2971" s="26">
        <v>8127.7231879233568</v>
      </c>
      <c r="Z2971" s="26">
        <v>13.65365824560504</v>
      </c>
      <c r="AA2971" s="26">
        <v>8141.3768461689615</v>
      </c>
      <c r="AB2971" s="26">
        <v>4390.2476644043045</v>
      </c>
      <c r="AC2971" s="26">
        <v>620.93206250215076</v>
      </c>
      <c r="AD2971" s="26">
        <v>11910.692448071113</v>
      </c>
      <c r="AE2971" s="14">
        <v>24084</v>
      </c>
      <c r="AF2971" s="14">
        <v>77785</v>
      </c>
      <c r="AG2971" s="27">
        <v>0.74525171161771364</v>
      </c>
      <c r="AH2971" s="27">
        <v>0.33757859207901958</v>
      </c>
    </row>
    <row r="2972" spans="1:34" x14ac:dyDescent="0.25">
      <c r="A2972" t="s">
        <v>59</v>
      </c>
      <c r="B2972" s="1">
        <v>45156</v>
      </c>
      <c r="C2972" s="8" t="s">
        <v>390</v>
      </c>
      <c r="D2972" s="10" t="s">
        <v>391</v>
      </c>
      <c r="E2972" s="14">
        <v>63661</v>
      </c>
      <c r="F2972" s="14">
        <v>63856</v>
      </c>
      <c r="G2972" s="14">
        <v>20022</v>
      </c>
      <c r="H2972" s="14">
        <v>-43834</v>
      </c>
      <c r="I2972" s="14">
        <v>0</v>
      </c>
      <c r="J2972" s="14">
        <v>16449</v>
      </c>
      <c r="M2972" s="14">
        <v>3474</v>
      </c>
      <c r="O2972" s="14">
        <v>0</v>
      </c>
      <c r="P2972" s="14">
        <v>99</v>
      </c>
      <c r="R2972" s="14">
        <v>-45909</v>
      </c>
      <c r="S2972" s="14">
        <v>2075</v>
      </c>
      <c r="U2972" s="25">
        <v>0.8732395788253704</v>
      </c>
      <c r="W2972" s="26">
        <v>0</v>
      </c>
      <c r="X2972" s="26">
        <v>6515.371280356032</v>
      </c>
      <c r="Z2972" s="26">
        <v>13.7343808872598</v>
      </c>
      <c r="AA2972" s="26">
        <v>6529.1056612432931</v>
      </c>
      <c r="AB2972" s="26">
        <v>2926.0240707898506</v>
      </c>
      <c r="AC2972" s="26">
        <v>295.58808125879682</v>
      </c>
      <c r="AD2972" s="26">
        <v>9159.5416507743448</v>
      </c>
      <c r="AE2972" s="14">
        <v>20022</v>
      </c>
      <c r="AF2972" s="14">
        <v>63856</v>
      </c>
      <c r="AG2972" s="27">
        <v>0.71891903520578304</v>
      </c>
      <c r="AH2972" s="27">
        <v>0.31623197059211561</v>
      </c>
    </row>
    <row r="2973" spans="1:34" x14ac:dyDescent="0.25">
      <c r="A2973" t="s">
        <v>59</v>
      </c>
      <c r="B2973" s="1">
        <v>45157</v>
      </c>
      <c r="C2973" s="8" t="s">
        <v>390</v>
      </c>
      <c r="D2973" s="10" t="s">
        <v>391</v>
      </c>
      <c r="E2973" s="14">
        <v>56946</v>
      </c>
      <c r="F2973" s="14">
        <v>57729</v>
      </c>
      <c r="G2973" s="14">
        <v>21074</v>
      </c>
      <c r="H2973" s="14">
        <v>-36655</v>
      </c>
      <c r="I2973" s="14">
        <v>0</v>
      </c>
      <c r="J2973" s="14">
        <v>17564</v>
      </c>
      <c r="M2973" s="14">
        <v>3434</v>
      </c>
      <c r="O2973" s="14">
        <v>0</v>
      </c>
      <c r="P2973" s="14">
        <v>76</v>
      </c>
      <c r="R2973" s="14">
        <v>-37701</v>
      </c>
      <c r="S2973" s="14">
        <v>1046</v>
      </c>
      <c r="U2973" s="25">
        <v>0.87299448256758205</v>
      </c>
      <c r="W2973" s="26">
        <v>0</v>
      </c>
      <c r="X2973" s="26">
        <v>6955.0648600743043</v>
      </c>
      <c r="Z2973" s="26">
        <v>13.49221296229552</v>
      </c>
      <c r="AA2973" s="26">
        <v>6968.557073036598</v>
      </c>
      <c r="AB2973" s="26">
        <v>2948.9223742768995</v>
      </c>
      <c r="AC2973" s="26">
        <v>175.30547746371039</v>
      </c>
      <c r="AD2973" s="26">
        <v>9742.1739698497877</v>
      </c>
      <c r="AE2973" s="14">
        <v>21074</v>
      </c>
      <c r="AF2973" s="14">
        <v>57729</v>
      </c>
      <c r="AG2973" s="27">
        <v>0.7290035254037176</v>
      </c>
      <c r="AH2973" s="27">
        <v>0.37204509999151614</v>
      </c>
    </row>
    <row r="2974" spans="1:34" x14ac:dyDescent="0.25">
      <c r="A2974" t="s">
        <v>59</v>
      </c>
      <c r="B2974" s="1">
        <v>45158</v>
      </c>
      <c r="C2974" s="8" t="s">
        <v>390</v>
      </c>
      <c r="D2974" s="10" t="s">
        <v>391</v>
      </c>
      <c r="E2974" s="14">
        <v>60803</v>
      </c>
      <c r="F2974" s="14">
        <v>59176</v>
      </c>
      <c r="G2974" s="14">
        <v>21074</v>
      </c>
      <c r="H2974" s="14">
        <v>-38102</v>
      </c>
      <c r="I2974" s="14">
        <v>0</v>
      </c>
      <c r="J2974" s="14">
        <v>17513</v>
      </c>
      <c r="M2974" s="14">
        <v>3466</v>
      </c>
      <c r="O2974" s="14">
        <v>0</v>
      </c>
      <c r="P2974" s="14">
        <v>95</v>
      </c>
      <c r="R2974" s="14">
        <v>-39330</v>
      </c>
      <c r="S2974" s="14">
        <v>1228</v>
      </c>
      <c r="U2974" s="25">
        <v>0.87122369443798964</v>
      </c>
      <c r="W2974" s="26">
        <v>0</v>
      </c>
      <c r="X2974" s="26">
        <v>6920.8029323386845</v>
      </c>
      <c r="Z2974" s="26">
        <v>13.688253663457081</v>
      </c>
      <c r="AA2974" s="26">
        <v>6934.4911860021457</v>
      </c>
      <c r="AB2974" s="26">
        <v>3923.6671331652765</v>
      </c>
      <c r="AC2974" s="26">
        <v>220.84978887773147</v>
      </c>
      <c r="AD2974" s="26">
        <v>10637.308530289689</v>
      </c>
      <c r="AE2974" s="14">
        <v>21074</v>
      </c>
      <c r="AF2974" s="14">
        <v>59176</v>
      </c>
      <c r="AG2974" s="27">
        <v>0.72543978164961798</v>
      </c>
      <c r="AH2974" s="27">
        <v>0.39629618649532328</v>
      </c>
    </row>
    <row r="2975" spans="1:34" x14ac:dyDescent="0.25">
      <c r="A2975" t="s">
        <v>59</v>
      </c>
      <c r="B2975" s="1">
        <v>45159</v>
      </c>
      <c r="C2975" s="8" t="s">
        <v>390</v>
      </c>
      <c r="D2975" s="10" t="s">
        <v>391</v>
      </c>
      <c r="E2975" s="14">
        <v>60779</v>
      </c>
      <c r="F2975" s="14">
        <v>60972</v>
      </c>
      <c r="G2975" s="14">
        <v>22182</v>
      </c>
      <c r="H2975" s="14">
        <v>-38790</v>
      </c>
      <c r="I2975" s="14">
        <v>0</v>
      </c>
      <c r="J2975" s="14">
        <v>18830</v>
      </c>
      <c r="M2975" s="14">
        <v>3265</v>
      </c>
      <c r="O2975" s="14">
        <v>0</v>
      </c>
      <c r="P2975" s="14">
        <v>87</v>
      </c>
      <c r="R2975" s="14">
        <v>-40439</v>
      </c>
      <c r="S2975" s="14">
        <v>1649</v>
      </c>
      <c r="U2975" s="25">
        <v>0.87186582033327609</v>
      </c>
      <c r="W2975" s="26">
        <v>0</v>
      </c>
      <c r="X2975" s="26">
        <v>7446.7406613727471</v>
      </c>
      <c r="Z2975" s="26">
        <v>12.88487118222638</v>
      </c>
      <c r="AA2975" s="26">
        <v>7459.6255325549728</v>
      </c>
      <c r="AB2975" s="26">
        <v>3833.0358020773006</v>
      </c>
      <c r="AC2975" s="26">
        <v>298.66292459471634</v>
      </c>
      <c r="AD2975" s="26">
        <v>10993.998410037557</v>
      </c>
      <c r="AE2975" s="14">
        <v>22182</v>
      </c>
      <c r="AF2975" s="14">
        <v>60972</v>
      </c>
      <c r="AG2975" s="27">
        <v>0.74139571010645311</v>
      </c>
      <c r="AH2975" s="27">
        <v>0.39751998908904079</v>
      </c>
    </row>
    <row r="2976" spans="1:34" x14ac:dyDescent="0.25">
      <c r="A2976" t="s">
        <v>59</v>
      </c>
      <c r="B2976" s="1">
        <v>45160</v>
      </c>
      <c r="C2976" s="8" t="s">
        <v>390</v>
      </c>
      <c r="D2976" s="10" t="s">
        <v>391</v>
      </c>
      <c r="E2976" s="14">
        <v>59297</v>
      </c>
      <c r="F2976" s="14">
        <v>58942</v>
      </c>
      <c r="G2976" s="14">
        <v>18837</v>
      </c>
      <c r="H2976" s="14">
        <v>-40105</v>
      </c>
      <c r="I2976" s="14">
        <v>0</v>
      </c>
      <c r="J2976" s="14">
        <v>15550</v>
      </c>
      <c r="M2976" s="14">
        <v>3196</v>
      </c>
      <c r="O2976" s="14">
        <v>0</v>
      </c>
      <c r="P2976" s="14">
        <v>91</v>
      </c>
      <c r="R2976" s="14">
        <v>-41677</v>
      </c>
      <c r="S2976" s="14">
        <v>1572</v>
      </c>
      <c r="U2976" s="25">
        <v>0.87157457019344631</v>
      </c>
      <c r="W2976" s="26">
        <v>0</v>
      </c>
      <c r="X2976" s="26">
        <v>6147.5377010587272</v>
      </c>
      <c r="Z2976" s="26">
        <v>12.635015386628313</v>
      </c>
      <c r="AA2976" s="26">
        <v>6160.1727164453559</v>
      </c>
      <c r="AB2976" s="26">
        <v>3293.2988464545892</v>
      </c>
      <c r="AC2976" s="26">
        <v>245.70592942124637</v>
      </c>
      <c r="AD2976" s="26">
        <v>9207.7656334786989</v>
      </c>
      <c r="AE2976" s="14">
        <v>18837</v>
      </c>
      <c r="AF2976" s="14">
        <v>58942</v>
      </c>
      <c r="AG2976" s="27">
        <v>0.72096618220150555</v>
      </c>
      <c r="AH2976" s="27">
        <v>0.34439999102303637</v>
      </c>
    </row>
    <row r="2977" spans="1:34" x14ac:dyDescent="0.25">
      <c r="A2977" t="s">
        <v>59</v>
      </c>
      <c r="B2977" s="1">
        <v>45161</v>
      </c>
      <c r="C2977" s="8" t="s">
        <v>390</v>
      </c>
      <c r="D2977" s="10" t="s">
        <v>391</v>
      </c>
      <c r="E2977" s="14">
        <v>60046</v>
      </c>
      <c r="F2977" s="14">
        <v>59201</v>
      </c>
      <c r="G2977" s="14">
        <v>22161</v>
      </c>
      <c r="H2977" s="14">
        <v>-37040</v>
      </c>
      <c r="I2977" s="14">
        <v>0</v>
      </c>
      <c r="J2977" s="14">
        <v>18592</v>
      </c>
      <c r="M2977" s="14">
        <v>3466</v>
      </c>
      <c r="O2977" s="14">
        <v>0</v>
      </c>
      <c r="P2977" s="14">
        <v>103</v>
      </c>
      <c r="R2977" s="14">
        <v>-39186</v>
      </c>
      <c r="S2977" s="14">
        <v>2146</v>
      </c>
      <c r="U2977" s="25">
        <v>0.87248080047335319</v>
      </c>
      <c r="W2977" s="26">
        <v>0</v>
      </c>
      <c r="X2977" s="26">
        <v>7357.8045388323553</v>
      </c>
      <c r="Z2977" s="26">
        <v>13.719005145992224</v>
      </c>
      <c r="AA2977" s="26">
        <v>7371.5235439783455</v>
      </c>
      <c r="AB2977" s="26">
        <v>3726.7714532529426</v>
      </c>
      <c r="AC2977" s="26">
        <v>381.50524065711471</v>
      </c>
      <c r="AD2977" s="26">
        <v>10716.789756574173</v>
      </c>
      <c r="AE2977" s="14">
        <v>22161</v>
      </c>
      <c r="AF2977" s="14">
        <v>59201</v>
      </c>
      <c r="AG2977" s="27">
        <v>0.73333370495580252</v>
      </c>
      <c r="AH2977" s="27">
        <v>0.39908868149420706</v>
      </c>
    </row>
    <row r="2978" spans="1:34" x14ac:dyDescent="0.25">
      <c r="A2978" t="s">
        <v>59</v>
      </c>
      <c r="B2978" s="1">
        <v>45162</v>
      </c>
      <c r="C2978" s="8" t="s">
        <v>390</v>
      </c>
      <c r="D2978" s="10" t="s">
        <v>391</v>
      </c>
      <c r="E2978" s="14">
        <v>64062</v>
      </c>
      <c r="F2978" s="14">
        <v>64341</v>
      </c>
      <c r="G2978" s="14">
        <v>23349</v>
      </c>
      <c r="H2978" s="14">
        <v>-40992</v>
      </c>
      <c r="I2978" s="14">
        <v>0</v>
      </c>
      <c r="J2978" s="14">
        <v>20088</v>
      </c>
      <c r="M2978" s="14">
        <v>3163</v>
      </c>
      <c r="O2978" s="14">
        <v>0</v>
      </c>
      <c r="P2978" s="14">
        <v>98</v>
      </c>
      <c r="R2978" s="14">
        <v>-43645</v>
      </c>
      <c r="S2978" s="14">
        <v>2653</v>
      </c>
      <c r="U2978" s="25">
        <v>0.87216124412589435</v>
      </c>
      <c r="W2978" s="26">
        <v>0</v>
      </c>
      <c r="X2978" s="26">
        <v>7946.9364661487989</v>
      </c>
      <c r="Z2978" s="26">
        <v>12.535073068389087</v>
      </c>
      <c r="AA2978" s="26">
        <v>7959.4715392171902</v>
      </c>
      <c r="AB2978" s="26">
        <v>3817.6762570609762</v>
      </c>
      <c r="AC2978" s="26">
        <v>465.75238168664612</v>
      </c>
      <c r="AD2978" s="26">
        <v>11311.39541459152</v>
      </c>
      <c r="AE2978" s="14">
        <v>23349</v>
      </c>
      <c r="AF2978" s="14">
        <v>64341</v>
      </c>
      <c r="AG2978" s="27">
        <v>0.75153583214651587</v>
      </c>
      <c r="AH2978" s="27">
        <v>0.38758068042021038</v>
      </c>
    </row>
    <row r="2979" spans="1:34" x14ac:dyDescent="0.25">
      <c r="A2979" t="s">
        <v>59</v>
      </c>
      <c r="B2979" s="1">
        <v>45163</v>
      </c>
      <c r="C2979" s="8" t="s">
        <v>390</v>
      </c>
      <c r="D2979" s="10" t="s">
        <v>391</v>
      </c>
      <c r="E2979" s="14">
        <v>71714</v>
      </c>
      <c r="F2979" s="14">
        <v>71422</v>
      </c>
      <c r="G2979" s="14">
        <v>23206</v>
      </c>
      <c r="H2979" s="14">
        <v>-48216</v>
      </c>
      <c r="I2979" s="14">
        <v>0</v>
      </c>
      <c r="J2979" s="14">
        <v>19941</v>
      </c>
      <c r="M2979" s="14">
        <v>3260</v>
      </c>
      <c r="O2979" s="14">
        <v>0</v>
      </c>
      <c r="P2979" s="14">
        <v>5</v>
      </c>
      <c r="R2979" s="14">
        <v>-51469</v>
      </c>
      <c r="S2979" s="14">
        <v>3253</v>
      </c>
      <c r="U2979" s="25">
        <v>0.87377065870503579</v>
      </c>
      <c r="W2979" s="26">
        <v>0</v>
      </c>
      <c r="X2979" s="26">
        <v>7903.3396708898217</v>
      </c>
      <c r="Z2979" s="26">
        <v>12.61963964536074</v>
      </c>
      <c r="AA2979" s="26">
        <v>7915.9593105351805</v>
      </c>
      <c r="AB2979" s="26">
        <v>4865.0396845201585</v>
      </c>
      <c r="AC2979" s="26">
        <v>546.02772902699428</v>
      </c>
      <c r="AD2979" s="26">
        <v>12234.971266028349</v>
      </c>
      <c r="AE2979" s="14">
        <v>23224</v>
      </c>
      <c r="AF2979" s="14">
        <v>71440</v>
      </c>
      <c r="AG2979" s="27">
        <v>0.75145031929004769</v>
      </c>
      <c r="AH2979" s="27">
        <v>0.37756806204523258</v>
      </c>
    </row>
    <row r="2980" spans="1:34" x14ac:dyDescent="0.25">
      <c r="A2980" t="s">
        <v>59</v>
      </c>
      <c r="B2980" s="1">
        <v>45164</v>
      </c>
      <c r="C2980" s="8" t="s">
        <v>390</v>
      </c>
      <c r="D2980" s="10" t="s">
        <v>391</v>
      </c>
      <c r="E2980" s="14">
        <v>65720</v>
      </c>
      <c r="F2980" s="14">
        <v>66888</v>
      </c>
      <c r="G2980" s="14">
        <v>23791</v>
      </c>
      <c r="H2980" s="14">
        <v>-43097</v>
      </c>
      <c r="I2980" s="14">
        <v>0</v>
      </c>
      <c r="J2980" s="14">
        <v>20299</v>
      </c>
      <c r="M2980" s="14">
        <v>3479</v>
      </c>
      <c r="O2980" s="14">
        <v>0</v>
      </c>
      <c r="P2980" s="14">
        <v>13</v>
      </c>
      <c r="R2980" s="14">
        <v>-46317</v>
      </c>
      <c r="S2980" s="14">
        <v>3220</v>
      </c>
      <c r="U2980" s="25">
        <v>0.87532254877904703</v>
      </c>
      <c r="W2980" s="26">
        <v>0</v>
      </c>
      <c r="X2980" s="26">
        <v>8059.5170222831457</v>
      </c>
      <c r="Z2980" s="26">
        <v>13.476837221027951</v>
      </c>
      <c r="AA2980" s="26">
        <v>8072.9938595041749</v>
      </c>
      <c r="AB2980" s="26">
        <v>3686.4454884847592</v>
      </c>
      <c r="AC2980" s="26">
        <v>522.98215596367334</v>
      </c>
      <c r="AD2980" s="26">
        <v>11236.457192025257</v>
      </c>
      <c r="AE2980" s="14">
        <v>23805</v>
      </c>
      <c r="AF2980" s="14">
        <v>66902</v>
      </c>
      <c r="AG2980" s="27">
        <v>0.7476531704490692</v>
      </c>
      <c r="AH2980" s="27">
        <v>0.37027470411471586</v>
      </c>
    </row>
    <row r="2981" spans="1:34" x14ac:dyDescent="0.25">
      <c r="A2981" t="s">
        <v>59</v>
      </c>
      <c r="B2981" s="1">
        <v>45165</v>
      </c>
      <c r="C2981" s="8" t="s">
        <v>390</v>
      </c>
      <c r="D2981" s="10" t="s">
        <v>391</v>
      </c>
      <c r="E2981" s="14">
        <v>64264</v>
      </c>
      <c r="F2981" s="14">
        <v>63538</v>
      </c>
      <c r="G2981" s="14">
        <v>23242</v>
      </c>
      <c r="H2981" s="14">
        <v>-40296</v>
      </c>
      <c r="I2981" s="14">
        <v>0</v>
      </c>
      <c r="J2981" s="14">
        <v>19786</v>
      </c>
      <c r="M2981" s="14">
        <v>3383</v>
      </c>
      <c r="O2981" s="14">
        <v>0</v>
      </c>
      <c r="P2981" s="14">
        <v>73</v>
      </c>
      <c r="R2981" s="14">
        <v>-43274</v>
      </c>
      <c r="S2981" s="14">
        <v>2978</v>
      </c>
      <c r="U2981" s="25">
        <v>0.87365277431600952</v>
      </c>
      <c r="W2981" s="26">
        <v>0</v>
      </c>
      <c r="X2981" s="26">
        <v>7840.849576170298</v>
      </c>
      <c r="Z2981" s="26">
        <v>13.284640455183286</v>
      </c>
      <c r="AA2981" s="26">
        <v>7854.1342166254808</v>
      </c>
      <c r="AB2981" s="26">
        <v>2856.5346159948608</v>
      </c>
      <c r="AC2981" s="26">
        <v>468.54589293343423</v>
      </c>
      <c r="AD2981" s="26">
        <v>10242.122939686909</v>
      </c>
      <c r="AE2981" s="14">
        <v>23242</v>
      </c>
      <c r="AF2981" s="14">
        <v>63538</v>
      </c>
      <c r="AG2981" s="27">
        <v>0.74500393153157507</v>
      </c>
      <c r="AH2981" s="27">
        <v>0.35537771216110914</v>
      </c>
    </row>
    <row r="2982" spans="1:34" x14ac:dyDescent="0.25">
      <c r="A2982" t="s">
        <v>59</v>
      </c>
      <c r="B2982" s="1">
        <v>45166</v>
      </c>
      <c r="C2982" s="8" t="s">
        <v>390</v>
      </c>
      <c r="D2982" s="10" t="s">
        <v>391</v>
      </c>
      <c r="E2982" s="14">
        <v>63979</v>
      </c>
      <c r="F2982" s="14">
        <v>60975</v>
      </c>
      <c r="G2982" s="14">
        <v>23750</v>
      </c>
      <c r="H2982" s="14">
        <v>-37225</v>
      </c>
      <c r="I2982" s="14">
        <v>0</v>
      </c>
      <c r="J2982" s="14">
        <v>20012</v>
      </c>
      <c r="M2982" s="14">
        <v>3644</v>
      </c>
      <c r="O2982" s="14">
        <v>0</v>
      </c>
      <c r="P2982" s="14">
        <v>94</v>
      </c>
      <c r="R2982" s="14">
        <v>-40147</v>
      </c>
      <c r="S2982" s="14">
        <v>2922</v>
      </c>
      <c r="U2982" s="25">
        <v>0.87328374494246885</v>
      </c>
      <c r="W2982" s="26">
        <v>0</v>
      </c>
      <c r="X2982" s="26">
        <v>7927.0596764016864</v>
      </c>
      <c r="Z2982" s="26">
        <v>14.368630214547192</v>
      </c>
      <c r="AA2982" s="26">
        <v>7941.4283066162334</v>
      </c>
      <c r="AB2982" s="26">
        <v>2503.4032535549522</v>
      </c>
      <c r="AC2982" s="26">
        <v>474.07596421358096</v>
      </c>
      <c r="AD2982" s="26">
        <v>9970.7555959576021</v>
      </c>
      <c r="AE2982" s="14">
        <v>23750</v>
      </c>
      <c r="AF2982" s="14">
        <v>60975</v>
      </c>
      <c r="AG2982" s="27">
        <v>0.73717185992978029</v>
      </c>
      <c r="AH2982" s="27">
        <v>0.36050393115145629</v>
      </c>
    </row>
    <row r="2983" spans="1:34" x14ac:dyDescent="0.25">
      <c r="A2983" t="s">
        <v>59</v>
      </c>
      <c r="B2983" s="1">
        <v>45167</v>
      </c>
      <c r="C2983" s="8" t="s">
        <v>390</v>
      </c>
      <c r="D2983" s="10" t="s">
        <v>391</v>
      </c>
      <c r="E2983" s="14">
        <v>60549</v>
      </c>
      <c r="F2983" s="14">
        <v>59175</v>
      </c>
      <c r="G2983" s="14">
        <v>19863</v>
      </c>
      <c r="H2983" s="14">
        <v>-39312</v>
      </c>
      <c r="I2983" s="14">
        <v>0</v>
      </c>
      <c r="J2983" s="14">
        <v>16447</v>
      </c>
      <c r="M2983" s="14">
        <v>3326</v>
      </c>
      <c r="O2983" s="14">
        <v>0</v>
      </c>
      <c r="P2983" s="14">
        <v>90</v>
      </c>
      <c r="R2983" s="14">
        <v>-42388</v>
      </c>
      <c r="S2983" s="14">
        <v>3076</v>
      </c>
      <c r="U2983" s="25">
        <v>0.87329880338221044</v>
      </c>
      <c r="W2983" s="26">
        <v>0</v>
      </c>
      <c r="X2983" s="26">
        <v>6515.0209193544551</v>
      </c>
      <c r="Z2983" s="26">
        <v>13.13088304250755</v>
      </c>
      <c r="AA2983" s="26">
        <v>6528.1518023969647</v>
      </c>
      <c r="AB2983" s="26">
        <v>1746.1674898740127</v>
      </c>
      <c r="AC2983" s="26">
        <v>409.51589824139745</v>
      </c>
      <c r="AD2983" s="26">
        <v>7864.8033940295772</v>
      </c>
      <c r="AE2983" s="14">
        <v>19863</v>
      </c>
      <c r="AF2983" s="14">
        <v>59175</v>
      </c>
      <c r="AG2983" s="27">
        <v>0.72456799207573863</v>
      </c>
      <c r="AH2983" s="27">
        <v>0.29301061019933228</v>
      </c>
    </row>
    <row r="2984" spans="1:34" x14ac:dyDescent="0.25">
      <c r="A2984" t="s">
        <v>59</v>
      </c>
      <c r="B2984" s="1">
        <v>45168</v>
      </c>
      <c r="C2984" s="8" t="s">
        <v>390</v>
      </c>
      <c r="D2984" s="10" t="s">
        <v>391</v>
      </c>
      <c r="E2984" s="14">
        <v>60299</v>
      </c>
      <c r="F2984" s="14">
        <v>60038</v>
      </c>
      <c r="G2984" s="14">
        <v>20140</v>
      </c>
      <c r="H2984" s="14">
        <v>-39898</v>
      </c>
      <c r="I2984" s="14">
        <v>0</v>
      </c>
      <c r="J2984" s="14">
        <v>16538</v>
      </c>
      <c r="M2984" s="14">
        <v>3495</v>
      </c>
      <c r="O2984" s="14">
        <v>0</v>
      </c>
      <c r="P2984" s="14">
        <v>107</v>
      </c>
      <c r="R2984" s="14">
        <v>-42882</v>
      </c>
      <c r="S2984" s="14">
        <v>2984</v>
      </c>
      <c r="U2984" s="25">
        <v>0.87482187926955901</v>
      </c>
      <c r="W2984" s="26">
        <v>0</v>
      </c>
      <c r="X2984" s="26">
        <v>6562.4934180765704</v>
      </c>
      <c r="Z2984" s="26">
        <v>13.845855011449704</v>
      </c>
      <c r="AA2984" s="26">
        <v>6576.3392730880196</v>
      </c>
      <c r="AB2984" s="26">
        <v>1967.1034511416883</v>
      </c>
      <c r="AC2984" s="26">
        <v>404.2212781239873</v>
      </c>
      <c r="AD2984" s="26">
        <v>8139.2214461057201</v>
      </c>
      <c r="AE2984" s="14">
        <v>20140</v>
      </c>
      <c r="AF2984" s="14">
        <v>60038</v>
      </c>
      <c r="AG2984" s="27">
        <v>0.71987731321923087</v>
      </c>
      <c r="AH2984" s="27">
        <v>0.29887555189236137</v>
      </c>
    </row>
    <row r="2985" spans="1:34" x14ac:dyDescent="0.25">
      <c r="A2985" t="s">
        <v>59</v>
      </c>
      <c r="B2985" s="1">
        <v>45169</v>
      </c>
      <c r="C2985" s="8" t="s">
        <v>390</v>
      </c>
      <c r="D2985" s="10" t="s">
        <v>391</v>
      </c>
      <c r="E2985" s="14">
        <v>58500</v>
      </c>
      <c r="F2985" s="14">
        <v>57854</v>
      </c>
      <c r="G2985" s="14">
        <v>23079</v>
      </c>
      <c r="H2985" s="14">
        <v>-34775</v>
      </c>
      <c r="I2985" s="14">
        <v>0</v>
      </c>
      <c r="J2985" s="14">
        <v>18947</v>
      </c>
      <c r="M2985" s="14">
        <v>4038</v>
      </c>
      <c r="O2985" s="14">
        <v>0</v>
      </c>
      <c r="P2985" s="14">
        <v>94</v>
      </c>
      <c r="R2985" s="14">
        <v>-36844</v>
      </c>
      <c r="S2985" s="14">
        <v>2069</v>
      </c>
      <c r="U2985" s="25">
        <v>0.87614527390417751</v>
      </c>
      <c r="W2985" s="26">
        <v>0</v>
      </c>
      <c r="X2985" s="26">
        <v>7529.7894896455855</v>
      </c>
      <c r="Z2985" s="26">
        <v>15.883140729403161</v>
      </c>
      <c r="AA2985" s="26">
        <v>7545.6726303749883</v>
      </c>
      <c r="AB2985" s="26">
        <v>2212.4506960188746</v>
      </c>
      <c r="AC2985" s="26">
        <v>338.01016715166213</v>
      </c>
      <c r="AD2985" s="26">
        <v>9420.1131592422043</v>
      </c>
      <c r="AE2985" s="14">
        <v>23079</v>
      </c>
      <c r="AF2985" s="14">
        <v>57854</v>
      </c>
      <c r="AG2985" s="27">
        <v>0.720799895765731</v>
      </c>
      <c r="AH2985" s="27">
        <v>0.35896860844761896</v>
      </c>
    </row>
    <row r="2986" spans="1:34" x14ac:dyDescent="0.25">
      <c r="A2986" t="s">
        <v>59</v>
      </c>
      <c r="B2986" s="1">
        <v>45170</v>
      </c>
      <c r="C2986" s="8" t="s">
        <v>390</v>
      </c>
      <c r="D2986" s="10" t="s">
        <v>391</v>
      </c>
      <c r="E2986" s="14">
        <v>58988</v>
      </c>
      <c r="F2986" s="14">
        <v>58369</v>
      </c>
      <c r="G2986" s="14">
        <v>22051</v>
      </c>
      <c r="H2986" s="14">
        <v>-36318</v>
      </c>
      <c r="I2986" s="14">
        <v>0</v>
      </c>
      <c r="J2986" s="14">
        <v>18353</v>
      </c>
      <c r="M2986" s="14">
        <v>3596</v>
      </c>
      <c r="O2986" s="14">
        <v>0</v>
      </c>
      <c r="P2986" s="14">
        <v>102</v>
      </c>
      <c r="R2986" s="14">
        <v>-38118</v>
      </c>
      <c r="S2986" s="14">
        <v>1800</v>
      </c>
      <c r="U2986" s="25">
        <v>0.876498362923678</v>
      </c>
      <c r="W2986" s="26">
        <v>0</v>
      </c>
      <c r="X2986" s="26">
        <v>7296.6653911958801</v>
      </c>
      <c r="Z2986" s="26">
        <v>14.214872801871463</v>
      </c>
      <c r="AA2986" s="26">
        <v>7310.8802639977548</v>
      </c>
      <c r="AB2986" s="26">
        <v>3124.942050261754</v>
      </c>
      <c r="AC2986" s="26">
        <v>300.98731666531273</v>
      </c>
      <c r="AD2986" s="26">
        <v>10134.834997594195</v>
      </c>
      <c r="AE2986" s="14">
        <v>22051</v>
      </c>
      <c r="AF2986" s="14">
        <v>58369</v>
      </c>
      <c r="AG2986" s="27">
        <v>0.73092888520315313</v>
      </c>
      <c r="AH2986" s="27">
        <v>0.38279668886559842</v>
      </c>
    </row>
    <row r="2987" spans="1:34" x14ac:dyDescent="0.25">
      <c r="A2987" t="s">
        <v>59</v>
      </c>
      <c r="B2987" s="1">
        <v>45171</v>
      </c>
      <c r="C2987" s="8" t="s">
        <v>390</v>
      </c>
      <c r="D2987" s="10" t="s">
        <v>391</v>
      </c>
      <c r="E2987" s="14">
        <v>58930</v>
      </c>
      <c r="F2987" s="14">
        <v>58813</v>
      </c>
      <c r="G2987" s="14">
        <v>24030</v>
      </c>
      <c r="H2987" s="14">
        <v>-34783</v>
      </c>
      <c r="I2987" s="14">
        <v>0</v>
      </c>
      <c r="J2987" s="14">
        <v>20191</v>
      </c>
      <c r="M2987" s="14">
        <v>3755</v>
      </c>
      <c r="O2987" s="14">
        <v>0</v>
      </c>
      <c r="P2987" s="14">
        <v>84</v>
      </c>
      <c r="R2987" s="14">
        <v>-36495</v>
      </c>
      <c r="S2987" s="14">
        <v>1712</v>
      </c>
      <c r="U2987" s="25">
        <v>0.87541509964638309</v>
      </c>
      <c r="W2987" s="26">
        <v>0</v>
      </c>
      <c r="X2987" s="26">
        <v>8017.4843179142563</v>
      </c>
      <c r="Z2987" s="26">
        <v>14.764555552187208</v>
      </c>
      <c r="AA2987" s="26">
        <v>8032.248873466443</v>
      </c>
      <c r="AB2987" s="26">
        <v>4568.9622333775096</v>
      </c>
      <c r="AC2987" s="26">
        <v>341.23641675295306</v>
      </c>
      <c r="AD2987" s="26">
        <v>12259.974690091</v>
      </c>
      <c r="AE2987" s="14">
        <v>24032</v>
      </c>
      <c r="AF2987" s="14">
        <v>58815</v>
      </c>
      <c r="AG2987" s="27">
        <v>0.73685321701987294</v>
      </c>
      <c r="AH2987" s="27">
        <v>0.45955258694667039</v>
      </c>
    </row>
    <row r="2988" spans="1:34" x14ac:dyDescent="0.25">
      <c r="A2988" t="s">
        <v>59</v>
      </c>
      <c r="B2988" s="1">
        <v>45172</v>
      </c>
      <c r="C2988" s="8" t="s">
        <v>390</v>
      </c>
      <c r="D2988" s="10" t="s">
        <v>391</v>
      </c>
      <c r="E2988" s="14">
        <v>55358</v>
      </c>
      <c r="F2988" s="14">
        <v>53424</v>
      </c>
      <c r="G2988" s="14">
        <v>19111</v>
      </c>
      <c r="H2988" s="14">
        <v>-34313</v>
      </c>
      <c r="I2988" s="14">
        <v>0</v>
      </c>
      <c r="J2988" s="14">
        <v>15468</v>
      </c>
      <c r="M2988" s="14">
        <v>3674</v>
      </c>
      <c r="O2988" s="14">
        <v>0</v>
      </c>
      <c r="P2988" s="14">
        <v>-31</v>
      </c>
      <c r="R2988" s="14">
        <v>-35970</v>
      </c>
      <c r="S2988" s="14">
        <v>1657</v>
      </c>
      <c r="U2988" s="25">
        <v>0.87452891874162397</v>
      </c>
      <c r="W2988" s="26">
        <v>0</v>
      </c>
      <c r="X2988" s="26">
        <v>6135.8480441506645</v>
      </c>
      <c r="Z2988" s="26">
        <v>14.122618354266026</v>
      </c>
      <c r="AA2988" s="26">
        <v>6149.9706625049312</v>
      </c>
      <c r="AB2988" s="26">
        <v>2450.335025829811</v>
      </c>
      <c r="AC2988" s="26">
        <v>255.05357458794208</v>
      </c>
      <c r="AD2988" s="26">
        <v>8345.2521137468011</v>
      </c>
      <c r="AE2988" s="14">
        <v>19142</v>
      </c>
      <c r="AF2988" s="14">
        <v>53455</v>
      </c>
      <c r="AG2988" s="27">
        <v>0.70830364235563792</v>
      </c>
      <c r="AH2988" s="27">
        <v>0.34417939790493818</v>
      </c>
    </row>
    <row r="2989" spans="1:34" x14ac:dyDescent="0.25">
      <c r="A2989" t="s">
        <v>59</v>
      </c>
      <c r="B2989" s="1">
        <v>45173</v>
      </c>
      <c r="C2989" s="8" t="s">
        <v>390</v>
      </c>
      <c r="D2989" s="10" t="s">
        <v>391</v>
      </c>
      <c r="E2989" s="14">
        <v>52915</v>
      </c>
      <c r="F2989" s="14">
        <v>52317</v>
      </c>
      <c r="G2989" s="14">
        <v>18691</v>
      </c>
      <c r="H2989" s="14">
        <v>-33626</v>
      </c>
      <c r="I2989" s="14">
        <v>0</v>
      </c>
      <c r="J2989" s="14">
        <v>14715</v>
      </c>
      <c r="M2989" s="14">
        <v>3951</v>
      </c>
      <c r="O2989" s="14">
        <v>0</v>
      </c>
      <c r="P2989" s="14">
        <v>25</v>
      </c>
      <c r="R2989" s="14">
        <v>-35371</v>
      </c>
      <c r="S2989" s="14">
        <v>1745</v>
      </c>
      <c r="U2989" s="25">
        <v>0.87721521618569998</v>
      </c>
      <c r="W2989" s="26">
        <v>0</v>
      </c>
      <c r="X2989" s="26">
        <v>5855.0779300616796</v>
      </c>
      <c r="Z2989" s="26">
        <v>15.348833720354989</v>
      </c>
      <c r="AA2989" s="26">
        <v>5870.426763782033</v>
      </c>
      <c r="AB2989" s="26">
        <v>2055.9449650297747</v>
      </c>
      <c r="AC2989" s="26">
        <v>246.5807861025296</v>
      </c>
      <c r="AD2989" s="26">
        <v>7679.7909427092782</v>
      </c>
      <c r="AE2989" s="14">
        <v>18708</v>
      </c>
      <c r="AF2989" s="14">
        <v>52334</v>
      </c>
      <c r="AG2989" s="27">
        <v>0.69179282937615705</v>
      </c>
      <c r="AH2989" s="27">
        <v>0.32351856743447333</v>
      </c>
    </row>
    <row r="2990" spans="1:34" x14ac:dyDescent="0.25">
      <c r="A2990" t="s">
        <v>59</v>
      </c>
      <c r="B2990" s="1">
        <v>45174</v>
      </c>
      <c r="C2990" s="8" t="s">
        <v>390</v>
      </c>
      <c r="D2990" s="10" t="s">
        <v>391</v>
      </c>
      <c r="E2990" s="14">
        <v>54859</v>
      </c>
      <c r="F2990" s="14">
        <v>54881</v>
      </c>
      <c r="G2990" s="14">
        <v>26114</v>
      </c>
      <c r="H2990" s="14">
        <v>-28767</v>
      </c>
      <c r="I2990" s="14">
        <v>0</v>
      </c>
      <c r="J2990" s="14">
        <v>22546</v>
      </c>
      <c r="M2990" s="14">
        <v>3486</v>
      </c>
      <c r="O2990" s="14">
        <v>0</v>
      </c>
      <c r="P2990" s="14">
        <v>82</v>
      </c>
      <c r="R2990" s="14">
        <v>-30897</v>
      </c>
      <c r="S2990" s="14">
        <v>2130</v>
      </c>
      <c r="U2990" s="25">
        <v>0.87597535017117611</v>
      </c>
      <c r="W2990" s="26">
        <v>0</v>
      </c>
      <c r="X2990" s="26">
        <v>8958.34213830925</v>
      </c>
      <c r="Z2990" s="26">
        <v>13.715161210675332</v>
      </c>
      <c r="AA2990" s="26">
        <v>8972.0572995199254</v>
      </c>
      <c r="AB2990" s="26">
        <v>3485.252534493055</v>
      </c>
      <c r="AC2990" s="26">
        <v>464.5448561670467</v>
      </c>
      <c r="AD2990" s="26">
        <v>11992.764977845931</v>
      </c>
      <c r="AE2990" s="14">
        <v>26114</v>
      </c>
      <c r="AF2990" s="14">
        <v>54881</v>
      </c>
      <c r="AG2990" s="27">
        <v>0.75744722997884717</v>
      </c>
      <c r="AH2990" s="27">
        <v>0.48176034557421865</v>
      </c>
    </row>
    <row r="2991" spans="1:34" x14ac:dyDescent="0.25">
      <c r="A2991" t="s">
        <v>59</v>
      </c>
      <c r="B2991" s="1">
        <v>45175</v>
      </c>
      <c r="C2991" s="8" t="s">
        <v>390</v>
      </c>
      <c r="D2991" s="10" t="s">
        <v>391</v>
      </c>
      <c r="E2991" s="14">
        <v>56092</v>
      </c>
      <c r="F2991" s="14">
        <v>56166</v>
      </c>
      <c r="G2991" s="14">
        <v>23159</v>
      </c>
      <c r="H2991" s="14">
        <v>-33007</v>
      </c>
      <c r="I2991" s="14">
        <v>0</v>
      </c>
      <c r="J2991" s="14">
        <v>19310</v>
      </c>
      <c r="M2991" s="14">
        <v>3804</v>
      </c>
      <c r="O2991" s="14">
        <v>0</v>
      </c>
      <c r="P2991" s="14">
        <v>45</v>
      </c>
      <c r="R2991" s="14">
        <v>-35610</v>
      </c>
      <c r="S2991" s="14">
        <v>2603</v>
      </c>
      <c r="U2991" s="25">
        <v>0.87500988241154309</v>
      </c>
      <c r="W2991" s="26">
        <v>0</v>
      </c>
      <c r="X2991" s="26">
        <v>7664.1057548996623</v>
      </c>
      <c r="Z2991" s="26">
        <v>14.895249352961578</v>
      </c>
      <c r="AA2991" s="26">
        <v>7679.0010042526246</v>
      </c>
      <c r="AB2991" s="26">
        <v>4092.1277744160725</v>
      </c>
      <c r="AC2991" s="26">
        <v>514.85082744159308</v>
      </c>
      <c r="AD2991" s="26">
        <v>11256.277951227101</v>
      </c>
      <c r="AE2991" s="14">
        <v>23185</v>
      </c>
      <c r="AF2991" s="14">
        <v>56192</v>
      </c>
      <c r="AG2991" s="27">
        <v>0.73018241078263624</v>
      </c>
      <c r="AH2991" s="27">
        <v>0.44162541815266032</v>
      </c>
    </row>
    <row r="2992" spans="1:34" x14ac:dyDescent="0.25">
      <c r="A2992" t="s">
        <v>59</v>
      </c>
      <c r="B2992" s="1">
        <v>45176</v>
      </c>
      <c r="C2992" s="8" t="s">
        <v>390</v>
      </c>
      <c r="D2992" s="10" t="s">
        <v>391</v>
      </c>
      <c r="E2992" s="14">
        <v>57197</v>
      </c>
      <c r="F2992" s="14">
        <v>57136</v>
      </c>
      <c r="G2992" s="14">
        <v>23977</v>
      </c>
      <c r="H2992" s="14">
        <v>-33159</v>
      </c>
      <c r="I2992" s="14">
        <v>0</v>
      </c>
      <c r="J2992" s="14">
        <v>20132</v>
      </c>
      <c r="M2992" s="14">
        <v>3710</v>
      </c>
      <c r="O2992" s="14">
        <v>0</v>
      </c>
      <c r="P2992" s="14">
        <v>135</v>
      </c>
      <c r="R2992" s="14">
        <v>-35476</v>
      </c>
      <c r="S2992" s="14">
        <v>2317</v>
      </c>
      <c r="U2992" s="25">
        <v>0.87537794017410608</v>
      </c>
      <c r="W2992" s="26">
        <v>0</v>
      </c>
      <c r="X2992" s="26">
        <v>7993.7171447165965</v>
      </c>
      <c r="Z2992" s="26">
        <v>14.77993129345478</v>
      </c>
      <c r="AA2992" s="26">
        <v>8008.4970760100505</v>
      </c>
      <c r="AB2992" s="26">
        <v>4603.8163058920218</v>
      </c>
      <c r="AC2992" s="26">
        <v>490.9021530074869</v>
      </c>
      <c r="AD2992" s="26">
        <v>12121.411228894587</v>
      </c>
      <c r="AE2992" s="14">
        <v>23977</v>
      </c>
      <c r="AF2992" s="14">
        <v>57136</v>
      </c>
      <c r="AG2992" s="27">
        <v>0.73635954555254102</v>
      </c>
      <c r="AH2992" s="27">
        <v>0.46771047366713775</v>
      </c>
    </row>
    <row r="2993" spans="1:34" x14ac:dyDescent="0.25">
      <c r="A2993" t="s">
        <v>59</v>
      </c>
      <c r="B2993" s="1">
        <v>45177</v>
      </c>
      <c r="C2993" s="8" t="s">
        <v>390</v>
      </c>
      <c r="D2993" s="10" t="s">
        <v>391</v>
      </c>
      <c r="E2993" s="14">
        <v>55332</v>
      </c>
      <c r="F2993" s="14">
        <v>55653</v>
      </c>
      <c r="G2993" s="14">
        <v>26172</v>
      </c>
      <c r="H2993" s="14">
        <v>-29481</v>
      </c>
      <c r="I2993" s="14">
        <v>0</v>
      </c>
      <c r="J2993" s="14">
        <v>21587</v>
      </c>
      <c r="M2993" s="14">
        <v>4514</v>
      </c>
      <c r="O2993" s="14">
        <v>0</v>
      </c>
      <c r="P2993" s="14">
        <v>71</v>
      </c>
      <c r="R2993" s="14">
        <v>-31696</v>
      </c>
      <c r="S2993" s="14">
        <v>2215</v>
      </c>
      <c r="U2993" s="25">
        <v>0.87520132251925875</v>
      </c>
      <c r="W2993" s="26">
        <v>0</v>
      </c>
      <c r="X2993" s="26">
        <v>8569.7176607411893</v>
      </c>
      <c r="Z2993" s="26">
        <v>17.624443427955836</v>
      </c>
      <c r="AA2993" s="26">
        <v>8587.3421041691436</v>
      </c>
      <c r="AB2993" s="26">
        <v>4329.9750748689657</v>
      </c>
      <c r="AC2993" s="26">
        <v>493.23338288836817</v>
      </c>
      <c r="AD2993" s="26">
        <v>12424.083796149744</v>
      </c>
      <c r="AE2993" s="14">
        <v>26172</v>
      </c>
      <c r="AF2993" s="14">
        <v>55653</v>
      </c>
      <c r="AG2993" s="27">
        <v>0.72336184279739324</v>
      </c>
      <c r="AH2993" s="27">
        <v>0.49216365009375318</v>
      </c>
    </row>
    <row r="2994" spans="1:34" x14ac:dyDescent="0.25">
      <c r="A2994" t="s">
        <v>59</v>
      </c>
      <c r="B2994" s="1">
        <v>45178</v>
      </c>
      <c r="C2994" s="8" t="s">
        <v>390</v>
      </c>
      <c r="D2994" s="10" t="s">
        <v>391</v>
      </c>
      <c r="E2994" s="14">
        <v>55392</v>
      </c>
      <c r="F2994" s="14">
        <v>55635</v>
      </c>
      <c r="G2994" s="14">
        <v>25319</v>
      </c>
      <c r="H2994" s="14">
        <v>-30316</v>
      </c>
      <c r="I2994" s="14">
        <v>0</v>
      </c>
      <c r="J2994" s="14">
        <v>21782</v>
      </c>
      <c r="M2994" s="14">
        <v>3465</v>
      </c>
      <c r="O2994" s="14">
        <v>0</v>
      </c>
      <c r="P2994" s="14">
        <v>72</v>
      </c>
      <c r="R2994" s="14">
        <v>-32362</v>
      </c>
      <c r="S2994" s="14">
        <v>2046</v>
      </c>
      <c r="U2994" s="25">
        <v>0.87637422319777136</v>
      </c>
      <c r="W2994" s="26">
        <v>0</v>
      </c>
      <c r="X2994" s="26">
        <v>8658.7182052661483</v>
      </c>
      <c r="Z2994" s="26">
        <v>13.595999215851643</v>
      </c>
      <c r="AA2994" s="26">
        <v>8672.3142044819997</v>
      </c>
      <c r="AB2994" s="26">
        <v>4922.0251752817258</v>
      </c>
      <c r="AC2994" s="26">
        <v>475.42729672615843</v>
      </c>
      <c r="AD2994" s="26">
        <v>13118.91208303756</v>
      </c>
      <c r="AE2994" s="14">
        <v>25319</v>
      </c>
      <c r="AF2994" s="14">
        <v>55635</v>
      </c>
      <c r="AG2994" s="27">
        <v>0.75513082434081547</v>
      </c>
      <c r="AH2994" s="27">
        <v>0.51985649243293364</v>
      </c>
    </row>
    <row r="2995" spans="1:34" x14ac:dyDescent="0.25">
      <c r="A2995" t="s">
        <v>59</v>
      </c>
      <c r="B2995" s="1">
        <v>45179</v>
      </c>
      <c r="C2995" s="8" t="s">
        <v>390</v>
      </c>
      <c r="D2995" s="10" t="s">
        <v>391</v>
      </c>
      <c r="E2995" s="14">
        <v>56502</v>
      </c>
      <c r="F2995" s="14">
        <v>56108</v>
      </c>
      <c r="G2995" s="14">
        <v>25776</v>
      </c>
      <c r="H2995" s="14">
        <v>-30332</v>
      </c>
      <c r="I2995" s="14">
        <v>0</v>
      </c>
      <c r="J2995" s="14">
        <v>22197</v>
      </c>
      <c r="M2995" s="14">
        <v>3584</v>
      </c>
      <c r="O2995" s="14">
        <v>0</v>
      </c>
      <c r="P2995" s="14">
        <v>-5</v>
      </c>
      <c r="R2995" s="14">
        <v>-32538</v>
      </c>
      <c r="S2995" s="14">
        <v>2206</v>
      </c>
      <c r="U2995" s="25">
        <v>0.87735738727605483</v>
      </c>
      <c r="W2995" s="26">
        <v>0</v>
      </c>
      <c r="X2995" s="26">
        <v>8833.5867067188865</v>
      </c>
      <c r="Z2995" s="26">
        <v>13.87276255866796</v>
      </c>
      <c r="AA2995" s="26">
        <v>8847.4594692775536</v>
      </c>
      <c r="AB2995" s="26">
        <v>4664.4241107744638</v>
      </c>
      <c r="AC2995" s="26">
        <v>504.75619891650092</v>
      </c>
      <c r="AD2995" s="26">
        <v>13007.12738113552</v>
      </c>
      <c r="AE2995" s="14">
        <v>25806</v>
      </c>
      <c r="AF2995" s="14">
        <v>56138</v>
      </c>
      <c r="AG2995" s="27">
        <v>0.75584306344100893</v>
      </c>
      <c r="AH2995" s="27">
        <v>0.51080859964727976</v>
      </c>
    </row>
    <row r="2996" spans="1:34" x14ac:dyDescent="0.25">
      <c r="A2996" t="s">
        <v>59</v>
      </c>
      <c r="B2996" s="1">
        <v>45180</v>
      </c>
      <c r="C2996" s="8" t="s">
        <v>390</v>
      </c>
      <c r="D2996" s="10" t="s">
        <v>391</v>
      </c>
      <c r="E2996" s="14">
        <v>59037</v>
      </c>
      <c r="F2996" s="14">
        <v>58660</v>
      </c>
      <c r="G2996" s="14">
        <v>23791</v>
      </c>
      <c r="H2996" s="14">
        <v>-34869</v>
      </c>
      <c r="I2996" s="14">
        <v>0</v>
      </c>
      <c r="J2996" s="14">
        <v>20397</v>
      </c>
      <c r="M2996" s="14">
        <v>3433</v>
      </c>
      <c r="O2996" s="14">
        <v>0</v>
      </c>
      <c r="P2996" s="14">
        <v>-39</v>
      </c>
      <c r="R2996" s="14">
        <v>-37653</v>
      </c>
      <c r="S2996" s="14">
        <v>2784</v>
      </c>
      <c r="U2996" s="25">
        <v>0.87682342363820831</v>
      </c>
      <c r="W2996" s="26">
        <v>0</v>
      </c>
      <c r="X2996" s="26">
        <v>8112.3129482398472</v>
      </c>
      <c r="Z2996" s="26">
        <v>13.215449619479207</v>
      </c>
      <c r="AA2996" s="26">
        <v>8125.5283978593252</v>
      </c>
      <c r="AB2996" s="26">
        <v>4571.5209105064805</v>
      </c>
      <c r="AC2996" s="26">
        <v>570.50553631283378</v>
      </c>
      <c r="AD2996" s="26">
        <v>12126.543772052974</v>
      </c>
      <c r="AE2996" s="14">
        <v>23835</v>
      </c>
      <c r="AF2996" s="14">
        <v>58704</v>
      </c>
      <c r="AG2996" s="27">
        <v>0.75157132017992978</v>
      </c>
      <c r="AH2996" s="27">
        <v>0.45541055006036091</v>
      </c>
    </row>
    <row r="2997" spans="1:34" x14ac:dyDescent="0.25">
      <c r="A2997" t="s">
        <v>59</v>
      </c>
      <c r="B2997" s="1">
        <v>45181</v>
      </c>
      <c r="C2997" s="8" t="s">
        <v>390</v>
      </c>
      <c r="D2997" s="10" t="s">
        <v>391</v>
      </c>
      <c r="E2997" s="14">
        <v>57901</v>
      </c>
      <c r="F2997" s="14">
        <v>58266</v>
      </c>
      <c r="G2997" s="14">
        <v>24565</v>
      </c>
      <c r="H2997" s="14">
        <v>-33701</v>
      </c>
      <c r="I2997" s="14">
        <v>0</v>
      </c>
      <c r="J2997" s="14">
        <v>20515</v>
      </c>
      <c r="M2997" s="14">
        <v>3937</v>
      </c>
      <c r="O2997" s="14">
        <v>0</v>
      </c>
      <c r="P2997" s="14">
        <v>113</v>
      </c>
      <c r="R2997" s="14">
        <v>-36248</v>
      </c>
      <c r="S2997" s="14">
        <v>2547</v>
      </c>
      <c r="U2997" s="25">
        <v>0.87610465199915244</v>
      </c>
      <c r="W2997" s="26">
        <v>0</v>
      </c>
      <c r="X2997" s="26">
        <v>8152.555513314137</v>
      </c>
      <c r="Z2997" s="26">
        <v>15.621753127854417</v>
      </c>
      <c r="AA2997" s="26">
        <v>8168.1772664419905</v>
      </c>
      <c r="AB2997" s="26">
        <v>4294.5241698976342</v>
      </c>
      <c r="AC2997" s="26">
        <v>514.03689980279023</v>
      </c>
      <c r="AD2997" s="26">
        <v>11948.664536536835</v>
      </c>
      <c r="AE2997" s="14">
        <v>24579</v>
      </c>
      <c r="AF2997" s="14">
        <v>58280</v>
      </c>
      <c r="AG2997" s="27">
        <v>0.73264685158644949</v>
      </c>
      <c r="AH2997" s="27">
        <v>0.45199493497837739</v>
      </c>
    </row>
    <row r="2998" spans="1:34" x14ac:dyDescent="0.25">
      <c r="A2998" t="s">
        <v>59</v>
      </c>
      <c r="B2998" s="1">
        <v>45182</v>
      </c>
      <c r="C2998" s="8" t="s">
        <v>390</v>
      </c>
      <c r="D2998" s="10" t="s">
        <v>391</v>
      </c>
      <c r="E2998" s="14">
        <v>60178</v>
      </c>
      <c r="F2998" s="14">
        <v>59644</v>
      </c>
      <c r="G2998" s="14">
        <v>25095</v>
      </c>
      <c r="H2998" s="14">
        <v>-34549</v>
      </c>
      <c r="I2998" s="14">
        <v>0</v>
      </c>
      <c r="J2998" s="14">
        <v>21050</v>
      </c>
      <c r="M2998" s="14">
        <v>3835</v>
      </c>
      <c r="O2998" s="14">
        <v>0</v>
      </c>
      <c r="P2998" s="14">
        <v>210</v>
      </c>
      <c r="R2998" s="14">
        <v>-36937</v>
      </c>
      <c r="S2998" s="14">
        <v>2388</v>
      </c>
      <c r="U2998" s="25">
        <v>0.87738701503450778</v>
      </c>
      <c r="W2998" s="26">
        <v>0</v>
      </c>
      <c r="X2998" s="26">
        <v>8377.4059323041583</v>
      </c>
      <c r="Z2998" s="26">
        <v>15.548718356833442</v>
      </c>
      <c r="AA2998" s="26">
        <v>8392.9546506609895</v>
      </c>
      <c r="AB2998" s="26">
        <v>5490.1454851219942</v>
      </c>
      <c r="AC2998" s="26">
        <v>529.24740764469686</v>
      </c>
      <c r="AD2998" s="26">
        <v>13353.852728138287</v>
      </c>
      <c r="AE2998" s="14">
        <v>25095</v>
      </c>
      <c r="AF2998" s="14">
        <v>59644</v>
      </c>
      <c r="AG2998" s="27">
        <v>0.7373291764072617</v>
      </c>
      <c r="AH2998" s="27">
        <v>0.49359819598799926</v>
      </c>
    </row>
    <row r="2999" spans="1:34" x14ac:dyDescent="0.25">
      <c r="A2999" t="s">
        <v>59</v>
      </c>
      <c r="B2999" s="1">
        <v>45183</v>
      </c>
      <c r="C2999" s="8" t="s">
        <v>390</v>
      </c>
      <c r="D2999" s="10" t="s">
        <v>391</v>
      </c>
      <c r="E2999" s="14">
        <v>61764</v>
      </c>
      <c r="F2999" s="14">
        <v>61786</v>
      </c>
      <c r="G2999" s="14">
        <v>25201</v>
      </c>
      <c r="H2999" s="14">
        <v>-36594</v>
      </c>
      <c r="I2999" s="14">
        <v>0</v>
      </c>
      <c r="J2999" s="14">
        <v>21192</v>
      </c>
      <c r="M2999" s="14">
        <v>3821</v>
      </c>
      <c r="O2999" s="14">
        <v>0</v>
      </c>
      <c r="P2999" s="14">
        <v>188</v>
      </c>
      <c r="R2999" s="14">
        <v>-38460</v>
      </c>
      <c r="S2999" s="14">
        <v>1866</v>
      </c>
      <c r="U2999" s="25">
        <v>0.8764685788671932</v>
      </c>
      <c r="W2999" s="26">
        <v>0</v>
      </c>
      <c r="X2999" s="26">
        <v>8425.0900941448217</v>
      </c>
      <c r="Z2999" s="26">
        <v>15.410336685425282</v>
      </c>
      <c r="AA2999" s="26">
        <v>8440.5004308302468</v>
      </c>
      <c r="AB2999" s="26">
        <v>6094.591515270984</v>
      </c>
      <c r="AC2999" s="26">
        <v>418.44289126704444</v>
      </c>
      <c r="AD2999" s="26">
        <v>14116.64905483419</v>
      </c>
      <c r="AE2999" s="14">
        <v>25201</v>
      </c>
      <c r="AF2999" s="14">
        <v>61795</v>
      </c>
      <c r="AG2999" s="27">
        <v>0.73838720923046619</v>
      </c>
      <c r="AH2999" s="27">
        <v>0.50363050148504818</v>
      </c>
    </row>
    <row r="3000" spans="1:34" x14ac:dyDescent="0.25">
      <c r="A3000" t="s">
        <v>59</v>
      </c>
      <c r="B3000" s="1">
        <v>45184</v>
      </c>
      <c r="C3000" s="8" t="s">
        <v>390</v>
      </c>
      <c r="D3000" s="10" t="s">
        <v>391</v>
      </c>
      <c r="E3000" s="14">
        <v>63368</v>
      </c>
      <c r="F3000" s="14">
        <v>63410</v>
      </c>
      <c r="G3000" s="14">
        <v>25618</v>
      </c>
      <c r="H3000" s="14">
        <v>-37792</v>
      </c>
      <c r="I3000" s="14">
        <v>0</v>
      </c>
      <c r="J3000" s="14">
        <v>21992</v>
      </c>
      <c r="M3000" s="14">
        <v>3576</v>
      </c>
      <c r="O3000" s="14">
        <v>0</v>
      </c>
      <c r="P3000" s="14">
        <v>50</v>
      </c>
      <c r="R3000" s="14">
        <v>-39902</v>
      </c>
      <c r="S3000" s="14">
        <v>2110</v>
      </c>
      <c r="U3000" s="25">
        <v>0.87408491110492037</v>
      </c>
      <c r="W3000" s="26">
        <v>0</v>
      </c>
      <c r="X3000" s="26">
        <v>8719.3599645378381</v>
      </c>
      <c r="Z3000" s="26">
        <v>14.034207841977478</v>
      </c>
      <c r="AA3000" s="26">
        <v>8733.3941723798143</v>
      </c>
      <c r="AB3000" s="26">
        <v>6647.0153872227693</v>
      </c>
      <c r="AC3000" s="26">
        <v>481.18955019348209</v>
      </c>
      <c r="AD3000" s="26">
        <v>14899.220009409102</v>
      </c>
      <c r="AE3000" s="14">
        <v>25643</v>
      </c>
      <c r="AF3000" s="14">
        <v>63435</v>
      </c>
      <c r="AG3000" s="27">
        <v>0.75084098819607636</v>
      </c>
      <c r="AH3000" s="27">
        <v>0.51780749455574204</v>
      </c>
    </row>
    <row r="3001" spans="1:34" x14ac:dyDescent="0.25">
      <c r="A3001" t="s">
        <v>59</v>
      </c>
      <c r="B3001" s="1">
        <v>45185</v>
      </c>
      <c r="C3001" s="8" t="s">
        <v>390</v>
      </c>
      <c r="D3001" s="10" t="s">
        <v>391</v>
      </c>
      <c r="E3001" s="14">
        <v>58136</v>
      </c>
      <c r="F3001" s="14">
        <v>57637</v>
      </c>
      <c r="G3001" s="14">
        <v>25234</v>
      </c>
      <c r="H3001" s="14">
        <v>-32403</v>
      </c>
      <c r="I3001" s="14">
        <v>0</v>
      </c>
      <c r="J3001" s="14">
        <v>21211</v>
      </c>
      <c r="M3001" s="14">
        <v>4036</v>
      </c>
      <c r="O3001" s="14">
        <v>0</v>
      </c>
      <c r="P3001" s="14">
        <v>-13</v>
      </c>
      <c r="R3001" s="14">
        <v>-34413</v>
      </c>
      <c r="S3001" s="14">
        <v>2010</v>
      </c>
      <c r="U3001" s="25">
        <v>0.87339036202234599</v>
      </c>
      <c r="W3001" s="26">
        <v>0</v>
      </c>
      <c r="X3001" s="26">
        <v>8403.027718543779</v>
      </c>
      <c r="Z3001" s="26">
        <v>15.617909192537523</v>
      </c>
      <c r="AA3001" s="26">
        <v>8418.6456277363159</v>
      </c>
      <c r="AB3001" s="26">
        <v>5557.7546339126802</v>
      </c>
      <c r="AC3001" s="26">
        <v>461.1096443250288</v>
      </c>
      <c r="AD3001" s="26">
        <v>13515.290617323972</v>
      </c>
      <c r="AE3001" s="14">
        <v>25274</v>
      </c>
      <c r="AF3001" s="14">
        <v>57677</v>
      </c>
      <c r="AG3001" s="27">
        <v>0.7343481254973504</v>
      </c>
      <c r="AH3001" s="27">
        <v>0.51660245853225328</v>
      </c>
    </row>
    <row r="3002" spans="1:34" x14ac:dyDescent="0.25">
      <c r="A3002" t="s">
        <v>59</v>
      </c>
      <c r="B3002" s="1">
        <v>45186</v>
      </c>
      <c r="C3002" s="8" t="s">
        <v>390</v>
      </c>
      <c r="D3002" s="10" t="s">
        <v>391</v>
      </c>
      <c r="E3002" s="14">
        <v>51695</v>
      </c>
      <c r="F3002" s="14">
        <v>52383</v>
      </c>
      <c r="G3002" s="14">
        <v>23151</v>
      </c>
      <c r="H3002" s="14">
        <v>-29232</v>
      </c>
      <c r="I3002" s="14">
        <v>0</v>
      </c>
      <c r="J3002" s="14">
        <v>19095</v>
      </c>
      <c r="M3002" s="14">
        <v>3938</v>
      </c>
      <c r="O3002" s="14">
        <v>0</v>
      </c>
      <c r="P3002" s="14">
        <v>118</v>
      </c>
      <c r="R3002" s="14">
        <v>-31336</v>
      </c>
      <c r="S3002" s="14">
        <v>2104</v>
      </c>
      <c r="U3002" s="25">
        <v>0.87556263057297368</v>
      </c>
      <c r="W3002" s="26">
        <v>0</v>
      </c>
      <c r="X3002" s="26">
        <v>7583.5601739941258</v>
      </c>
      <c r="Z3002" s="26">
        <v>15.591001645319269</v>
      </c>
      <c r="AA3002" s="26">
        <v>7599.1511756394457</v>
      </c>
      <c r="AB3002" s="26">
        <v>3567.5620246194426</v>
      </c>
      <c r="AC3002" s="26">
        <v>422.8861752141114</v>
      </c>
      <c r="AD3002" s="26">
        <v>10743.827025044777</v>
      </c>
      <c r="AE3002" s="14">
        <v>23151</v>
      </c>
      <c r="AF3002" s="14">
        <v>52383</v>
      </c>
      <c r="AG3002" s="27">
        <v>0.72365084293716186</v>
      </c>
      <c r="AH3002" s="27">
        <v>0.45217066483313695</v>
      </c>
    </row>
    <row r="3003" spans="1:34" x14ac:dyDescent="0.25">
      <c r="A3003" t="s">
        <v>59</v>
      </c>
      <c r="B3003" s="1">
        <v>45187</v>
      </c>
      <c r="C3003" s="8" t="s">
        <v>390</v>
      </c>
      <c r="D3003" s="10" t="s">
        <v>391</v>
      </c>
      <c r="E3003" s="14">
        <v>56431</v>
      </c>
      <c r="F3003" s="14">
        <v>56101</v>
      </c>
      <c r="G3003" s="14">
        <v>21493</v>
      </c>
      <c r="H3003" s="14">
        <v>-34608</v>
      </c>
      <c r="I3003" s="14">
        <v>0</v>
      </c>
      <c r="J3003" s="14">
        <v>17666</v>
      </c>
      <c r="M3003" s="14">
        <v>3736</v>
      </c>
      <c r="O3003" s="14">
        <v>0</v>
      </c>
      <c r="P3003" s="14">
        <v>91</v>
      </c>
      <c r="R3003" s="14">
        <v>-38241</v>
      </c>
      <c r="S3003" s="14">
        <v>3633</v>
      </c>
      <c r="U3003" s="25">
        <v>0.87945017184063434</v>
      </c>
      <c r="W3003" s="26">
        <v>0</v>
      </c>
      <c r="X3003" s="26">
        <v>7047.1857897218779</v>
      </c>
      <c r="Z3003" s="26">
        <v>14.710740457750703</v>
      </c>
      <c r="AA3003" s="26">
        <v>7061.8965301796297</v>
      </c>
      <c r="AB3003" s="26">
        <v>4171.1585845868303</v>
      </c>
      <c r="AC3003" s="26">
        <v>630.72415573541036</v>
      </c>
      <c r="AD3003" s="26">
        <v>10602.330959031049</v>
      </c>
      <c r="AE3003" s="14">
        <v>21493</v>
      </c>
      <c r="AF3003" s="14">
        <v>56101</v>
      </c>
      <c r="AG3003" s="27">
        <v>0.72436599489901898</v>
      </c>
      <c r="AH3003" s="27">
        <v>0.41664339100727316</v>
      </c>
    </row>
    <row r="3004" spans="1:34" x14ac:dyDescent="0.25">
      <c r="A3004" t="s">
        <v>59</v>
      </c>
      <c r="B3004" s="1">
        <v>45188</v>
      </c>
      <c r="C3004" s="8" t="s">
        <v>390</v>
      </c>
      <c r="D3004" s="10" t="s">
        <v>391</v>
      </c>
      <c r="E3004" s="14">
        <v>54369</v>
      </c>
      <c r="F3004" s="14">
        <v>54845</v>
      </c>
      <c r="G3004" s="14">
        <v>24110</v>
      </c>
      <c r="H3004" s="14">
        <v>-30735</v>
      </c>
      <c r="I3004" s="14">
        <v>0</v>
      </c>
      <c r="J3004" s="14">
        <v>20073</v>
      </c>
      <c r="M3004" s="14">
        <v>3952</v>
      </c>
      <c r="O3004" s="14">
        <v>0</v>
      </c>
      <c r="P3004" s="14">
        <v>85</v>
      </c>
      <c r="R3004" s="14">
        <v>-33378</v>
      </c>
      <c r="S3004" s="14">
        <v>2643</v>
      </c>
      <c r="U3004" s="25">
        <v>0.87738474012360712</v>
      </c>
      <c r="W3004" s="26">
        <v>0</v>
      </c>
      <c r="X3004" s="26">
        <v>7988.5621506205907</v>
      </c>
      <c r="Z3004" s="26">
        <v>15.517966874298294</v>
      </c>
      <c r="AA3004" s="26">
        <v>8004.0801174948865</v>
      </c>
      <c r="AB3004" s="26">
        <v>3869.5025714708959</v>
      </c>
      <c r="AC3004" s="26">
        <v>537.24309814726757</v>
      </c>
      <c r="AD3004" s="26">
        <v>11336.339590818518</v>
      </c>
      <c r="AE3004" s="14">
        <v>24110</v>
      </c>
      <c r="AF3004" s="14">
        <v>54845</v>
      </c>
      <c r="AG3004" s="27">
        <v>0.73189361711454071</v>
      </c>
      <c r="AH3004" s="27">
        <v>0.4556900535821008</v>
      </c>
    </row>
    <row r="3005" spans="1:34" x14ac:dyDescent="0.25">
      <c r="A3005" t="s">
        <v>59</v>
      </c>
      <c r="B3005" s="1">
        <v>45189</v>
      </c>
      <c r="C3005" s="8" t="s">
        <v>390</v>
      </c>
      <c r="D3005" s="10" t="s">
        <v>391</v>
      </c>
      <c r="E3005" s="14">
        <v>55310</v>
      </c>
      <c r="F3005" s="14">
        <v>55158</v>
      </c>
      <c r="G3005" s="14">
        <v>23350</v>
      </c>
      <c r="H3005" s="14">
        <v>-31808</v>
      </c>
      <c r="I3005" s="14">
        <v>0</v>
      </c>
      <c r="J3005" s="14">
        <v>19271</v>
      </c>
      <c r="M3005" s="14">
        <v>3898</v>
      </c>
      <c r="O3005" s="14">
        <v>0</v>
      </c>
      <c r="P3005" s="14">
        <v>181</v>
      </c>
      <c r="R3005" s="14">
        <v>-33982</v>
      </c>
      <c r="S3005" s="14">
        <v>2174</v>
      </c>
      <c r="U3005" s="25">
        <v>0.8748302670409025</v>
      </c>
      <c r="W3005" s="26">
        <v>0</v>
      </c>
      <c r="X3005" s="26">
        <v>7647.0566701496109</v>
      </c>
      <c r="Z3005" s="26">
        <v>15.679412157607814</v>
      </c>
      <c r="AA3005" s="26">
        <v>7662.7360823072195</v>
      </c>
      <c r="AB3005" s="26">
        <v>2908.7556803463949</v>
      </c>
      <c r="AC3005" s="26">
        <v>398.50240857405885</v>
      </c>
      <c r="AD3005" s="26">
        <v>10172.989354079557</v>
      </c>
      <c r="AE3005" s="14">
        <v>23350</v>
      </c>
      <c r="AF3005" s="14">
        <v>55158</v>
      </c>
      <c r="AG3005" s="27">
        <v>0.72348699022595897</v>
      </c>
      <c r="AH3005" s="27">
        <v>0.40660603701713027</v>
      </c>
    </row>
    <row r="3006" spans="1:34" x14ac:dyDescent="0.25">
      <c r="A3006" t="s">
        <v>59</v>
      </c>
      <c r="B3006" s="1">
        <v>45190</v>
      </c>
      <c r="C3006" s="8" t="s">
        <v>390</v>
      </c>
      <c r="D3006" s="10" t="s">
        <v>391</v>
      </c>
      <c r="E3006" s="14">
        <v>54753</v>
      </c>
      <c r="F3006" s="14">
        <v>55012</v>
      </c>
      <c r="G3006" s="14">
        <v>25480</v>
      </c>
      <c r="H3006" s="14">
        <v>-29530</v>
      </c>
      <c r="I3006" s="14">
        <v>0</v>
      </c>
      <c r="J3006" s="14">
        <v>21098</v>
      </c>
      <c r="M3006" s="14">
        <v>4177</v>
      </c>
      <c r="O3006" s="14">
        <v>0</v>
      </c>
      <c r="P3006" s="14">
        <v>205</v>
      </c>
      <c r="R3006" s="14">
        <v>-31630</v>
      </c>
      <c r="S3006" s="14">
        <v>2100</v>
      </c>
      <c r="U3006" s="25">
        <v>0.87628828438675566</v>
      </c>
      <c r="W3006" s="26">
        <v>0</v>
      </c>
      <c r="X3006" s="26">
        <v>8385.994059743527</v>
      </c>
      <c r="Z3006" s="26">
        <v>16.84412455862649</v>
      </c>
      <c r="AA3006" s="26">
        <v>8402.8381843021525</v>
      </c>
      <c r="AB3006" s="26">
        <v>3590.6516001013242</v>
      </c>
      <c r="AC3006" s="26">
        <v>436.34184646744689</v>
      </c>
      <c r="AD3006" s="26">
        <v>11557.147937936026</v>
      </c>
      <c r="AE3006" s="14">
        <v>25480</v>
      </c>
      <c r="AF3006" s="14">
        <v>55010</v>
      </c>
      <c r="AG3006" s="27">
        <v>0.7270433719731636</v>
      </c>
      <c r="AH3006" s="27">
        <v>0.4631725047615437</v>
      </c>
    </row>
    <row r="3007" spans="1:34" x14ac:dyDescent="0.25">
      <c r="A3007" t="s">
        <v>59</v>
      </c>
      <c r="B3007" s="1">
        <v>45191</v>
      </c>
      <c r="C3007" s="8" t="s">
        <v>390</v>
      </c>
      <c r="D3007" s="10" t="s">
        <v>391</v>
      </c>
      <c r="E3007" s="14">
        <v>54653</v>
      </c>
      <c r="F3007" s="14">
        <v>54582</v>
      </c>
      <c r="G3007" s="14">
        <v>24772</v>
      </c>
      <c r="H3007" s="14">
        <v>-29810</v>
      </c>
      <c r="I3007" s="14">
        <v>0</v>
      </c>
      <c r="J3007" s="14">
        <v>20662</v>
      </c>
      <c r="M3007" s="14">
        <v>3997</v>
      </c>
      <c r="O3007" s="14">
        <v>0</v>
      </c>
      <c r="P3007" s="14">
        <v>113</v>
      </c>
      <c r="R3007" s="14">
        <v>-31134</v>
      </c>
      <c r="S3007" s="14">
        <v>1324</v>
      </c>
      <c r="U3007" s="25">
        <v>0.87688460794761991</v>
      </c>
      <c r="W3007" s="26">
        <v>0</v>
      </c>
      <c r="X3007" s="26">
        <v>8218.282411215414</v>
      </c>
      <c r="Z3007" s="26">
        <v>15.79857415243151</v>
      </c>
      <c r="AA3007" s="26">
        <v>8234.0809853678438</v>
      </c>
      <c r="AB3007" s="26">
        <v>3593.7146564038862</v>
      </c>
      <c r="AC3007" s="26">
        <v>273.5727879986174</v>
      </c>
      <c r="AD3007" s="26">
        <v>11554.222853773112</v>
      </c>
      <c r="AE3007" s="14">
        <v>24772</v>
      </c>
      <c r="AF3007" s="14">
        <v>54582</v>
      </c>
      <c r="AG3007" s="27">
        <v>0.73280395696599598</v>
      </c>
      <c r="AH3007" s="27">
        <v>0.46668628463385869</v>
      </c>
    </row>
    <row r="3008" spans="1:34" x14ac:dyDescent="0.25">
      <c r="A3008" t="s">
        <v>59</v>
      </c>
      <c r="B3008" s="1">
        <v>45192</v>
      </c>
      <c r="C3008" s="8" t="s">
        <v>390</v>
      </c>
      <c r="D3008" s="10" t="s">
        <v>391</v>
      </c>
      <c r="E3008" s="14">
        <v>51228</v>
      </c>
      <c r="F3008" s="14">
        <v>51402</v>
      </c>
      <c r="G3008" s="14">
        <v>23044</v>
      </c>
      <c r="H3008" s="14">
        <v>-28358</v>
      </c>
      <c r="I3008" s="14">
        <v>0</v>
      </c>
      <c r="J3008" s="14">
        <v>19191</v>
      </c>
      <c r="M3008" s="14">
        <v>3776</v>
      </c>
      <c r="O3008" s="14">
        <v>0</v>
      </c>
      <c r="P3008" s="14">
        <v>77</v>
      </c>
      <c r="R3008" s="14">
        <v>-29956</v>
      </c>
      <c r="S3008" s="14">
        <v>1598</v>
      </c>
      <c r="U3008" s="25">
        <v>0.87522012384833681</v>
      </c>
      <c r="W3008" s="26">
        <v>0</v>
      </c>
      <c r="X3008" s="26">
        <v>7618.7049907800092</v>
      </c>
      <c r="Z3008" s="26">
        <v>14.810682775989928</v>
      </c>
      <c r="AA3008" s="26">
        <v>7633.5156735559995</v>
      </c>
      <c r="AB3008" s="26">
        <v>4420.183454694753</v>
      </c>
      <c r="AC3008" s="26">
        <v>359.2852286866526</v>
      </c>
      <c r="AD3008" s="26">
        <v>11694.413899564099</v>
      </c>
      <c r="AE3008" s="14">
        <v>23044</v>
      </c>
      <c r="AF3008" s="14">
        <v>51402</v>
      </c>
      <c r="AG3008" s="27">
        <v>0.73029861674340502</v>
      </c>
      <c r="AH3008" s="27">
        <v>0.50157073209713632</v>
      </c>
    </row>
    <row r="3009" spans="1:34" x14ac:dyDescent="0.25">
      <c r="A3009" t="s">
        <v>59</v>
      </c>
      <c r="B3009" s="1">
        <v>45193</v>
      </c>
      <c r="C3009" s="8" t="s">
        <v>390</v>
      </c>
      <c r="D3009" s="10" t="s">
        <v>391</v>
      </c>
      <c r="E3009" s="14">
        <v>52182</v>
      </c>
      <c r="F3009" s="14">
        <v>52107</v>
      </c>
      <c r="G3009" s="14">
        <v>25633</v>
      </c>
      <c r="H3009" s="14">
        <v>-26474</v>
      </c>
      <c r="I3009" s="14">
        <v>0</v>
      </c>
      <c r="J3009" s="14">
        <v>21539</v>
      </c>
      <c r="M3009" s="14">
        <v>4034</v>
      </c>
      <c r="O3009" s="14">
        <v>0</v>
      </c>
      <c r="P3009" s="14">
        <v>60</v>
      </c>
      <c r="R3009" s="14">
        <v>-28156</v>
      </c>
      <c r="S3009" s="14">
        <v>1682</v>
      </c>
      <c r="U3009" s="25">
        <v>0.87447401658405277</v>
      </c>
      <c r="W3009" s="26">
        <v>0</v>
      </c>
      <c r="X3009" s="26">
        <v>8543.5566415998746</v>
      </c>
      <c r="Z3009" s="26">
        <v>15.760134799262572</v>
      </c>
      <c r="AA3009" s="26">
        <v>8559.3167763991369</v>
      </c>
      <c r="AB3009" s="26">
        <v>4071.1054106841743</v>
      </c>
      <c r="AC3009" s="26">
        <v>390.44953181966684</v>
      </c>
      <c r="AD3009" s="26">
        <v>12239.972655263648</v>
      </c>
      <c r="AE3009" s="14">
        <v>25639</v>
      </c>
      <c r="AF3009" s="14">
        <v>52113</v>
      </c>
      <c r="AG3009" s="27">
        <v>0.73598974030130138</v>
      </c>
      <c r="AH3009" s="27">
        <v>0.51780723649084381</v>
      </c>
    </row>
    <row r="3010" spans="1:34" x14ac:dyDescent="0.25">
      <c r="A3010" t="s">
        <v>59</v>
      </c>
      <c r="B3010" s="1">
        <v>45194</v>
      </c>
      <c r="C3010" s="8" t="s">
        <v>390</v>
      </c>
      <c r="D3010" s="10" t="s">
        <v>391</v>
      </c>
      <c r="E3010" s="14">
        <v>56719</v>
      </c>
      <c r="F3010" s="14">
        <v>56147</v>
      </c>
      <c r="G3010" s="14">
        <v>24291</v>
      </c>
      <c r="H3010" s="14">
        <v>-31856</v>
      </c>
      <c r="I3010" s="14">
        <v>0</v>
      </c>
      <c r="J3010" s="14">
        <v>20268</v>
      </c>
      <c r="M3010" s="14">
        <v>4046</v>
      </c>
      <c r="O3010" s="14">
        <v>0</v>
      </c>
      <c r="P3010" s="14">
        <v>-23</v>
      </c>
      <c r="R3010" s="14">
        <v>-32445</v>
      </c>
      <c r="S3010" s="14">
        <v>589</v>
      </c>
      <c r="U3010" s="25">
        <v>0.87320712774524412</v>
      </c>
      <c r="W3010" s="26">
        <v>0</v>
      </c>
      <c r="X3010" s="26">
        <v>8027.7608227905985</v>
      </c>
      <c r="Z3010" s="26">
        <v>15.552562292150336</v>
      </c>
      <c r="AA3010" s="26">
        <v>8043.3133850827489</v>
      </c>
      <c r="AB3010" s="26">
        <v>5073.9141037466115</v>
      </c>
      <c r="AC3010" s="26">
        <v>159.8381787713295</v>
      </c>
      <c r="AD3010" s="26">
        <v>12957.38931005803</v>
      </c>
      <c r="AE3010" s="14">
        <v>24314</v>
      </c>
      <c r="AF3010" s="14">
        <v>56170</v>
      </c>
      <c r="AG3010" s="27">
        <v>0.72931025561491858</v>
      </c>
      <c r="AH3010" s="27">
        <v>0.50856541963219037</v>
      </c>
    </row>
    <row r="3011" spans="1:34" x14ac:dyDescent="0.25">
      <c r="A3011" t="s">
        <v>59</v>
      </c>
      <c r="B3011" s="1">
        <v>45195</v>
      </c>
      <c r="C3011" s="8" t="s">
        <v>390</v>
      </c>
      <c r="D3011" s="10" t="s">
        <v>391</v>
      </c>
      <c r="E3011" s="14">
        <v>56350</v>
      </c>
      <c r="F3011" s="14">
        <v>55790</v>
      </c>
      <c r="G3011" s="14">
        <v>25105</v>
      </c>
      <c r="H3011" s="14">
        <v>-30685</v>
      </c>
      <c r="I3011" s="14">
        <v>0</v>
      </c>
      <c r="J3011" s="14">
        <v>20875</v>
      </c>
      <c r="M3011" s="14">
        <v>4254</v>
      </c>
      <c r="O3011" s="14">
        <v>0</v>
      </c>
      <c r="P3011" s="14">
        <v>-24</v>
      </c>
      <c r="R3011" s="14">
        <v>-30545</v>
      </c>
      <c r="S3011" s="14">
        <v>-140</v>
      </c>
      <c r="U3011" s="25">
        <v>0.87535811386037421</v>
      </c>
      <c r="W3011" s="26">
        <v>0</v>
      </c>
      <c r="X3011" s="26">
        <v>8288.5488777364426</v>
      </c>
      <c r="Z3011" s="26">
        <v>16.352100838064146</v>
      </c>
      <c r="AA3011" s="26">
        <v>8304.9009785745056</v>
      </c>
      <c r="AB3011" s="26">
        <v>4666.7628159082724</v>
      </c>
      <c r="AC3011" s="26">
        <v>50.180040925895312</v>
      </c>
      <c r="AD3011" s="26">
        <v>12921.483753556882</v>
      </c>
      <c r="AE3011" s="14">
        <v>25129</v>
      </c>
      <c r="AF3011" s="14">
        <v>55814</v>
      </c>
      <c r="AG3011" s="27">
        <v>0.72860642267439713</v>
      </c>
      <c r="AH3011" s="27">
        <v>0.51039096844459408</v>
      </c>
    </row>
    <row r="3012" spans="1:34" x14ac:dyDescent="0.25">
      <c r="A3012" t="s">
        <v>59</v>
      </c>
      <c r="B3012" s="1">
        <v>45196</v>
      </c>
      <c r="C3012" s="8" t="s">
        <v>390</v>
      </c>
      <c r="D3012" s="10" t="s">
        <v>391</v>
      </c>
      <c r="E3012" s="14">
        <v>56216</v>
      </c>
      <c r="F3012" s="14">
        <v>55902</v>
      </c>
      <c r="G3012" s="14">
        <v>22373</v>
      </c>
      <c r="H3012" s="14">
        <v>-33529</v>
      </c>
      <c r="I3012" s="14">
        <v>0</v>
      </c>
      <c r="J3012" s="14">
        <v>17802</v>
      </c>
      <c r="M3012" s="14">
        <v>4584</v>
      </c>
      <c r="O3012" s="14">
        <v>0</v>
      </c>
      <c r="P3012" s="14">
        <v>-13</v>
      </c>
      <c r="R3012" s="14">
        <v>-33172</v>
      </c>
      <c r="S3012" s="14">
        <v>-357</v>
      </c>
      <c r="U3012" s="25">
        <v>0.87505598827082887</v>
      </c>
      <c r="W3012" s="26">
        <v>0</v>
      </c>
      <c r="X3012" s="26">
        <v>7065.9554495547054</v>
      </c>
      <c r="Z3012" s="26">
        <v>17.659038845807867</v>
      </c>
      <c r="AA3012" s="26">
        <v>7083.6144884005125</v>
      </c>
      <c r="AB3012" s="26">
        <v>4225.1091266798421</v>
      </c>
      <c r="AC3012" s="26">
        <v>16.079096121334931</v>
      </c>
      <c r="AD3012" s="26">
        <v>11292.644518959021</v>
      </c>
      <c r="AE3012" s="14">
        <v>22396</v>
      </c>
      <c r="AF3012" s="14">
        <v>55925</v>
      </c>
      <c r="AG3012" s="27">
        <v>0.69729765017938639</v>
      </c>
      <c r="AH3012" s="27">
        <v>0.44516745568864435</v>
      </c>
    </row>
    <row r="3013" spans="1:34" x14ac:dyDescent="0.25">
      <c r="A3013" t="s">
        <v>59</v>
      </c>
      <c r="B3013" s="1">
        <v>45197</v>
      </c>
      <c r="C3013" s="8" t="s">
        <v>390</v>
      </c>
      <c r="D3013" s="10" t="s">
        <v>391</v>
      </c>
      <c r="E3013" s="14">
        <v>55232</v>
      </c>
      <c r="F3013" s="14">
        <v>55644</v>
      </c>
      <c r="G3013" s="14">
        <v>23587</v>
      </c>
      <c r="H3013" s="14">
        <v>-32057</v>
      </c>
      <c r="I3013" s="14">
        <v>0</v>
      </c>
      <c r="J3013" s="14">
        <v>18962</v>
      </c>
      <c r="M3013" s="14">
        <v>4569</v>
      </c>
      <c r="O3013" s="14">
        <v>0</v>
      </c>
      <c r="P3013" s="14">
        <v>56</v>
      </c>
      <c r="R3013" s="14">
        <v>-31356</v>
      </c>
      <c r="S3013" s="14">
        <v>-701</v>
      </c>
      <c r="U3013" s="25">
        <v>0.87714353623057639</v>
      </c>
      <c r="W3013" s="26">
        <v>0</v>
      </c>
      <c r="X3013" s="26">
        <v>7544.3367718718819</v>
      </c>
      <c r="Z3013" s="26">
        <v>17.805108387849813</v>
      </c>
      <c r="AA3013" s="26">
        <v>7562.1418802597309</v>
      </c>
      <c r="AB3013" s="26">
        <v>4268.7165960183966</v>
      </c>
      <c r="AC3013" s="26">
        <v>2.9284689242564608</v>
      </c>
      <c r="AD3013" s="26">
        <v>11827.930007353869</v>
      </c>
      <c r="AE3013" s="14">
        <v>23594</v>
      </c>
      <c r="AF3013" s="14">
        <v>55651</v>
      </c>
      <c r="AG3013" s="27">
        <v>0.70660546037374783</v>
      </c>
      <c r="AH3013" s="27">
        <v>0.46856464489070254</v>
      </c>
    </row>
    <row r="3014" spans="1:34" x14ac:dyDescent="0.25">
      <c r="A3014" t="s">
        <v>59</v>
      </c>
      <c r="B3014" s="1">
        <v>45198</v>
      </c>
      <c r="C3014" s="8" t="s">
        <v>390</v>
      </c>
      <c r="D3014" s="10" t="s">
        <v>391</v>
      </c>
      <c r="E3014" s="14">
        <v>54129</v>
      </c>
      <c r="F3014" s="14">
        <v>54740</v>
      </c>
      <c r="G3014" s="14">
        <v>25245</v>
      </c>
      <c r="H3014" s="14">
        <v>-29495</v>
      </c>
      <c r="I3014" s="14">
        <v>0</v>
      </c>
      <c r="J3014" s="14">
        <v>20568</v>
      </c>
      <c r="M3014" s="14">
        <v>4591</v>
      </c>
      <c r="O3014" s="14">
        <v>0</v>
      </c>
      <c r="P3014" s="14">
        <v>86</v>
      </c>
      <c r="R3014" s="14">
        <v>-30264</v>
      </c>
      <c r="S3014" s="14">
        <v>769</v>
      </c>
      <c r="U3014" s="25">
        <v>0.87774037904306401</v>
      </c>
      <c r="W3014" s="26">
        <v>0</v>
      </c>
      <c r="X3014" s="26">
        <v>8188.8779545489642</v>
      </c>
      <c r="Z3014" s="26">
        <v>17.978085477110014</v>
      </c>
      <c r="AA3014" s="26">
        <v>8206.8560400260758</v>
      </c>
      <c r="AB3014" s="26">
        <v>4297.2400211871609</v>
      </c>
      <c r="AC3014" s="26">
        <v>258.99428422562647</v>
      </c>
      <c r="AD3014" s="26">
        <v>12245.101776987609</v>
      </c>
      <c r="AE3014" s="14">
        <v>25245</v>
      </c>
      <c r="AF3014" s="14">
        <v>54740</v>
      </c>
      <c r="AG3014" s="27">
        <v>0.71669633444096992</v>
      </c>
      <c r="AH3014" s="27">
        <v>0.49316398026274061</v>
      </c>
    </row>
    <row r="3015" spans="1:34" x14ac:dyDescent="0.25">
      <c r="A3015" t="s">
        <v>59</v>
      </c>
      <c r="B3015" s="1">
        <v>45199</v>
      </c>
      <c r="C3015" s="8" t="s">
        <v>390</v>
      </c>
      <c r="D3015" s="10" t="s">
        <v>391</v>
      </c>
      <c r="E3015" s="14">
        <v>51018</v>
      </c>
      <c r="F3015" s="14">
        <v>50533</v>
      </c>
      <c r="G3015" s="14">
        <v>24839</v>
      </c>
      <c r="H3015" s="14">
        <v>-25694</v>
      </c>
      <c r="I3015" s="14">
        <v>0</v>
      </c>
      <c r="J3015" s="14">
        <v>20380</v>
      </c>
      <c r="M3015" s="14">
        <v>4242</v>
      </c>
      <c r="O3015" s="14">
        <v>0</v>
      </c>
      <c r="P3015" s="14">
        <v>217</v>
      </c>
      <c r="R3015" s="14">
        <v>-26713</v>
      </c>
      <c r="S3015" s="14">
        <v>1019</v>
      </c>
      <c r="U3015" s="25">
        <v>0.87886165840531583</v>
      </c>
      <c r="W3015" s="26">
        <v>0</v>
      </c>
      <c r="X3015" s="26">
        <v>8124.3935908684198</v>
      </c>
      <c r="Z3015" s="26">
        <v>17.140107578027273</v>
      </c>
      <c r="AA3015" s="26">
        <v>8141.5336984464502</v>
      </c>
      <c r="AB3015" s="26">
        <v>2979.1166749091426</v>
      </c>
      <c r="AC3015" s="26">
        <v>221.26651141346079</v>
      </c>
      <c r="AD3015" s="26">
        <v>10899.383861942133</v>
      </c>
      <c r="AE3015" s="14">
        <v>24839</v>
      </c>
      <c r="AF3015" s="14">
        <v>50533</v>
      </c>
      <c r="AG3015" s="27">
        <v>0.72261314957401712</v>
      </c>
      <c r="AH3015" s="27">
        <v>0.4755110452519119</v>
      </c>
    </row>
    <row r="3016" spans="1:34" x14ac:dyDescent="0.25">
      <c r="A3016" t="s">
        <v>59</v>
      </c>
      <c r="B3016" s="1">
        <v>45200</v>
      </c>
      <c r="C3016" s="8" t="s">
        <v>390</v>
      </c>
      <c r="D3016" s="10" t="s">
        <v>391</v>
      </c>
      <c r="E3016" s="14">
        <v>50438</v>
      </c>
      <c r="F3016" s="14">
        <v>50784</v>
      </c>
      <c r="G3016" s="14">
        <v>24894</v>
      </c>
      <c r="H3016" s="14">
        <v>-25890</v>
      </c>
      <c r="I3016" s="14">
        <v>0</v>
      </c>
      <c r="J3016" s="14">
        <v>19936</v>
      </c>
      <c r="M3016" s="14">
        <v>4779</v>
      </c>
      <c r="O3016" s="14">
        <v>0</v>
      </c>
      <c r="P3016" s="14">
        <v>179</v>
      </c>
      <c r="R3016" s="14">
        <v>-27071</v>
      </c>
      <c r="S3016" s="14">
        <v>1181</v>
      </c>
      <c r="U3016" s="25">
        <v>0.87847583399398677</v>
      </c>
      <c r="W3016" s="26">
        <v>0</v>
      </c>
      <c r="X3016" s="26">
        <v>7943.906082002396</v>
      </c>
      <c r="Z3016" s="26">
        <v>19.06207523647393</v>
      </c>
      <c r="AA3016" s="26">
        <v>7962.968157238869</v>
      </c>
      <c r="AB3016" s="26">
        <v>2783.580036015288</v>
      </c>
      <c r="AC3016" s="26">
        <v>245.49319973554245</v>
      </c>
      <c r="AD3016" s="26">
        <v>10501.054993518615</v>
      </c>
      <c r="AE3016" s="14">
        <v>24895</v>
      </c>
      <c r="AF3016" s="14">
        <v>50785</v>
      </c>
      <c r="AG3016" s="27">
        <v>0.70517448719871278</v>
      </c>
      <c r="AH3016" s="27">
        <v>0.45585971959852334</v>
      </c>
    </row>
    <row r="3017" spans="1:34" x14ac:dyDescent="0.25">
      <c r="A3017" t="s">
        <v>59</v>
      </c>
      <c r="B3017" s="1">
        <v>45201</v>
      </c>
      <c r="C3017" s="8" t="s">
        <v>390</v>
      </c>
      <c r="D3017" s="10" t="s">
        <v>391</v>
      </c>
      <c r="E3017" s="14">
        <v>55878</v>
      </c>
      <c r="F3017" s="14">
        <v>56519</v>
      </c>
      <c r="G3017" s="14">
        <v>24272</v>
      </c>
      <c r="H3017" s="14">
        <v>-32247</v>
      </c>
      <c r="I3017" s="14">
        <v>0</v>
      </c>
      <c r="J3017" s="14">
        <v>20447</v>
      </c>
      <c r="M3017" s="14">
        <v>3851</v>
      </c>
      <c r="O3017" s="14">
        <v>0</v>
      </c>
      <c r="P3017" s="14">
        <v>-26</v>
      </c>
      <c r="R3017" s="14">
        <v>-33757</v>
      </c>
      <c r="S3017" s="14">
        <v>1510</v>
      </c>
      <c r="U3017" s="25">
        <v>0.87764080156165114</v>
      </c>
      <c r="W3017" s="26">
        <v>0</v>
      </c>
      <c r="X3017" s="26">
        <v>8139.7798575405677</v>
      </c>
      <c r="Z3017" s="26">
        <v>14.802994905356142</v>
      </c>
      <c r="AA3017" s="26">
        <v>8154.5828524459221</v>
      </c>
      <c r="AB3017" s="26">
        <v>2889.7291201490029</v>
      </c>
      <c r="AC3017" s="26">
        <v>281.97419927936289</v>
      </c>
      <c r="AD3017" s="26">
        <v>10762.337773315567</v>
      </c>
      <c r="AE3017" s="14">
        <v>24298</v>
      </c>
      <c r="AF3017" s="14">
        <v>56545</v>
      </c>
      <c r="AG3017" s="27">
        <v>0.73988626422583459</v>
      </c>
      <c r="AH3017" s="27">
        <v>0.41961031217272904</v>
      </c>
    </row>
    <row r="3018" spans="1:34" x14ac:dyDescent="0.25">
      <c r="A3018" t="s">
        <v>59</v>
      </c>
      <c r="B3018" s="1">
        <v>45202</v>
      </c>
      <c r="C3018" s="8" t="s">
        <v>390</v>
      </c>
      <c r="D3018" s="10" t="s">
        <v>391</v>
      </c>
      <c r="E3018" s="14">
        <v>56729</v>
      </c>
      <c r="F3018" s="14">
        <v>55998</v>
      </c>
      <c r="G3018" s="14">
        <v>26448</v>
      </c>
      <c r="H3018" s="14">
        <v>-29550</v>
      </c>
      <c r="I3018" s="14">
        <v>0</v>
      </c>
      <c r="J3018" s="14">
        <v>21900</v>
      </c>
      <c r="M3018" s="14">
        <v>4440</v>
      </c>
      <c r="O3018" s="14">
        <v>0</v>
      </c>
      <c r="P3018" s="14">
        <v>108</v>
      </c>
      <c r="R3018" s="14">
        <v>-30925</v>
      </c>
      <c r="S3018" s="14">
        <v>1375</v>
      </c>
      <c r="U3018" s="25">
        <v>0.87888230353260377</v>
      </c>
      <c r="W3018" s="26">
        <v>0</v>
      </c>
      <c r="X3018" s="26">
        <v>8730.5397063276323</v>
      </c>
      <c r="Z3018" s="26">
        <v>17.536032915667285</v>
      </c>
      <c r="AA3018" s="26">
        <v>8748.0757392432988</v>
      </c>
      <c r="AB3018" s="26">
        <v>3424.3090592450753</v>
      </c>
      <c r="AC3018" s="26">
        <v>292.54856430092303</v>
      </c>
      <c r="AD3018" s="26">
        <v>11879.836234187454</v>
      </c>
      <c r="AE3018" s="14">
        <v>26462</v>
      </c>
      <c r="AF3018" s="14">
        <v>56012</v>
      </c>
      <c r="AG3018" s="27">
        <v>0.72882558900500949</v>
      </c>
      <c r="AH3018" s="27">
        <v>0.4675877411735761</v>
      </c>
    </row>
    <row r="3019" spans="1:34" x14ac:dyDescent="0.25">
      <c r="A3019" t="s">
        <v>59</v>
      </c>
      <c r="B3019" s="1">
        <v>45203</v>
      </c>
      <c r="C3019" s="8" t="s">
        <v>390</v>
      </c>
      <c r="D3019" s="10" t="s">
        <v>391</v>
      </c>
      <c r="E3019" s="14">
        <v>56002</v>
      </c>
      <c r="F3019" s="14">
        <v>55778</v>
      </c>
      <c r="G3019" s="14">
        <v>25399</v>
      </c>
      <c r="H3019" s="14">
        <v>-30379</v>
      </c>
      <c r="I3019" s="14">
        <v>0</v>
      </c>
      <c r="J3019" s="14">
        <v>20661</v>
      </c>
      <c r="M3019" s="14">
        <v>4523</v>
      </c>
      <c r="O3019" s="14">
        <v>0</v>
      </c>
      <c r="P3019" s="14">
        <v>215</v>
      </c>
      <c r="R3019" s="14">
        <v>-32475</v>
      </c>
      <c r="S3019" s="14">
        <v>2096</v>
      </c>
      <c r="U3019" s="25">
        <v>0.87690466740522155</v>
      </c>
      <c r="W3019" s="26">
        <v>0</v>
      </c>
      <c r="X3019" s="26">
        <v>8218.0726534546902</v>
      </c>
      <c r="Z3019" s="26">
        <v>18.212565531440504</v>
      </c>
      <c r="AA3019" s="26">
        <v>8236.2852189861314</v>
      </c>
      <c r="AB3019" s="26">
        <v>3397.4319937626919</v>
      </c>
      <c r="AC3019" s="26">
        <v>417.69582587587439</v>
      </c>
      <c r="AD3019" s="26">
        <v>11216.021386872952</v>
      </c>
      <c r="AE3019" s="14">
        <v>25399</v>
      </c>
      <c r="AF3019" s="14">
        <v>55778</v>
      </c>
      <c r="AG3019" s="27">
        <v>0.71490527656526659</v>
      </c>
      <c r="AH3019" s="27">
        <v>0.44331214941245373</v>
      </c>
    </row>
    <row r="3020" spans="1:34" x14ac:dyDescent="0.25">
      <c r="A3020" t="s">
        <v>59</v>
      </c>
      <c r="B3020" s="1">
        <v>45204</v>
      </c>
      <c r="C3020" s="8" t="s">
        <v>390</v>
      </c>
      <c r="D3020" s="10" t="s">
        <v>391</v>
      </c>
      <c r="E3020" s="14">
        <v>57423</v>
      </c>
      <c r="F3020" s="14">
        <v>56776</v>
      </c>
      <c r="G3020" s="14">
        <v>27248</v>
      </c>
      <c r="H3020" s="14">
        <v>-29528</v>
      </c>
      <c r="I3020" s="14">
        <v>0</v>
      </c>
      <c r="J3020" s="14">
        <v>22527</v>
      </c>
      <c r="M3020" s="14">
        <v>4524</v>
      </c>
      <c r="O3020" s="14">
        <v>0</v>
      </c>
      <c r="P3020" s="14">
        <v>197</v>
      </c>
      <c r="R3020" s="14">
        <v>-32408</v>
      </c>
      <c r="S3020" s="14">
        <v>2880</v>
      </c>
      <c r="U3020" s="25">
        <v>0.87936895658215641</v>
      </c>
      <c r="W3020" s="26">
        <v>0</v>
      </c>
      <c r="X3020" s="26">
        <v>8985.468917512424</v>
      </c>
      <c r="Z3020" s="26">
        <v>18.14721863105332</v>
      </c>
      <c r="AA3020" s="26">
        <v>9003.6161361434752</v>
      </c>
      <c r="AB3020" s="26">
        <v>3654.5108092310593</v>
      </c>
      <c r="AC3020" s="26">
        <v>608.46759813620463</v>
      </c>
      <c r="AD3020" s="26">
        <v>12049.65934723833</v>
      </c>
      <c r="AE3020" s="14">
        <v>27248</v>
      </c>
      <c r="AF3020" s="14">
        <v>56776</v>
      </c>
      <c r="AG3020" s="27">
        <v>0.72847740039873121</v>
      </c>
      <c r="AH3020" s="27">
        <v>0.46788995332726091</v>
      </c>
    </row>
    <row r="3021" spans="1:34" x14ac:dyDescent="0.25">
      <c r="A3021" t="s">
        <v>59</v>
      </c>
      <c r="B3021" s="1">
        <v>45205</v>
      </c>
      <c r="C3021" s="8" t="s">
        <v>390</v>
      </c>
      <c r="D3021" s="10" t="s">
        <v>391</v>
      </c>
      <c r="E3021" s="14">
        <v>59580</v>
      </c>
      <c r="F3021" s="14">
        <v>57895</v>
      </c>
      <c r="G3021" s="14">
        <v>28501</v>
      </c>
      <c r="H3021" s="14">
        <v>-29394</v>
      </c>
      <c r="I3021" s="14">
        <v>0</v>
      </c>
      <c r="J3021" s="14">
        <v>24405</v>
      </c>
      <c r="M3021" s="14">
        <v>3914</v>
      </c>
      <c r="O3021" s="14">
        <v>0</v>
      </c>
      <c r="P3021" s="14">
        <v>182</v>
      </c>
      <c r="R3021" s="14">
        <v>-32927</v>
      </c>
      <c r="S3021" s="14">
        <v>3533</v>
      </c>
      <c r="U3021" s="25">
        <v>0.88045213334102257</v>
      </c>
      <c r="W3021" s="26">
        <v>0</v>
      </c>
      <c r="X3021" s="26">
        <v>9746.5478468795791</v>
      </c>
      <c r="Z3021" s="26">
        <v>15.744759057994997</v>
      </c>
      <c r="AA3021" s="26">
        <v>9762.2926059375732</v>
      </c>
      <c r="AB3021" s="26">
        <v>3514.7058787685505</v>
      </c>
      <c r="AC3021" s="26">
        <v>757.60574019829869</v>
      </c>
      <c r="AD3021" s="26">
        <v>12519.392744507826</v>
      </c>
      <c r="AE3021" s="14">
        <v>28501</v>
      </c>
      <c r="AF3021" s="14">
        <v>57895</v>
      </c>
      <c r="AG3021" s="27">
        <v>0.75513650485604333</v>
      </c>
      <c r="AH3021" s="27">
        <v>0.47673380486046885</v>
      </c>
    </row>
    <row r="3022" spans="1:34" x14ac:dyDescent="0.25">
      <c r="A3022" t="s">
        <v>59</v>
      </c>
      <c r="B3022" s="1">
        <v>45206</v>
      </c>
      <c r="C3022" s="8" t="s">
        <v>390</v>
      </c>
      <c r="D3022" s="10" t="s">
        <v>391</v>
      </c>
      <c r="E3022" s="14">
        <v>55767</v>
      </c>
      <c r="F3022" s="14">
        <v>54998</v>
      </c>
      <c r="G3022" s="14">
        <v>28239</v>
      </c>
      <c r="H3022" s="14">
        <v>-26759</v>
      </c>
      <c r="I3022" s="14">
        <v>0</v>
      </c>
      <c r="J3022" s="14">
        <v>23855</v>
      </c>
      <c r="M3022" s="14">
        <v>4231</v>
      </c>
      <c r="O3022" s="14">
        <v>0</v>
      </c>
      <c r="P3022" s="14">
        <v>153</v>
      </c>
      <c r="R3022" s="14">
        <v>-30155</v>
      </c>
      <c r="S3022" s="14">
        <v>3396</v>
      </c>
      <c r="U3022" s="25">
        <v>0.87833327005782758</v>
      </c>
      <c r="W3022" s="26">
        <v>0</v>
      </c>
      <c r="X3022" s="26">
        <v>9503.9690092757392</v>
      </c>
      <c r="Z3022" s="26">
        <v>16.851812429260278</v>
      </c>
      <c r="AA3022" s="26">
        <v>9520.8208217049996</v>
      </c>
      <c r="AB3022" s="26">
        <v>3021.2357949904995</v>
      </c>
      <c r="AC3022" s="26">
        <v>726.72350159373423</v>
      </c>
      <c r="AD3022" s="26">
        <v>11815.333115101763</v>
      </c>
      <c r="AE3022" s="14">
        <v>28239</v>
      </c>
      <c r="AF3022" s="14">
        <v>54998</v>
      </c>
      <c r="AG3022" s="27">
        <v>0.74329090973289691</v>
      </c>
      <c r="AH3022" s="27">
        <v>0.47362303524156601</v>
      </c>
    </row>
    <row r="3023" spans="1:34" x14ac:dyDescent="0.25">
      <c r="A3023" t="s">
        <v>59</v>
      </c>
      <c r="B3023" s="1">
        <v>45207</v>
      </c>
      <c r="C3023" s="8" t="s">
        <v>390</v>
      </c>
      <c r="D3023" s="10" t="s">
        <v>391</v>
      </c>
      <c r="E3023" s="14">
        <v>53488</v>
      </c>
      <c r="F3023" s="14">
        <v>53121</v>
      </c>
      <c r="G3023" s="14">
        <v>27901</v>
      </c>
      <c r="H3023" s="14">
        <v>-25220</v>
      </c>
      <c r="I3023" s="14">
        <v>0</v>
      </c>
      <c r="J3023" s="14">
        <v>23629</v>
      </c>
      <c r="M3023" s="14">
        <v>4202</v>
      </c>
      <c r="O3023" s="14">
        <v>0</v>
      </c>
      <c r="P3023" s="14">
        <v>70</v>
      </c>
      <c r="R3023" s="14">
        <v>-28289</v>
      </c>
      <c r="S3023" s="14">
        <v>3069</v>
      </c>
      <c r="U3023" s="25">
        <v>0.87836059430758395</v>
      </c>
      <c r="W3023" s="26">
        <v>0</v>
      </c>
      <c r="X3023" s="26">
        <v>9414.2221711196944</v>
      </c>
      <c r="Z3023" s="26">
        <v>16.421291673768227</v>
      </c>
      <c r="AA3023" s="26">
        <v>9430.6434627934632</v>
      </c>
      <c r="AB3023" s="26">
        <v>2962.4409786514857</v>
      </c>
      <c r="AC3023" s="26">
        <v>667.60803119201387</v>
      </c>
      <c r="AD3023" s="26">
        <v>11725.476410252933</v>
      </c>
      <c r="AE3023" s="14">
        <v>27901</v>
      </c>
      <c r="AF3023" s="14">
        <v>53121</v>
      </c>
      <c r="AG3023" s="27">
        <v>0.7451698932276164</v>
      </c>
      <c r="AH3023" s="27">
        <v>0.48662901307527756</v>
      </c>
    </row>
    <row r="3024" spans="1:34" x14ac:dyDescent="0.25">
      <c r="A3024" t="s">
        <v>59</v>
      </c>
      <c r="B3024" s="1">
        <v>45208</v>
      </c>
      <c r="C3024" s="8" t="s">
        <v>390</v>
      </c>
      <c r="D3024" s="10" t="s">
        <v>391</v>
      </c>
      <c r="E3024" s="14">
        <v>56030</v>
      </c>
      <c r="F3024" s="14">
        <v>56234</v>
      </c>
      <c r="G3024" s="14">
        <v>27291</v>
      </c>
      <c r="H3024" s="14">
        <v>-28943</v>
      </c>
      <c r="I3024" s="14">
        <v>0</v>
      </c>
      <c r="J3024" s="14">
        <v>23342</v>
      </c>
      <c r="M3024" s="14">
        <v>3868</v>
      </c>
      <c r="O3024" s="14">
        <v>0</v>
      </c>
      <c r="P3024" s="14">
        <v>81</v>
      </c>
      <c r="R3024" s="14">
        <v>-32315</v>
      </c>
      <c r="S3024" s="14">
        <v>3372</v>
      </c>
      <c r="U3024" s="25">
        <v>0.87522873095069942</v>
      </c>
      <c r="W3024" s="26">
        <v>0</v>
      </c>
      <c r="X3024" s="26">
        <v>9266.716730253389</v>
      </c>
      <c r="Z3024" s="26">
        <v>15.179700566411681</v>
      </c>
      <c r="AA3024" s="26">
        <v>9281.896430819801</v>
      </c>
      <c r="AB3024" s="26">
        <v>4117.4474581164104</v>
      </c>
      <c r="AC3024" s="26">
        <v>752.21900130564813</v>
      </c>
      <c r="AD3024" s="26">
        <v>12647.124887630564</v>
      </c>
      <c r="AE3024" s="14">
        <v>27291</v>
      </c>
      <c r="AF3024" s="14">
        <v>56234</v>
      </c>
      <c r="AG3024" s="27">
        <v>0.74980962622527381</v>
      </c>
      <c r="AH3024" s="27">
        <v>0.49582289130718232</v>
      </c>
    </row>
    <row r="3025" spans="1:34" x14ac:dyDescent="0.25">
      <c r="A3025" t="s">
        <v>59</v>
      </c>
      <c r="B3025" s="1">
        <v>45209</v>
      </c>
      <c r="C3025" s="8" t="s">
        <v>390</v>
      </c>
      <c r="D3025" s="10" t="s">
        <v>391</v>
      </c>
      <c r="E3025" s="14">
        <v>56278</v>
      </c>
      <c r="F3025" s="14">
        <v>56358</v>
      </c>
      <c r="G3025" s="14">
        <v>26439</v>
      </c>
      <c r="H3025" s="14">
        <v>-29919</v>
      </c>
      <c r="I3025" s="14">
        <v>0</v>
      </c>
      <c r="J3025" s="14">
        <v>22079</v>
      </c>
      <c r="M3025" s="14">
        <v>4272</v>
      </c>
      <c r="O3025" s="14">
        <v>0</v>
      </c>
      <c r="P3025" s="14">
        <v>88</v>
      </c>
      <c r="R3025" s="14">
        <v>-33773</v>
      </c>
      <c r="S3025" s="14">
        <v>3854</v>
      </c>
      <c r="U3025" s="25">
        <v>0.8775195526602183</v>
      </c>
      <c r="W3025" s="26">
        <v>0</v>
      </c>
      <c r="X3025" s="26">
        <v>8788.2511286230529</v>
      </c>
      <c r="Z3025" s="26">
        <v>16.759557981654837</v>
      </c>
      <c r="AA3025" s="26">
        <v>8805.0106866047099</v>
      </c>
      <c r="AB3025" s="26">
        <v>5286.6565564414841</v>
      </c>
      <c r="AC3025" s="26">
        <v>898.26989908920598</v>
      </c>
      <c r="AD3025" s="26">
        <v>13193.397343956987</v>
      </c>
      <c r="AE3025" s="14">
        <v>26439</v>
      </c>
      <c r="AF3025" s="14">
        <v>56358</v>
      </c>
      <c r="AG3025" s="27">
        <v>0.73420714323168335</v>
      </c>
      <c r="AH3025" s="27">
        <v>0.51610113297907045</v>
      </c>
    </row>
    <row r="3026" spans="1:34" x14ac:dyDescent="0.25">
      <c r="A3026" t="s">
        <v>59</v>
      </c>
      <c r="B3026" s="1">
        <v>45210</v>
      </c>
      <c r="C3026" s="8" t="s">
        <v>390</v>
      </c>
      <c r="D3026" s="10" t="s">
        <v>391</v>
      </c>
      <c r="E3026" s="14">
        <v>57670</v>
      </c>
      <c r="F3026" s="14">
        <v>56956</v>
      </c>
      <c r="G3026" s="14">
        <v>22745</v>
      </c>
      <c r="H3026" s="14">
        <v>-34211</v>
      </c>
      <c r="I3026" s="14">
        <v>0</v>
      </c>
      <c r="J3026" s="14">
        <v>18164</v>
      </c>
      <c r="M3026" s="14">
        <v>4491</v>
      </c>
      <c r="O3026" s="14">
        <v>0</v>
      </c>
      <c r="P3026" s="14">
        <v>90</v>
      </c>
      <c r="R3026" s="14">
        <v>-37230</v>
      </c>
      <c r="S3026" s="14">
        <v>3019</v>
      </c>
      <c r="U3026" s="25">
        <v>0.88041467923192318</v>
      </c>
      <c r="W3026" s="26">
        <v>0</v>
      </c>
      <c r="X3026" s="26">
        <v>7253.7907818892409</v>
      </c>
      <c r="Z3026" s="26">
        <v>17.60906768668826</v>
      </c>
      <c r="AA3026" s="26">
        <v>7271.3998495759279</v>
      </c>
      <c r="AB3026" s="26">
        <v>5301.7120070306228</v>
      </c>
      <c r="AC3026" s="26">
        <v>632.77332248273137</v>
      </c>
      <c r="AD3026" s="26">
        <v>11940.338534123821</v>
      </c>
      <c r="AE3026" s="14">
        <v>22745</v>
      </c>
      <c r="AF3026" s="14">
        <v>56956</v>
      </c>
      <c r="AG3026" s="27">
        <v>0.70479989168485735</v>
      </c>
      <c r="AH3026" s="27">
        <v>0.46217973767645298</v>
      </c>
    </row>
    <row r="3027" spans="1:34" x14ac:dyDescent="0.25">
      <c r="A3027" t="s">
        <v>59</v>
      </c>
      <c r="B3027" s="1">
        <v>45211</v>
      </c>
      <c r="C3027" s="8" t="s">
        <v>390</v>
      </c>
      <c r="D3027" s="10" t="s">
        <v>391</v>
      </c>
      <c r="E3027" s="14">
        <v>55842</v>
      </c>
      <c r="F3027" s="14">
        <v>55395</v>
      </c>
      <c r="G3027" s="14">
        <v>24314</v>
      </c>
      <c r="H3027" s="14">
        <v>-31081</v>
      </c>
      <c r="I3027" s="14">
        <v>0</v>
      </c>
      <c r="J3027" s="14">
        <v>19518</v>
      </c>
      <c r="M3027" s="14">
        <v>4729</v>
      </c>
      <c r="O3027" s="14">
        <v>0</v>
      </c>
      <c r="P3027" s="14">
        <v>67</v>
      </c>
      <c r="R3027" s="14">
        <v>-33309</v>
      </c>
      <c r="S3027" s="14">
        <v>2228</v>
      </c>
      <c r="U3027" s="25">
        <v>0.88209885232598828</v>
      </c>
      <c r="W3027" s="26">
        <v>0</v>
      </c>
      <c r="X3027" s="26">
        <v>7809.4208524365358</v>
      </c>
      <c r="Z3027" s="26">
        <v>18.435513779820326</v>
      </c>
      <c r="AA3027" s="26">
        <v>7827.856366216356</v>
      </c>
      <c r="AB3027" s="26">
        <v>5074.1985665210041</v>
      </c>
      <c r="AC3027" s="26">
        <v>499.7916492010483</v>
      </c>
      <c r="AD3027" s="26">
        <v>12402.263283536311</v>
      </c>
      <c r="AE3027" s="14">
        <v>24314</v>
      </c>
      <c r="AF3027" s="14">
        <v>55395</v>
      </c>
      <c r="AG3027" s="27">
        <v>0.70977415078094519</v>
      </c>
      <c r="AH3027" s="27">
        <v>0.4935874660194931</v>
      </c>
    </row>
    <row r="3028" spans="1:34" x14ac:dyDescent="0.25">
      <c r="A3028" t="s">
        <v>59</v>
      </c>
      <c r="B3028" s="1">
        <v>45212</v>
      </c>
      <c r="C3028" s="8" t="s">
        <v>390</v>
      </c>
      <c r="D3028" s="10" t="s">
        <v>391</v>
      </c>
      <c r="E3028" s="14">
        <v>54207</v>
      </c>
      <c r="F3028" s="14">
        <v>54487</v>
      </c>
      <c r="G3028" s="14">
        <v>16999</v>
      </c>
      <c r="H3028" s="14">
        <v>-37488</v>
      </c>
      <c r="I3028" s="14">
        <v>0</v>
      </c>
      <c r="J3028" s="14">
        <v>12739</v>
      </c>
      <c r="M3028" s="14">
        <v>4192</v>
      </c>
      <c r="O3028" s="14">
        <v>0</v>
      </c>
      <c r="P3028" s="14">
        <v>68</v>
      </c>
      <c r="R3028" s="14">
        <v>-39898</v>
      </c>
      <c r="S3028" s="14">
        <v>2410</v>
      </c>
      <c r="U3028" s="25">
        <v>0.88110879828474786</v>
      </c>
      <c r="W3028" s="26">
        <v>0</v>
      </c>
      <c r="X3028" s="26">
        <v>5091.3286558905402</v>
      </c>
      <c r="Z3028" s="26">
        <v>16.375164449965503</v>
      </c>
      <c r="AA3028" s="26">
        <v>5107.7038203405054</v>
      </c>
      <c r="AB3028" s="26">
        <v>6239.7948639366068</v>
      </c>
      <c r="AC3028" s="26">
        <v>481.5495187884672</v>
      </c>
      <c r="AD3028" s="26">
        <v>10865.949165488646</v>
      </c>
      <c r="AE3028" s="14">
        <v>16999</v>
      </c>
      <c r="AF3028" s="14">
        <v>54487</v>
      </c>
      <c r="AG3028" s="27">
        <v>0.66242402473081263</v>
      </c>
      <c r="AH3028" s="27">
        <v>0.43965145537870648</v>
      </c>
    </row>
    <row r="3029" spans="1:34" x14ac:dyDescent="0.25">
      <c r="A3029" t="s">
        <v>59</v>
      </c>
      <c r="B3029" s="1">
        <v>45213</v>
      </c>
      <c r="C3029" s="8" t="s">
        <v>390</v>
      </c>
      <c r="D3029" s="10" t="s">
        <v>391</v>
      </c>
      <c r="E3029" s="14">
        <v>51370</v>
      </c>
      <c r="F3029" s="14">
        <v>51998</v>
      </c>
      <c r="G3029" s="14">
        <v>16679</v>
      </c>
      <c r="H3029" s="14">
        <v>-35319</v>
      </c>
      <c r="I3029" s="14">
        <v>0</v>
      </c>
      <c r="J3029" s="14">
        <v>12128</v>
      </c>
      <c r="M3029" s="14">
        <v>4382</v>
      </c>
      <c r="O3029" s="14">
        <v>0</v>
      </c>
      <c r="P3029" s="14">
        <v>169</v>
      </c>
      <c r="R3029" s="14">
        <v>-37323</v>
      </c>
      <c r="S3029" s="14">
        <v>2004</v>
      </c>
      <c r="U3029" s="25">
        <v>0.87915959095655261</v>
      </c>
      <c r="W3029" s="26">
        <v>0</v>
      </c>
      <c r="X3029" s="26">
        <v>4836.4105919029453</v>
      </c>
      <c r="Z3029" s="26">
        <v>17.493749627181458</v>
      </c>
      <c r="AA3029" s="26">
        <v>4853.9043415301257</v>
      </c>
      <c r="AB3029" s="26">
        <v>6236.6154880826471</v>
      </c>
      <c r="AC3029" s="26">
        <v>416.96794526037513</v>
      </c>
      <c r="AD3029" s="26">
        <v>10673.551884352397</v>
      </c>
      <c r="AE3029" s="14">
        <v>16679</v>
      </c>
      <c r="AF3029" s="14">
        <v>51998</v>
      </c>
      <c r="AG3029" s="27">
        <v>0.64158610165022745</v>
      </c>
      <c r="AH3029" s="27">
        <v>0.45253905833457014</v>
      </c>
    </row>
    <row r="3030" spans="1:34" x14ac:dyDescent="0.25">
      <c r="A3030" t="s">
        <v>59</v>
      </c>
      <c r="B3030" s="1">
        <v>45214</v>
      </c>
      <c r="C3030" s="8" t="s">
        <v>390</v>
      </c>
      <c r="D3030" s="10" t="s">
        <v>391</v>
      </c>
      <c r="E3030" s="14">
        <v>52357</v>
      </c>
      <c r="F3030" s="14">
        <v>51689</v>
      </c>
      <c r="G3030" s="14">
        <v>19819</v>
      </c>
      <c r="H3030" s="14">
        <v>-31870</v>
      </c>
      <c r="I3030" s="14">
        <v>0</v>
      </c>
      <c r="J3030" s="14">
        <v>15365</v>
      </c>
      <c r="M3030" s="14">
        <v>4257</v>
      </c>
      <c r="O3030" s="14">
        <v>0</v>
      </c>
      <c r="P3030" s="14">
        <v>197</v>
      </c>
      <c r="R3030" s="14">
        <v>-33622</v>
      </c>
      <c r="S3030" s="14">
        <v>1752</v>
      </c>
      <c r="U3030" s="25">
        <v>0.87762361312809345</v>
      </c>
      <c r="W3030" s="26">
        <v>0</v>
      </c>
      <c r="X3030" s="26">
        <v>6116.5583255677402</v>
      </c>
      <c r="Z3030" s="26">
        <v>17.12088790144281</v>
      </c>
      <c r="AA3030" s="26">
        <v>6133.6792134691859</v>
      </c>
      <c r="AB3030" s="26">
        <v>5407.5991964057012</v>
      </c>
      <c r="AC3030" s="26">
        <v>378.30641934299649</v>
      </c>
      <c r="AD3030" s="26">
        <v>11162.971990531889</v>
      </c>
      <c r="AE3030" s="14">
        <v>19819</v>
      </c>
      <c r="AF3030" s="14">
        <v>51689</v>
      </c>
      <c r="AG3030" s="27">
        <v>0.68229637557891099</v>
      </c>
      <c r="AH3030" s="27">
        <v>0.47611892878110257</v>
      </c>
    </row>
    <row r="3031" spans="1:34" x14ac:dyDescent="0.25">
      <c r="A3031" t="s">
        <v>59</v>
      </c>
      <c r="B3031" s="1">
        <v>45215</v>
      </c>
      <c r="C3031" s="8" t="s">
        <v>390</v>
      </c>
      <c r="D3031" s="10" t="s">
        <v>391</v>
      </c>
      <c r="E3031" s="14">
        <v>56989</v>
      </c>
      <c r="F3031" s="14">
        <v>63581</v>
      </c>
      <c r="G3031" s="14">
        <v>26696</v>
      </c>
      <c r="H3031" s="14">
        <v>-29769</v>
      </c>
      <c r="I3031" s="14">
        <v>0</v>
      </c>
      <c r="J3031" s="14">
        <v>21915</v>
      </c>
      <c r="M3031" s="14">
        <v>4602</v>
      </c>
      <c r="O3031" s="14">
        <v>0</v>
      </c>
      <c r="P3031" s="14">
        <v>179</v>
      </c>
      <c r="R3031" s="14">
        <v>-31385</v>
      </c>
      <c r="S3031" s="14">
        <v>1616</v>
      </c>
      <c r="U3031" s="25">
        <v>0.87280860998201515</v>
      </c>
      <c r="W3031" s="26">
        <v>0</v>
      </c>
      <c r="X3031" s="26">
        <v>8676.1440464823208</v>
      </c>
      <c r="Z3031" s="26">
        <v>18.377854750066923</v>
      </c>
      <c r="AA3031" s="26">
        <v>8694.5219012323905</v>
      </c>
      <c r="AB3031" s="26">
        <v>4690.7490233645849</v>
      </c>
      <c r="AC3031" s="26">
        <v>374.16426000269405</v>
      </c>
      <c r="AD3031" s="26">
        <v>13011.106664594281</v>
      </c>
      <c r="AE3031" s="14">
        <v>26696</v>
      </c>
      <c r="AF3031" s="14">
        <v>56465</v>
      </c>
      <c r="AG3031" s="27">
        <v>0.71801456674763831</v>
      </c>
      <c r="AH3031" s="27">
        <v>0.50800577304344008</v>
      </c>
    </row>
    <row r="3032" spans="1:34" x14ac:dyDescent="0.25">
      <c r="A3032" t="s">
        <v>59</v>
      </c>
      <c r="B3032" s="1">
        <v>45216</v>
      </c>
      <c r="C3032" s="8" t="s">
        <v>390</v>
      </c>
      <c r="D3032" s="10" t="s">
        <v>391</v>
      </c>
      <c r="E3032" s="14">
        <v>56209</v>
      </c>
      <c r="F3032" s="14">
        <v>62916</v>
      </c>
      <c r="G3032" s="14">
        <v>20290</v>
      </c>
      <c r="H3032" s="14">
        <v>-35487</v>
      </c>
      <c r="I3032" s="14">
        <v>0</v>
      </c>
      <c r="J3032" s="14">
        <v>15449</v>
      </c>
      <c r="M3032" s="14">
        <v>4673</v>
      </c>
      <c r="O3032" s="14">
        <v>0</v>
      </c>
      <c r="P3032" s="14">
        <v>168</v>
      </c>
      <c r="R3032" s="14">
        <v>-37629</v>
      </c>
      <c r="S3032" s="14">
        <v>2142</v>
      </c>
      <c r="U3032" s="25">
        <v>0.87714195516740068</v>
      </c>
      <c r="W3032" s="26">
        <v>0</v>
      </c>
      <c r="X3032" s="26">
        <v>6146.6221232598718</v>
      </c>
      <c r="Z3032" s="26">
        <v>18.608490869080516</v>
      </c>
      <c r="AA3032" s="26">
        <v>6165.2306141289509</v>
      </c>
      <c r="AB3032" s="26">
        <v>5610.3841959478805</v>
      </c>
      <c r="AC3032" s="26">
        <v>426.69509069104674</v>
      </c>
      <c r="AD3032" s="26">
        <v>11348.919719385785</v>
      </c>
      <c r="AE3032" s="14">
        <v>20290</v>
      </c>
      <c r="AF3032" s="14">
        <v>55777</v>
      </c>
      <c r="AG3032" s="27">
        <v>0.66988618612720385</v>
      </c>
      <c r="AH3032" s="27">
        <v>0.4485729851328018</v>
      </c>
    </row>
    <row r="3033" spans="1:34" x14ac:dyDescent="0.25">
      <c r="A3033" t="s">
        <v>59</v>
      </c>
      <c r="B3033" s="1">
        <v>45217</v>
      </c>
      <c r="C3033" s="8" t="s">
        <v>390</v>
      </c>
      <c r="D3033" s="10" t="s">
        <v>391</v>
      </c>
      <c r="E3033" s="14">
        <v>55870</v>
      </c>
      <c r="F3033" s="14">
        <v>63117</v>
      </c>
      <c r="G3033" s="14">
        <v>26389</v>
      </c>
      <c r="H3033" s="14">
        <v>-29600</v>
      </c>
      <c r="I3033" s="14">
        <v>0</v>
      </c>
      <c r="J3033" s="14">
        <v>21810</v>
      </c>
      <c r="M3033" s="14">
        <v>4364</v>
      </c>
      <c r="O3033" s="14">
        <v>0</v>
      </c>
      <c r="P3033" s="14">
        <v>215</v>
      </c>
      <c r="R3033" s="14">
        <v>-32056</v>
      </c>
      <c r="S3033" s="14">
        <v>2456</v>
      </c>
      <c r="U3033" s="25">
        <v>0.87770909601831371</v>
      </c>
      <c r="W3033" s="26">
        <v>0</v>
      </c>
      <c r="X3033" s="26">
        <v>8683.0543967483809</v>
      </c>
      <c r="Z3033" s="26">
        <v>17.601379816054472</v>
      </c>
      <c r="AA3033" s="26">
        <v>8700.6557765644357</v>
      </c>
      <c r="AB3033" s="26">
        <v>5052.4597495361504</v>
      </c>
      <c r="AC3033" s="26">
        <v>568.85410865098117</v>
      </c>
      <c r="AD3033" s="26">
        <v>13184.261417449605</v>
      </c>
      <c r="AE3033" s="14">
        <v>26389</v>
      </c>
      <c r="AF3033" s="14">
        <v>55989</v>
      </c>
      <c r="AG3033" s="27">
        <v>0.72688012952857195</v>
      </c>
      <c r="AH3033" s="27">
        <v>0.51914280316022332</v>
      </c>
    </row>
    <row r="3034" spans="1:34" x14ac:dyDescent="0.25">
      <c r="A3034" t="s">
        <v>59</v>
      </c>
      <c r="B3034" s="1">
        <v>45218</v>
      </c>
      <c r="C3034" s="8" t="s">
        <v>390</v>
      </c>
      <c r="D3034" s="10" t="s">
        <v>391</v>
      </c>
      <c r="E3034" s="14">
        <v>56695</v>
      </c>
      <c r="F3034" s="14">
        <v>63385</v>
      </c>
      <c r="G3034" s="14">
        <v>26259</v>
      </c>
      <c r="H3034" s="14">
        <v>-30031</v>
      </c>
      <c r="I3034" s="14">
        <v>0</v>
      </c>
      <c r="J3034" s="14">
        <v>21483</v>
      </c>
      <c r="M3034" s="14">
        <v>4591</v>
      </c>
      <c r="O3034" s="14">
        <v>0</v>
      </c>
      <c r="P3034" s="14">
        <v>185</v>
      </c>
      <c r="R3034" s="14">
        <v>-32313</v>
      </c>
      <c r="S3034" s="14">
        <v>2282</v>
      </c>
      <c r="U3034" s="25">
        <v>0.87577543216138909</v>
      </c>
      <c r="W3034" s="26">
        <v>0</v>
      </c>
      <c r="X3034" s="26">
        <v>8534.0256412094259</v>
      </c>
      <c r="Z3034" s="26">
        <v>18.358635073482457</v>
      </c>
      <c r="AA3034" s="26">
        <v>8552.3842762829081</v>
      </c>
      <c r="AB3034" s="26">
        <v>5522.6009147103259</v>
      </c>
      <c r="AC3034" s="26">
        <v>553.45474590610991</v>
      </c>
      <c r="AD3034" s="26">
        <v>13521.530445087124</v>
      </c>
      <c r="AE3034" s="14">
        <v>26259</v>
      </c>
      <c r="AF3034" s="14">
        <v>56290</v>
      </c>
      <c r="AG3034" s="27">
        <v>0.71803029144974395</v>
      </c>
      <c r="AH3034" s="27">
        <v>0.52957606057644291</v>
      </c>
    </row>
    <row r="3035" spans="1:34" x14ac:dyDescent="0.25">
      <c r="A3035" t="s">
        <v>59</v>
      </c>
      <c r="B3035" s="1">
        <v>45219</v>
      </c>
      <c r="C3035" s="8" t="s">
        <v>390</v>
      </c>
      <c r="D3035" s="10" t="s">
        <v>391</v>
      </c>
      <c r="E3035" s="14">
        <v>56041</v>
      </c>
      <c r="F3035" s="14">
        <v>62497</v>
      </c>
      <c r="G3035" s="14">
        <v>26853</v>
      </c>
      <c r="H3035" s="14">
        <v>-28527</v>
      </c>
      <c r="I3035" s="14">
        <v>0</v>
      </c>
      <c r="J3035" s="14">
        <v>22346</v>
      </c>
      <c r="M3035" s="14">
        <v>4312</v>
      </c>
      <c r="O3035" s="14">
        <v>0</v>
      </c>
      <c r="P3035" s="14">
        <v>195</v>
      </c>
      <c r="R3035" s="14">
        <v>-31209</v>
      </c>
      <c r="S3035" s="14">
        <v>2682</v>
      </c>
      <c r="U3035" s="25">
        <v>0.87580143264706967</v>
      </c>
      <c r="W3035" s="26">
        <v>0</v>
      </c>
      <c r="X3035" s="26">
        <v>8877.1120709833976</v>
      </c>
      <c r="Z3035" s="26">
        <v>17.324616473238159</v>
      </c>
      <c r="AA3035" s="26">
        <v>8894.4366874566367</v>
      </c>
      <c r="AB3035" s="26">
        <v>5380.7850014228497</v>
      </c>
      <c r="AC3035" s="26">
        <v>661.3908596485702</v>
      </c>
      <c r="AD3035" s="26">
        <v>13613.830829230918</v>
      </c>
      <c r="AE3035" s="14">
        <v>26853</v>
      </c>
      <c r="AF3035" s="14">
        <v>55380</v>
      </c>
      <c r="AG3035" s="27">
        <v>0.73022950917590768</v>
      </c>
      <c r="AH3035" s="27">
        <v>0.54195239658250383</v>
      </c>
    </row>
    <row r="3036" spans="1:34" x14ac:dyDescent="0.25">
      <c r="A3036" t="s">
        <v>59</v>
      </c>
      <c r="B3036" s="1">
        <v>45220</v>
      </c>
      <c r="C3036" s="8" t="s">
        <v>390</v>
      </c>
      <c r="D3036" s="10" t="s">
        <v>391</v>
      </c>
      <c r="E3036" s="14">
        <v>52287</v>
      </c>
      <c r="F3036" s="14">
        <v>52847</v>
      </c>
      <c r="G3036" s="14">
        <v>24965</v>
      </c>
      <c r="H3036" s="14">
        <v>-27882</v>
      </c>
      <c r="I3036" s="14">
        <v>0</v>
      </c>
      <c r="J3036" s="14">
        <v>20719</v>
      </c>
      <c r="M3036" s="14">
        <v>4046</v>
      </c>
      <c r="O3036" s="14">
        <v>0</v>
      </c>
      <c r="P3036" s="14">
        <v>200</v>
      </c>
      <c r="R3036" s="14">
        <v>-29891</v>
      </c>
      <c r="S3036" s="14">
        <v>2009</v>
      </c>
      <c r="U3036" s="25">
        <v>0.87698819980824172</v>
      </c>
      <c r="W3036" s="26">
        <v>0</v>
      </c>
      <c r="X3036" s="26">
        <v>8241.9276391518561</v>
      </c>
      <c r="Z3036" s="26">
        <v>16.321349355528998</v>
      </c>
      <c r="AA3036" s="26">
        <v>8258.2489885073828</v>
      </c>
      <c r="AB3036" s="26">
        <v>5292.8541927968972</v>
      </c>
      <c r="AC3036" s="26">
        <v>497.51125662195619</v>
      </c>
      <c r="AD3036" s="26">
        <v>13053.591924682327</v>
      </c>
      <c r="AE3036" s="14">
        <v>24965</v>
      </c>
      <c r="AF3036" s="14">
        <v>52847</v>
      </c>
      <c r="AG3036" s="27">
        <v>0.72927301762640273</v>
      </c>
      <c r="AH3036" s="27">
        <v>0.54455711448129784</v>
      </c>
    </row>
    <row r="3037" spans="1:34" x14ac:dyDescent="0.25">
      <c r="A3037" t="s">
        <v>59</v>
      </c>
      <c r="B3037" s="1">
        <v>45221</v>
      </c>
      <c r="C3037" s="8" t="s">
        <v>390</v>
      </c>
      <c r="D3037" s="10" t="s">
        <v>391</v>
      </c>
      <c r="E3037" s="14">
        <v>52705</v>
      </c>
      <c r="F3037" s="14">
        <v>52783</v>
      </c>
      <c r="G3037" s="14">
        <v>25440</v>
      </c>
      <c r="H3037" s="14">
        <v>-27343</v>
      </c>
      <c r="I3037" s="14">
        <v>0</v>
      </c>
      <c r="J3037" s="14">
        <v>21354</v>
      </c>
      <c r="M3037" s="14">
        <v>3892</v>
      </c>
      <c r="O3037" s="14">
        <v>0</v>
      </c>
      <c r="P3037" s="14">
        <v>194</v>
      </c>
      <c r="R3037" s="14">
        <v>-28834</v>
      </c>
      <c r="S3037" s="14">
        <v>1491</v>
      </c>
      <c r="U3037" s="25">
        <v>0.8783036976203521</v>
      </c>
      <c r="W3037" s="26">
        <v>0</v>
      </c>
      <c r="X3037" s="26">
        <v>8507.2698056739919</v>
      </c>
      <c r="Z3037" s="26">
        <v>15.706319704826072</v>
      </c>
      <c r="AA3037" s="26">
        <v>8522.9761253788165</v>
      </c>
      <c r="AB3037" s="26">
        <v>4194.202305026266</v>
      </c>
      <c r="AC3037" s="26">
        <v>346.45452758379855</v>
      </c>
      <c r="AD3037" s="26">
        <v>12370.72390282129</v>
      </c>
      <c r="AE3037" s="14">
        <v>25440</v>
      </c>
      <c r="AF3037" s="14">
        <v>52783</v>
      </c>
      <c r="AG3037" s="27">
        <v>0.73859762678980523</v>
      </c>
      <c r="AH3037" s="27">
        <v>0.5166956279604773</v>
      </c>
    </row>
    <row r="3038" spans="1:34" x14ac:dyDescent="0.25">
      <c r="A3038" t="s">
        <v>59</v>
      </c>
      <c r="B3038" s="1">
        <v>45222</v>
      </c>
      <c r="C3038" s="8" t="s">
        <v>390</v>
      </c>
      <c r="D3038" s="10" t="s">
        <v>391</v>
      </c>
      <c r="E3038" s="14">
        <v>56707</v>
      </c>
      <c r="F3038" s="14">
        <v>56658</v>
      </c>
      <c r="G3038" s="14">
        <v>22927</v>
      </c>
      <c r="H3038" s="14">
        <v>-33731</v>
      </c>
      <c r="I3038" s="14">
        <v>0</v>
      </c>
      <c r="J3038" s="14">
        <v>18595</v>
      </c>
      <c r="M3038" s="14">
        <v>4125</v>
      </c>
      <c r="O3038" s="14">
        <v>0</v>
      </c>
      <c r="P3038" s="14">
        <v>207</v>
      </c>
      <c r="R3038" s="14">
        <v>-37185</v>
      </c>
      <c r="S3038" s="14">
        <v>3454</v>
      </c>
      <c r="U3038" s="25">
        <v>0.87732821102726666</v>
      </c>
      <c r="W3038" s="26">
        <v>0</v>
      </c>
      <c r="X3038" s="26">
        <v>7399.8775680398567</v>
      </c>
      <c r="Z3038" s="26">
        <v>16.651927792781823</v>
      </c>
      <c r="AA3038" s="26">
        <v>7416.5294958326385</v>
      </c>
      <c r="AB3038" s="26">
        <v>3727.6083451782151</v>
      </c>
      <c r="AC3038" s="26">
        <v>624.34563779394614</v>
      </c>
      <c r="AD3038" s="26">
        <v>10519.792203216904</v>
      </c>
      <c r="AE3038" s="14">
        <v>22927</v>
      </c>
      <c r="AF3038" s="14">
        <v>56658</v>
      </c>
      <c r="AG3038" s="27">
        <v>0.71316043342358582</v>
      </c>
      <c r="AH3038" s="27">
        <v>0.4093357387669182</v>
      </c>
    </row>
    <row r="3039" spans="1:34" x14ac:dyDescent="0.25">
      <c r="A3039" t="s">
        <v>59</v>
      </c>
      <c r="B3039" s="1">
        <v>45223</v>
      </c>
      <c r="C3039" s="8" t="s">
        <v>390</v>
      </c>
      <c r="D3039" s="10" t="s">
        <v>391</v>
      </c>
      <c r="E3039" s="14">
        <v>59270</v>
      </c>
      <c r="F3039" s="14">
        <v>59726</v>
      </c>
      <c r="G3039" s="14">
        <v>26332</v>
      </c>
      <c r="H3039" s="14">
        <v>-33394</v>
      </c>
      <c r="I3039" s="14">
        <v>0</v>
      </c>
      <c r="J3039" s="14">
        <v>21828</v>
      </c>
      <c r="M3039" s="14">
        <v>4306</v>
      </c>
      <c r="O3039" s="14">
        <v>0</v>
      </c>
      <c r="P3039" s="14">
        <v>198</v>
      </c>
      <c r="R3039" s="14">
        <v>-37383</v>
      </c>
      <c r="S3039" s="14">
        <v>3989</v>
      </c>
      <c r="U3039" s="25">
        <v>0.8757226732821537</v>
      </c>
      <c r="W3039" s="26">
        <v>0</v>
      </c>
      <c r="X3039" s="26">
        <v>8670.5529807417388</v>
      </c>
      <c r="Z3039" s="26">
        <v>17.31308466728747</v>
      </c>
      <c r="AA3039" s="26">
        <v>8687.8660654090254</v>
      </c>
      <c r="AB3039" s="26">
        <v>5376.2333018740501</v>
      </c>
      <c r="AC3039" s="26">
        <v>877.96445516612755</v>
      </c>
      <c r="AD3039" s="26">
        <v>13186.134912116944</v>
      </c>
      <c r="AE3039" s="14">
        <v>26332</v>
      </c>
      <c r="AF3039" s="14">
        <v>59726</v>
      </c>
      <c r="AG3039" s="27">
        <v>0.72738277704397858</v>
      </c>
      <c r="AH3039" s="27">
        <v>0.4867296780288527</v>
      </c>
    </row>
    <row r="3040" spans="1:34" x14ac:dyDescent="0.25">
      <c r="A3040" t="s">
        <v>59</v>
      </c>
      <c r="B3040" s="1">
        <v>45224</v>
      </c>
      <c r="C3040" s="8" t="s">
        <v>390</v>
      </c>
      <c r="D3040" s="10" t="s">
        <v>391</v>
      </c>
      <c r="E3040" s="14">
        <v>61820</v>
      </c>
      <c r="F3040" s="14">
        <v>61673</v>
      </c>
      <c r="G3040" s="14">
        <v>26900</v>
      </c>
      <c r="H3040" s="14">
        <v>-34773</v>
      </c>
      <c r="I3040" s="14">
        <v>0</v>
      </c>
      <c r="J3040" s="14">
        <v>21824</v>
      </c>
      <c r="M3040" s="14">
        <v>4862</v>
      </c>
      <c r="O3040" s="14">
        <v>0</v>
      </c>
      <c r="P3040" s="14">
        <v>214</v>
      </c>
      <c r="R3040" s="14">
        <v>-37446</v>
      </c>
      <c r="S3040" s="14">
        <v>2673</v>
      </c>
      <c r="U3040" s="25">
        <v>0.87468874553625497</v>
      </c>
      <c r="W3040" s="26">
        <v>0</v>
      </c>
      <c r="X3040" s="26">
        <v>8658.7290247676374</v>
      </c>
      <c r="Z3040" s="26">
        <v>19.511815668550447</v>
      </c>
      <c r="AA3040" s="26">
        <v>8678.2408404361868</v>
      </c>
      <c r="AB3040" s="26">
        <v>4162.4510985169181</v>
      </c>
      <c r="AC3040" s="26">
        <v>529.65433540487402</v>
      </c>
      <c r="AD3040" s="26">
        <v>12311.037603548235</v>
      </c>
      <c r="AE3040" s="14">
        <v>26900</v>
      </c>
      <c r="AF3040" s="14">
        <v>61673</v>
      </c>
      <c r="AG3040" s="27">
        <v>0.71123506771904921</v>
      </c>
      <c r="AH3040" s="27">
        <v>0.44008171682153469</v>
      </c>
    </row>
    <row r="3041" spans="1:34" x14ac:dyDescent="0.25">
      <c r="A3041" t="s">
        <v>59</v>
      </c>
      <c r="B3041" s="1">
        <v>45225</v>
      </c>
      <c r="C3041" s="8" t="s">
        <v>390</v>
      </c>
      <c r="D3041" s="10" t="s">
        <v>391</v>
      </c>
      <c r="E3041" s="14">
        <v>62352</v>
      </c>
      <c r="F3041" s="14">
        <v>61835</v>
      </c>
      <c r="G3041" s="14">
        <v>26074</v>
      </c>
      <c r="H3041" s="14">
        <v>-35761</v>
      </c>
      <c r="I3041" s="14">
        <v>0</v>
      </c>
      <c r="J3041" s="14">
        <v>21700</v>
      </c>
      <c r="M3041" s="14">
        <v>4142</v>
      </c>
      <c r="O3041" s="14">
        <v>0</v>
      </c>
      <c r="P3041" s="14">
        <v>232</v>
      </c>
      <c r="R3041" s="14">
        <v>-37984</v>
      </c>
      <c r="S3041" s="14">
        <v>2223</v>
      </c>
      <c r="U3041" s="25">
        <v>0.87726259102384518</v>
      </c>
      <c r="W3041" s="26">
        <v>0</v>
      </c>
      <c r="X3041" s="26">
        <v>8634.8659747337151</v>
      </c>
      <c r="Z3041" s="26">
        <v>16.813373076091342</v>
      </c>
      <c r="AA3041" s="26">
        <v>8651.6793478098061</v>
      </c>
      <c r="AB3041" s="26">
        <v>4145.5106277173782</v>
      </c>
      <c r="AC3041" s="26">
        <v>443.4147448574459</v>
      </c>
      <c r="AD3041" s="26">
        <v>12353.775230669738</v>
      </c>
      <c r="AE3041" s="14">
        <v>26074</v>
      </c>
      <c r="AF3041" s="14">
        <v>61835</v>
      </c>
      <c r="AG3041" s="27">
        <v>0.73152049258911001</v>
      </c>
      <c r="AH3041" s="27">
        <v>0.44045249371778306</v>
      </c>
    </row>
    <row r="3042" spans="1:34" x14ac:dyDescent="0.25">
      <c r="A3042" t="s">
        <v>59</v>
      </c>
      <c r="B3042" s="1">
        <v>45226</v>
      </c>
      <c r="C3042" s="8" t="s">
        <v>390</v>
      </c>
      <c r="D3042" s="10" t="s">
        <v>391</v>
      </c>
      <c r="E3042" s="14">
        <v>60184</v>
      </c>
      <c r="F3042" s="14">
        <v>60813</v>
      </c>
      <c r="G3042" s="14">
        <v>26894</v>
      </c>
      <c r="H3042" s="14">
        <v>-33919</v>
      </c>
      <c r="I3042" s="14">
        <v>0</v>
      </c>
      <c r="J3042" s="14">
        <v>22762</v>
      </c>
      <c r="M3042" s="14">
        <v>3906</v>
      </c>
      <c r="O3042" s="14">
        <v>0</v>
      </c>
      <c r="P3042" s="14">
        <v>226</v>
      </c>
      <c r="R3042" s="14">
        <v>-36206</v>
      </c>
      <c r="S3042" s="14">
        <v>2287</v>
      </c>
      <c r="U3042" s="25">
        <v>0.87654593774051959</v>
      </c>
      <c r="W3042" s="26">
        <v>0</v>
      </c>
      <c r="X3042" s="26">
        <v>9050.0578942628254</v>
      </c>
      <c r="Z3042" s="26">
        <v>15.883140729403163</v>
      </c>
      <c r="AA3042" s="26">
        <v>9065.9410349922291</v>
      </c>
      <c r="AB3042" s="26">
        <v>4228.4633924641639</v>
      </c>
      <c r="AC3042" s="26">
        <v>480.00355805592579</v>
      </c>
      <c r="AD3042" s="26">
        <v>12814.400869400466</v>
      </c>
      <c r="AE3042" s="14">
        <v>26894</v>
      </c>
      <c r="AF3042" s="14">
        <v>60813</v>
      </c>
      <c r="AG3042" s="27">
        <v>0.74317524074383012</v>
      </c>
      <c r="AH3042" s="27">
        <v>0.46455337583572026</v>
      </c>
    </row>
    <row r="3043" spans="1:34" x14ac:dyDescent="0.25">
      <c r="A3043" t="s">
        <v>59</v>
      </c>
      <c r="B3043" s="1">
        <v>45227</v>
      </c>
      <c r="C3043" s="8" t="s">
        <v>390</v>
      </c>
      <c r="D3043" s="10" t="s">
        <v>391</v>
      </c>
      <c r="E3043" s="14">
        <v>59579</v>
      </c>
      <c r="F3043" s="14">
        <v>59665</v>
      </c>
      <c r="G3043" s="14">
        <v>27182</v>
      </c>
      <c r="H3043" s="14">
        <v>-32483</v>
      </c>
      <c r="I3043" s="14">
        <v>0</v>
      </c>
      <c r="J3043" s="14">
        <v>22763</v>
      </c>
      <c r="M3043" s="14">
        <v>4177</v>
      </c>
      <c r="O3043" s="14">
        <v>0</v>
      </c>
      <c r="P3043" s="14">
        <v>242</v>
      </c>
      <c r="R3043" s="14">
        <v>-35048</v>
      </c>
      <c r="S3043" s="14">
        <v>2565</v>
      </c>
      <c r="U3043" s="25">
        <v>0.87451115529404422</v>
      </c>
      <c r="W3043" s="26">
        <v>0</v>
      </c>
      <c r="X3043" s="26">
        <v>9029.4460850207015</v>
      </c>
      <c r="Z3043" s="26">
        <v>16.986350165351542</v>
      </c>
      <c r="AA3043" s="26">
        <v>9046.4324351860523</v>
      </c>
      <c r="AB3043" s="26">
        <v>4807.4588341924737</v>
      </c>
      <c r="AC3043" s="26">
        <v>570.22217764800757</v>
      </c>
      <c r="AD3043" s="26">
        <v>13283.669091730517</v>
      </c>
      <c r="AE3043" s="14">
        <v>27182</v>
      </c>
      <c r="AF3043" s="14">
        <v>59665</v>
      </c>
      <c r="AG3043" s="27">
        <v>0.73371885347876797</v>
      </c>
      <c r="AH3043" s="27">
        <v>0.49083118332373971</v>
      </c>
    </row>
    <row r="3044" spans="1:34" x14ac:dyDescent="0.25">
      <c r="A3044" t="s">
        <v>59</v>
      </c>
      <c r="B3044" s="1">
        <v>45228</v>
      </c>
      <c r="C3044" s="8" t="s">
        <v>390</v>
      </c>
      <c r="D3044" s="10" t="s">
        <v>391</v>
      </c>
      <c r="E3044" s="14">
        <v>58943</v>
      </c>
      <c r="F3044" s="14">
        <v>59030</v>
      </c>
      <c r="G3044" s="14">
        <v>25682</v>
      </c>
      <c r="H3044" s="14">
        <v>-33348</v>
      </c>
      <c r="I3044" s="14">
        <v>0</v>
      </c>
      <c r="J3044" s="14">
        <v>21466</v>
      </c>
      <c r="M3044" s="14">
        <v>3973</v>
      </c>
      <c r="O3044" s="14">
        <v>0</v>
      </c>
      <c r="P3044" s="14">
        <v>243</v>
      </c>
      <c r="R3044" s="14">
        <v>-35996</v>
      </c>
      <c r="S3044" s="14">
        <v>2648</v>
      </c>
      <c r="U3044" s="25">
        <v>0.87785771618980879</v>
      </c>
      <c r="W3044" s="26">
        <v>0</v>
      </c>
      <c r="X3044" s="26">
        <v>8547.5473032678783</v>
      </c>
      <c r="Z3044" s="26">
        <v>16.2060312960222</v>
      </c>
      <c r="AA3044" s="26">
        <v>8563.7533345639022</v>
      </c>
      <c r="AB3044" s="26">
        <v>5453.8403573650539</v>
      </c>
      <c r="AC3044" s="26">
        <v>604.27027009986705</v>
      </c>
      <c r="AD3044" s="26">
        <v>13413.323421829091</v>
      </c>
      <c r="AE3044" s="14">
        <v>25682</v>
      </c>
      <c r="AF3044" s="14">
        <v>59030</v>
      </c>
      <c r="AG3044" s="27">
        <v>0.73513830217452958</v>
      </c>
      <c r="AH3044" s="27">
        <v>0.50095343185215735</v>
      </c>
    </row>
    <row r="3045" spans="1:34" x14ac:dyDescent="0.25">
      <c r="A3045" t="s">
        <v>59</v>
      </c>
      <c r="B3045" s="1">
        <v>45229</v>
      </c>
      <c r="C3045" s="8" t="s">
        <v>390</v>
      </c>
      <c r="D3045" s="10" t="s">
        <v>391</v>
      </c>
      <c r="E3045" s="14">
        <v>62619</v>
      </c>
      <c r="F3045" s="14">
        <v>62428</v>
      </c>
      <c r="G3045" s="14">
        <v>25095</v>
      </c>
      <c r="H3045" s="14">
        <v>-37333</v>
      </c>
      <c r="I3045" s="14">
        <v>0</v>
      </c>
      <c r="J3045" s="14">
        <v>20939</v>
      </c>
      <c r="M3045" s="14">
        <v>3915</v>
      </c>
      <c r="O3045" s="14">
        <v>0</v>
      </c>
      <c r="P3045" s="14">
        <v>241</v>
      </c>
      <c r="R3045" s="14">
        <v>-40089</v>
      </c>
      <c r="S3045" s="14">
        <v>2756</v>
      </c>
      <c r="U3045" s="25">
        <v>0.8752773568754364</v>
      </c>
      <c r="W3045" s="26">
        <v>0</v>
      </c>
      <c r="X3045" s="26">
        <v>8313.1934644586199</v>
      </c>
      <c r="Z3045" s="26">
        <v>15.975395177008599</v>
      </c>
      <c r="AA3045" s="26">
        <v>8329.1688596356289</v>
      </c>
      <c r="AB3045" s="26">
        <v>4828.3292200324058</v>
      </c>
      <c r="AC3045" s="26">
        <v>554.45032584915009</v>
      </c>
      <c r="AD3045" s="26">
        <v>12603.047753818884</v>
      </c>
      <c r="AE3045" s="14">
        <v>25095</v>
      </c>
      <c r="AF3045" s="14">
        <v>62428</v>
      </c>
      <c r="AG3045" s="27">
        <v>0.73172553302769072</v>
      </c>
      <c r="AH3045" s="27">
        <v>0.44507162073146966</v>
      </c>
    </row>
    <row r="3046" spans="1:34" x14ac:dyDescent="0.25">
      <c r="A3046" t="s">
        <v>59</v>
      </c>
      <c r="B3046" s="1">
        <v>45230</v>
      </c>
      <c r="C3046" s="8" t="s">
        <v>390</v>
      </c>
      <c r="D3046" s="10" t="s">
        <v>391</v>
      </c>
      <c r="E3046" s="14">
        <v>62052</v>
      </c>
      <c r="F3046" s="14">
        <v>61308</v>
      </c>
      <c r="G3046" s="14">
        <v>23755</v>
      </c>
      <c r="H3046" s="14">
        <v>-37553</v>
      </c>
      <c r="I3046" s="14">
        <v>0</v>
      </c>
      <c r="J3046" s="14">
        <v>19840</v>
      </c>
      <c r="M3046" s="14">
        <v>3685</v>
      </c>
      <c r="O3046" s="14">
        <v>0</v>
      </c>
      <c r="P3046" s="14">
        <v>230</v>
      </c>
      <c r="R3046" s="14">
        <v>-40729</v>
      </c>
      <c r="S3046" s="14">
        <v>3176</v>
      </c>
      <c r="U3046" s="25">
        <v>0.87664235783896349</v>
      </c>
      <c r="W3046" s="26">
        <v>0</v>
      </c>
      <c r="X3046" s="26">
        <v>7889.1529513136211</v>
      </c>
      <c r="Z3046" s="26">
        <v>15.049006765637316</v>
      </c>
      <c r="AA3046" s="26">
        <v>7904.2019580792576</v>
      </c>
      <c r="AB3046" s="26">
        <v>4114.6403000612272</v>
      </c>
      <c r="AC3046" s="26">
        <v>596.3882152348624</v>
      </c>
      <c r="AD3046" s="26">
        <v>11422.454042905625</v>
      </c>
      <c r="AE3046" s="14">
        <v>23755</v>
      </c>
      <c r="AF3046" s="14">
        <v>61308</v>
      </c>
      <c r="AG3046" s="27">
        <v>0.73356184890846943</v>
      </c>
      <c r="AH3046" s="27">
        <v>0.41074852600102102</v>
      </c>
    </row>
    <row r="3047" spans="1:34" x14ac:dyDescent="0.25">
      <c r="A3047" t="s">
        <v>59</v>
      </c>
      <c r="B3047" s="1">
        <v>45231</v>
      </c>
      <c r="C3047" s="8" t="s">
        <v>390</v>
      </c>
      <c r="D3047" s="10" t="s">
        <v>391</v>
      </c>
      <c r="E3047" s="14">
        <v>61814</v>
      </c>
      <c r="F3047" s="14">
        <v>62126</v>
      </c>
      <c r="G3047" s="14">
        <v>24760</v>
      </c>
      <c r="H3047" s="14">
        <v>-37366</v>
      </c>
      <c r="I3047" s="14">
        <v>0</v>
      </c>
      <c r="J3047" s="14">
        <v>19848</v>
      </c>
      <c r="M3047" s="14">
        <v>4623</v>
      </c>
      <c r="O3047" s="14">
        <v>0</v>
      </c>
      <c r="P3047" s="14">
        <v>289</v>
      </c>
      <c r="R3047" s="14">
        <v>-39940</v>
      </c>
      <c r="S3047" s="14">
        <v>2574</v>
      </c>
      <c r="U3047" s="25">
        <v>0.87252142415878509</v>
      </c>
      <c r="W3047" s="26">
        <v>0</v>
      </c>
      <c r="X3047" s="26">
        <v>7855.2336578202021</v>
      </c>
      <c r="Z3047" s="26">
        <v>18.881410276579949</v>
      </c>
      <c r="AA3047" s="26">
        <v>7874.1150680967794</v>
      </c>
      <c r="AB3047" s="26">
        <v>2776.7047053868105</v>
      </c>
      <c r="AC3047" s="26">
        <v>421.27871693790263</v>
      </c>
      <c r="AD3047" s="26">
        <v>10229.541056545691</v>
      </c>
      <c r="AE3047" s="14">
        <v>24760</v>
      </c>
      <c r="AF3047" s="14">
        <v>62126</v>
      </c>
      <c r="AG3047" s="27">
        <v>0.70110789828059461</v>
      </c>
      <c r="AH3047" s="27">
        <v>0.3630082542587928</v>
      </c>
    </row>
    <row r="3048" spans="1:34" x14ac:dyDescent="0.25">
      <c r="A3048" t="s">
        <v>59</v>
      </c>
      <c r="B3048" s="1">
        <v>45232</v>
      </c>
      <c r="C3048" s="8" t="s">
        <v>390</v>
      </c>
      <c r="D3048" s="10" t="s">
        <v>391</v>
      </c>
      <c r="E3048" s="14">
        <v>59905</v>
      </c>
      <c r="F3048" s="14">
        <v>58672</v>
      </c>
      <c r="G3048" s="14">
        <v>21662</v>
      </c>
      <c r="H3048" s="14">
        <v>-37010</v>
      </c>
      <c r="I3048" s="14">
        <v>0</v>
      </c>
      <c r="J3048" s="14">
        <v>17264</v>
      </c>
      <c r="M3048" s="14">
        <v>4045</v>
      </c>
      <c r="O3048" s="14">
        <v>0</v>
      </c>
      <c r="P3048" s="14">
        <v>353</v>
      </c>
      <c r="R3048" s="14">
        <v>-39108</v>
      </c>
      <c r="S3048" s="14">
        <v>2098</v>
      </c>
      <c r="U3048" s="25">
        <v>0.87615910422145937</v>
      </c>
      <c r="W3048" s="26">
        <v>0</v>
      </c>
      <c r="X3048" s="26">
        <v>6861.0512357137623</v>
      </c>
      <c r="Z3048" s="26">
        <v>16.905627523696783</v>
      </c>
      <c r="AA3048" s="26">
        <v>6877.9568632374603</v>
      </c>
      <c r="AB3048" s="26">
        <v>3023.6828405804481</v>
      </c>
      <c r="AC3048" s="26">
        <v>338.73616332006782</v>
      </c>
      <c r="AD3048" s="26">
        <v>9562.9035404978404</v>
      </c>
      <c r="AE3048" s="14">
        <v>21662</v>
      </c>
      <c r="AF3048" s="14">
        <v>58672</v>
      </c>
      <c r="AG3048" s="27">
        <v>0.69999451850385785</v>
      </c>
      <c r="AH3048" s="27">
        <v>0.35932929512292655</v>
      </c>
    </row>
    <row r="3049" spans="1:34" x14ac:dyDescent="0.25">
      <c r="A3049" t="s">
        <v>59</v>
      </c>
      <c r="B3049" s="1">
        <v>45233</v>
      </c>
      <c r="C3049" s="8" t="s">
        <v>390</v>
      </c>
      <c r="D3049" s="10" t="s">
        <v>391</v>
      </c>
      <c r="E3049" s="14">
        <v>56880</v>
      </c>
      <c r="F3049" s="14">
        <v>57159</v>
      </c>
      <c r="G3049" s="14">
        <v>20495</v>
      </c>
      <c r="H3049" s="14">
        <v>-36664</v>
      </c>
      <c r="I3049" s="14">
        <v>0</v>
      </c>
      <c r="J3049" s="14">
        <v>15448</v>
      </c>
      <c r="M3049" s="14">
        <v>4814</v>
      </c>
      <c r="O3049" s="14">
        <v>0</v>
      </c>
      <c r="P3049" s="14">
        <v>233</v>
      </c>
      <c r="R3049" s="14">
        <v>-38110</v>
      </c>
      <c r="S3049" s="14">
        <v>1446</v>
      </c>
      <c r="U3049" s="25">
        <v>0.8785727610006242</v>
      </c>
      <c r="W3049" s="26">
        <v>0</v>
      </c>
      <c r="X3049" s="26">
        <v>6156.2500621139443</v>
      </c>
      <c r="Z3049" s="26">
        <v>19.400341544360536</v>
      </c>
      <c r="AA3049" s="26">
        <v>6175.6504036583037</v>
      </c>
      <c r="AB3049" s="26">
        <v>3603.5622510711846</v>
      </c>
      <c r="AC3049" s="26">
        <v>234.47587800052165</v>
      </c>
      <c r="AD3049" s="26">
        <v>9544.736776728967</v>
      </c>
      <c r="AE3049" s="14">
        <v>20495</v>
      </c>
      <c r="AF3049" s="14">
        <v>57159</v>
      </c>
      <c r="AG3049" s="27">
        <v>0.66430653295502162</v>
      </c>
      <c r="AH3049" s="27">
        <v>0.36814005830599233</v>
      </c>
    </row>
    <row r="3050" spans="1:34" x14ac:dyDescent="0.25">
      <c r="A3050" t="s">
        <v>59</v>
      </c>
      <c r="B3050" s="1">
        <v>45234</v>
      </c>
      <c r="C3050" s="8" t="s">
        <v>390</v>
      </c>
      <c r="D3050" s="10" t="s">
        <v>391</v>
      </c>
      <c r="E3050" s="14">
        <v>54899</v>
      </c>
      <c r="F3050" s="14">
        <v>54032</v>
      </c>
      <c r="G3050" s="14">
        <v>19256</v>
      </c>
      <c r="H3050" s="14">
        <v>-34776</v>
      </c>
      <c r="I3050" s="14">
        <v>0</v>
      </c>
      <c r="J3050" s="14">
        <v>14043</v>
      </c>
      <c r="M3050" s="14">
        <v>4980</v>
      </c>
      <c r="O3050" s="14">
        <v>0</v>
      </c>
      <c r="P3050" s="14">
        <v>233</v>
      </c>
      <c r="R3050" s="14">
        <v>-34872</v>
      </c>
      <c r="S3050" s="14">
        <v>96</v>
      </c>
      <c r="U3050" s="25">
        <v>0.87662991552152258</v>
      </c>
      <c r="W3050" s="26">
        <v>0</v>
      </c>
      <c r="X3050" s="26">
        <v>5583.9618182129971</v>
      </c>
      <c r="Z3050" s="26">
        <v>20.03843480696483</v>
      </c>
      <c r="AA3050" s="26">
        <v>5604.0002530199636</v>
      </c>
      <c r="AB3050" s="26">
        <v>3971.0869529783026</v>
      </c>
      <c r="AC3050" s="26">
        <v>57.355958573251321</v>
      </c>
      <c r="AD3050" s="26">
        <v>9517.7312474250157</v>
      </c>
      <c r="AE3050" s="14">
        <v>19256</v>
      </c>
      <c r="AF3050" s="14">
        <v>54032</v>
      </c>
      <c r="AG3050" s="27">
        <v>0.64160215194292025</v>
      </c>
      <c r="AH3050" s="27">
        <v>0.3883435864431844</v>
      </c>
    </row>
    <row r="3051" spans="1:34" x14ac:dyDescent="0.25">
      <c r="A3051" t="s">
        <v>59</v>
      </c>
      <c r="B3051" s="1">
        <v>45235</v>
      </c>
      <c r="C3051" s="8" t="s">
        <v>390</v>
      </c>
      <c r="D3051" s="10" t="s">
        <v>391</v>
      </c>
      <c r="E3051" s="14">
        <v>56509</v>
      </c>
      <c r="F3051" s="14">
        <v>56374</v>
      </c>
      <c r="G3051" s="14">
        <v>19578</v>
      </c>
      <c r="H3051" s="14">
        <v>-36796</v>
      </c>
      <c r="I3051" s="14">
        <v>0</v>
      </c>
      <c r="J3051" s="14">
        <v>13160</v>
      </c>
      <c r="M3051" s="14">
        <v>6201</v>
      </c>
      <c r="O3051" s="14">
        <v>0</v>
      </c>
      <c r="P3051" s="14">
        <v>217</v>
      </c>
      <c r="R3051" s="14">
        <v>-36875</v>
      </c>
      <c r="S3051" s="14">
        <v>79</v>
      </c>
      <c r="U3051" s="25">
        <v>0.87999263496002333</v>
      </c>
      <c r="W3051" s="26">
        <v>0</v>
      </c>
      <c r="X3051" s="26">
        <v>5252.9248015866251</v>
      </c>
      <c r="Z3051" s="26">
        <v>24.670376863821271</v>
      </c>
      <c r="AA3051" s="26">
        <v>5277.5951784504468</v>
      </c>
      <c r="AB3051" s="26">
        <v>4231.6314480557176</v>
      </c>
      <c r="AC3051" s="26">
        <v>47.8376930026404</v>
      </c>
      <c r="AD3051" s="26">
        <v>9461.3889335035255</v>
      </c>
      <c r="AE3051" s="14">
        <v>19578</v>
      </c>
      <c r="AF3051" s="14">
        <v>56374</v>
      </c>
      <c r="AG3051" s="27">
        <v>0.59429420177318537</v>
      </c>
      <c r="AH3051" s="27">
        <v>0.37000686966652252</v>
      </c>
    </row>
    <row r="3052" spans="1:34" x14ac:dyDescent="0.25">
      <c r="A3052" t="s">
        <v>59</v>
      </c>
      <c r="B3052" s="1">
        <v>45236</v>
      </c>
      <c r="C3052" s="8" t="s">
        <v>390</v>
      </c>
      <c r="D3052" s="10" t="s">
        <v>391</v>
      </c>
      <c r="E3052" s="14">
        <v>59764</v>
      </c>
      <c r="F3052" s="14">
        <v>59568</v>
      </c>
      <c r="G3052" s="14">
        <v>18493</v>
      </c>
      <c r="H3052" s="14">
        <v>-41075</v>
      </c>
      <c r="I3052" s="14">
        <v>0</v>
      </c>
      <c r="J3052" s="14">
        <v>12323</v>
      </c>
      <c r="M3052" s="14">
        <v>5965</v>
      </c>
      <c r="O3052" s="14">
        <v>0</v>
      </c>
      <c r="P3052" s="14">
        <v>205</v>
      </c>
      <c r="R3052" s="14">
        <v>-42133</v>
      </c>
      <c r="S3052" s="14">
        <v>1058</v>
      </c>
      <c r="U3052" s="25">
        <v>0.87669526581143142</v>
      </c>
      <c r="W3052" s="26">
        <v>0</v>
      </c>
      <c r="X3052" s="26">
        <v>4900.3981459817414</v>
      </c>
      <c r="Z3052" s="26">
        <v>23.717080905231729</v>
      </c>
      <c r="AA3052" s="26">
        <v>4924.1152268869737</v>
      </c>
      <c r="AB3052" s="26">
        <v>3764.4474911885286</v>
      </c>
      <c r="AC3052" s="26">
        <v>150.28449516217594</v>
      </c>
      <c r="AD3052" s="26">
        <v>8538.2782229133281</v>
      </c>
      <c r="AE3052" s="14">
        <v>18493</v>
      </c>
      <c r="AF3052" s="14">
        <v>59568</v>
      </c>
      <c r="AG3052" s="27">
        <v>0.58702227391443029</v>
      </c>
      <c r="AH3052" s="27">
        <v>0.31600286959104185</v>
      </c>
    </row>
    <row r="3053" spans="1:34" x14ac:dyDescent="0.25">
      <c r="A3053" t="s">
        <v>59</v>
      </c>
      <c r="B3053" s="1">
        <v>45237</v>
      </c>
      <c r="C3053" s="8" t="s">
        <v>390</v>
      </c>
      <c r="D3053" s="10" t="s">
        <v>391</v>
      </c>
      <c r="E3053" s="14">
        <v>59985</v>
      </c>
      <c r="F3053" s="14">
        <v>59484</v>
      </c>
      <c r="G3053" s="14">
        <v>19145</v>
      </c>
      <c r="H3053" s="14">
        <v>-40339</v>
      </c>
      <c r="I3053" s="14">
        <v>0</v>
      </c>
      <c r="J3053" s="14">
        <v>12652</v>
      </c>
      <c r="M3053" s="14">
        <v>6284</v>
      </c>
      <c r="O3053" s="14">
        <v>0</v>
      </c>
      <c r="P3053" s="14">
        <v>209</v>
      </c>
      <c r="R3053" s="14">
        <v>-41480</v>
      </c>
      <c r="S3053" s="14">
        <v>1141</v>
      </c>
      <c r="U3053" s="25">
        <v>0.87807767832765604</v>
      </c>
      <c r="W3053" s="26">
        <v>0</v>
      </c>
      <c r="X3053" s="26">
        <v>5039.1626612302816</v>
      </c>
      <c r="Z3053" s="26">
        <v>24.958672012588274</v>
      </c>
      <c r="AA3053" s="26">
        <v>5064.1213332428697</v>
      </c>
      <c r="AB3053" s="26">
        <v>3156.9960786706724</v>
      </c>
      <c r="AC3053" s="26">
        <v>148.10675434698823</v>
      </c>
      <c r="AD3053" s="26">
        <v>8073.0106575665523</v>
      </c>
      <c r="AE3053" s="14">
        <v>19145</v>
      </c>
      <c r="AF3053" s="14">
        <v>59484</v>
      </c>
      <c r="AG3053" s="27">
        <v>0.58315294717648969</v>
      </c>
      <c r="AH3053" s="27">
        <v>0.29920517712131617</v>
      </c>
    </row>
    <row r="3054" spans="1:34" x14ac:dyDescent="0.25">
      <c r="A3054" t="s">
        <v>59</v>
      </c>
      <c r="B3054" s="1">
        <v>45238</v>
      </c>
      <c r="C3054" s="8" t="s">
        <v>390</v>
      </c>
      <c r="D3054" s="10" t="s">
        <v>391</v>
      </c>
      <c r="E3054" s="14">
        <v>62284</v>
      </c>
      <c r="F3054" s="14">
        <v>61356</v>
      </c>
      <c r="G3054" s="14">
        <v>19358</v>
      </c>
      <c r="H3054" s="14">
        <v>-41998</v>
      </c>
      <c r="I3054" s="14">
        <v>0</v>
      </c>
      <c r="J3054" s="14">
        <v>12507</v>
      </c>
      <c r="M3054" s="14">
        <v>6650</v>
      </c>
      <c r="O3054" s="14">
        <v>0</v>
      </c>
      <c r="P3054" s="14">
        <v>201</v>
      </c>
      <c r="R3054" s="14">
        <v>-43124</v>
      </c>
      <c r="S3054" s="14">
        <v>1126</v>
      </c>
      <c r="U3054" s="25">
        <v>0.87864575802471068</v>
      </c>
      <c r="W3054" s="26">
        <v>0</v>
      </c>
      <c r="X3054" s="26">
        <v>4984.6334042216167</v>
      </c>
      <c r="Z3054" s="26">
        <v>26.334800856036072</v>
      </c>
      <c r="AA3054" s="26">
        <v>5010.9682050776519</v>
      </c>
      <c r="AB3054" s="26">
        <v>4819.0696752436434</v>
      </c>
      <c r="AC3054" s="26">
        <v>172.89836788099169</v>
      </c>
      <c r="AD3054" s="26">
        <v>9657.1395124403025</v>
      </c>
      <c r="AE3054" s="14">
        <v>19358</v>
      </c>
      <c r="AF3054" s="14">
        <v>61356</v>
      </c>
      <c r="AG3054" s="27">
        <v>0.57068295920437506</v>
      </c>
      <c r="AH3054" s="27">
        <v>0.34699659221455342</v>
      </c>
    </row>
    <row r="3055" spans="1:34" x14ac:dyDescent="0.25">
      <c r="A3055" t="s">
        <v>59</v>
      </c>
      <c r="B3055" s="1">
        <v>45239</v>
      </c>
      <c r="C3055" s="8" t="s">
        <v>390</v>
      </c>
      <c r="D3055" s="10" t="s">
        <v>391</v>
      </c>
      <c r="E3055" s="14">
        <v>63964</v>
      </c>
      <c r="F3055" s="14">
        <v>64125</v>
      </c>
      <c r="G3055" s="14">
        <v>19321</v>
      </c>
      <c r="H3055" s="14">
        <v>-44804</v>
      </c>
      <c r="I3055" s="14">
        <v>0</v>
      </c>
      <c r="J3055" s="14">
        <v>13926</v>
      </c>
      <c r="M3055" s="14">
        <v>5184</v>
      </c>
      <c r="O3055" s="14">
        <v>0</v>
      </c>
      <c r="P3055" s="14">
        <v>211</v>
      </c>
      <c r="R3055" s="14">
        <v>-45906</v>
      </c>
      <c r="S3055" s="14">
        <v>1102</v>
      </c>
      <c r="U3055" s="25">
        <v>0.87646101429067402</v>
      </c>
      <c r="W3055" s="26">
        <v>0</v>
      </c>
      <c r="X3055" s="26">
        <v>5536.3718395968135</v>
      </c>
      <c r="Z3055" s="26">
        <v>20.738031034639413</v>
      </c>
      <c r="AA3055" s="26">
        <v>5557.1098706314542</v>
      </c>
      <c r="AB3055" s="26">
        <v>5017.0754559874631</v>
      </c>
      <c r="AC3055" s="26">
        <v>170.89953264630816</v>
      </c>
      <c r="AD3055" s="26">
        <v>10403.285793972609</v>
      </c>
      <c r="AE3055" s="14">
        <v>19321</v>
      </c>
      <c r="AF3055" s="14">
        <v>64125</v>
      </c>
      <c r="AG3055" s="27">
        <v>0.63409324377576304</v>
      </c>
      <c r="AH3055" s="27">
        <v>0.35766537118296909</v>
      </c>
    </row>
    <row r="3056" spans="1:34" x14ac:dyDescent="0.25">
      <c r="A3056" t="s">
        <v>59</v>
      </c>
      <c r="B3056" s="1">
        <v>45240</v>
      </c>
      <c r="C3056" s="8" t="s">
        <v>390</v>
      </c>
      <c r="D3056" s="10" t="s">
        <v>391</v>
      </c>
      <c r="E3056" s="14">
        <v>59955</v>
      </c>
      <c r="F3056" s="14">
        <v>60349</v>
      </c>
      <c r="G3056" s="14">
        <v>19149</v>
      </c>
      <c r="H3056" s="14">
        <v>-41200</v>
      </c>
      <c r="I3056" s="14">
        <v>0</v>
      </c>
      <c r="J3056" s="14">
        <v>14246</v>
      </c>
      <c r="M3056" s="14">
        <v>4708</v>
      </c>
      <c r="O3056" s="14">
        <v>0</v>
      </c>
      <c r="P3056" s="14">
        <v>195</v>
      </c>
      <c r="R3056" s="14">
        <v>-41828</v>
      </c>
      <c r="S3056" s="14">
        <v>628</v>
      </c>
      <c r="U3056" s="25">
        <v>0.87547070671312888</v>
      </c>
      <c r="W3056" s="26">
        <v>0</v>
      </c>
      <c r="X3056" s="26">
        <v>5657.1906667975591</v>
      </c>
      <c r="Z3056" s="26">
        <v>18.846814858727903</v>
      </c>
      <c r="AA3056" s="26">
        <v>5676.0374816562862</v>
      </c>
      <c r="AB3056" s="26">
        <v>4044.825805334649</v>
      </c>
      <c r="AC3056" s="26">
        <v>109.76605111406006</v>
      </c>
      <c r="AD3056" s="26">
        <v>9611.0972358768759</v>
      </c>
      <c r="AE3056" s="14">
        <v>19149</v>
      </c>
      <c r="AF3056" s="14">
        <v>60349</v>
      </c>
      <c r="AG3056" s="27">
        <v>0.65348089993258562</v>
      </c>
      <c r="AH3056" s="27">
        <v>0.35110469416492202</v>
      </c>
    </row>
    <row r="3057" spans="1:34" x14ac:dyDescent="0.25">
      <c r="A3057" t="s">
        <v>59</v>
      </c>
      <c r="B3057" s="1">
        <v>45241</v>
      </c>
      <c r="C3057" s="8" t="s">
        <v>390</v>
      </c>
      <c r="D3057" s="10" t="s">
        <v>391</v>
      </c>
      <c r="E3057" s="14">
        <v>57748</v>
      </c>
      <c r="F3057" s="14">
        <v>57315</v>
      </c>
      <c r="G3057" s="14">
        <v>14353</v>
      </c>
      <c r="H3057" s="14">
        <v>-42962</v>
      </c>
      <c r="I3057" s="14">
        <v>0</v>
      </c>
      <c r="J3057" s="14">
        <v>9775</v>
      </c>
      <c r="M3057" s="14">
        <v>4358</v>
      </c>
      <c r="O3057" s="14">
        <v>0</v>
      </c>
      <c r="P3057" s="14">
        <v>220</v>
      </c>
      <c r="R3057" s="14">
        <v>-43464</v>
      </c>
      <c r="S3057" s="14">
        <v>502</v>
      </c>
      <c r="U3057" s="25">
        <v>0.87890733603094018</v>
      </c>
      <c r="W3057" s="26">
        <v>0</v>
      </c>
      <c r="X3057" s="26">
        <v>3896.9614762192309</v>
      </c>
      <c r="Z3057" s="26">
        <v>17.597535880737585</v>
      </c>
      <c r="AA3057" s="26">
        <v>3914.5590120999682</v>
      </c>
      <c r="AB3057" s="26">
        <v>3561.8493656907012</v>
      </c>
      <c r="AC3057" s="26">
        <v>65.853310516152916</v>
      </c>
      <c r="AD3057" s="26">
        <v>7410.5550672745176</v>
      </c>
      <c r="AE3057" s="14">
        <v>14353</v>
      </c>
      <c r="AF3057" s="14">
        <v>57315</v>
      </c>
      <c r="AG3057" s="27">
        <v>0.60127604607091423</v>
      </c>
      <c r="AH3057" s="27">
        <v>0.28504680995227683</v>
      </c>
    </row>
    <row r="3058" spans="1:34" x14ac:dyDescent="0.25">
      <c r="A3058" t="s">
        <v>59</v>
      </c>
      <c r="B3058" s="1">
        <v>45242</v>
      </c>
      <c r="C3058" s="8" t="s">
        <v>390</v>
      </c>
      <c r="D3058" s="10" t="s">
        <v>391</v>
      </c>
      <c r="E3058" s="14">
        <v>56255</v>
      </c>
      <c r="F3058" s="14">
        <v>56159</v>
      </c>
      <c r="G3058" s="14">
        <v>18430</v>
      </c>
      <c r="H3058" s="14">
        <v>-37729</v>
      </c>
      <c r="I3058" s="14">
        <v>0</v>
      </c>
      <c r="J3058" s="14">
        <v>13045</v>
      </c>
      <c r="M3058" s="14">
        <v>5204</v>
      </c>
      <c r="O3058" s="14">
        <v>0</v>
      </c>
      <c r="P3058" s="14">
        <v>181</v>
      </c>
      <c r="R3058" s="14">
        <v>-38121</v>
      </c>
      <c r="S3058" s="14">
        <v>392</v>
      </c>
      <c r="U3058" s="25">
        <v>0.87794778922292793</v>
      </c>
      <c r="W3058" s="26">
        <v>0</v>
      </c>
      <c r="X3058" s="26">
        <v>5194.9219867428828</v>
      </c>
      <c r="Z3058" s="26">
        <v>20.699591681470483</v>
      </c>
      <c r="AA3058" s="26">
        <v>5215.6215784243532</v>
      </c>
      <c r="AB3058" s="26">
        <v>3636.2088458154894</v>
      </c>
      <c r="AC3058" s="26">
        <v>67.060013327635957</v>
      </c>
      <c r="AD3058" s="26">
        <v>8784.7704109122078</v>
      </c>
      <c r="AE3058" s="14">
        <v>18430</v>
      </c>
      <c r="AF3058" s="14">
        <v>56159</v>
      </c>
      <c r="AG3058" s="27">
        <v>0.62389927532424838</v>
      </c>
      <c r="AH3058" s="27">
        <v>0.34486156347700764</v>
      </c>
    </row>
    <row r="3059" spans="1:34" x14ac:dyDescent="0.25">
      <c r="A3059" t="s">
        <v>59</v>
      </c>
      <c r="B3059" s="1">
        <v>45243</v>
      </c>
      <c r="C3059" s="8" t="s">
        <v>390</v>
      </c>
      <c r="D3059" s="10" t="s">
        <v>391</v>
      </c>
      <c r="E3059" s="14">
        <v>59847</v>
      </c>
      <c r="F3059" s="14">
        <v>59794</v>
      </c>
      <c r="G3059" s="14">
        <v>17826</v>
      </c>
      <c r="H3059" s="14">
        <v>-41968</v>
      </c>
      <c r="I3059" s="14">
        <v>0</v>
      </c>
      <c r="J3059" s="14">
        <v>13340</v>
      </c>
      <c r="M3059" s="14">
        <v>4298</v>
      </c>
      <c r="O3059" s="14">
        <v>0</v>
      </c>
      <c r="P3059" s="14">
        <v>188</v>
      </c>
      <c r="R3059" s="14">
        <v>-42518</v>
      </c>
      <c r="S3059" s="14">
        <v>550</v>
      </c>
      <c r="U3059" s="25">
        <v>0.8768204124841309</v>
      </c>
      <c r="W3059" s="26">
        <v>0</v>
      </c>
      <c r="X3059" s="26">
        <v>5305.5784228294697</v>
      </c>
      <c r="Z3059" s="26">
        <v>17.243893831583392</v>
      </c>
      <c r="AA3059" s="26">
        <v>5322.8223166610524</v>
      </c>
      <c r="AB3059" s="26">
        <v>4134.5099656743541</v>
      </c>
      <c r="AC3059" s="26">
        <v>101.14234050191209</v>
      </c>
      <c r="AD3059" s="26">
        <v>9356.1899418334997</v>
      </c>
      <c r="AE3059" s="14">
        <v>17826</v>
      </c>
      <c r="AF3059" s="14">
        <v>59794</v>
      </c>
      <c r="AG3059" s="27">
        <v>0.65829689979565176</v>
      </c>
      <c r="AH3059" s="27">
        <v>0.34496510468550307</v>
      </c>
    </row>
    <row r="3060" spans="1:34" x14ac:dyDescent="0.25">
      <c r="A3060" t="s">
        <v>59</v>
      </c>
      <c r="B3060" s="1">
        <v>45244</v>
      </c>
      <c r="C3060" s="8" t="s">
        <v>390</v>
      </c>
      <c r="D3060" s="10" t="s">
        <v>391</v>
      </c>
      <c r="E3060" s="14">
        <v>61581</v>
      </c>
      <c r="F3060" s="14">
        <v>61658</v>
      </c>
      <c r="G3060" s="14">
        <v>19162</v>
      </c>
      <c r="H3060" s="14">
        <v>-42496</v>
      </c>
      <c r="I3060" s="14">
        <v>0</v>
      </c>
      <c r="J3060" s="14">
        <v>14074</v>
      </c>
      <c r="M3060" s="14">
        <v>4890</v>
      </c>
      <c r="O3060" s="14">
        <v>0</v>
      </c>
      <c r="P3060" s="14">
        <v>198</v>
      </c>
      <c r="R3060" s="14">
        <v>-43514</v>
      </c>
      <c r="S3060" s="14">
        <v>1018</v>
      </c>
      <c r="U3060" s="25">
        <v>0.87807333809316546</v>
      </c>
      <c r="W3060" s="26">
        <v>0</v>
      </c>
      <c r="X3060" s="26">
        <v>5605.5030618987448</v>
      </c>
      <c r="Z3060" s="26">
        <v>19.557942892353168</v>
      </c>
      <c r="AA3060" s="26">
        <v>5625.0610047910986</v>
      </c>
      <c r="AB3060" s="26">
        <v>5008.0041824636337</v>
      </c>
      <c r="AC3060" s="26">
        <v>170.73315602222314</v>
      </c>
      <c r="AD3060" s="26">
        <v>10462.332031232505</v>
      </c>
      <c r="AE3060" s="14">
        <v>19162</v>
      </c>
      <c r="AF3060" s="14">
        <v>61658</v>
      </c>
      <c r="AG3060" s="27">
        <v>0.64717263293928351</v>
      </c>
      <c r="AH3060" s="27">
        <v>0.37408716537506576</v>
      </c>
    </row>
    <row r="3061" spans="1:34" x14ac:dyDescent="0.25">
      <c r="A3061" t="s">
        <v>59</v>
      </c>
      <c r="B3061" s="1">
        <v>45245</v>
      </c>
      <c r="C3061" s="8" t="s">
        <v>390</v>
      </c>
      <c r="D3061" s="10" t="s">
        <v>391</v>
      </c>
      <c r="E3061" s="14">
        <v>62330</v>
      </c>
      <c r="F3061" s="14">
        <v>61559</v>
      </c>
      <c r="G3061" s="14">
        <v>19667</v>
      </c>
      <c r="H3061" s="14">
        <v>-41892</v>
      </c>
      <c r="I3061" s="14">
        <v>0</v>
      </c>
      <c r="J3061" s="14">
        <v>15167</v>
      </c>
      <c r="M3061" s="14">
        <v>4268</v>
      </c>
      <c r="O3061" s="14">
        <v>0</v>
      </c>
      <c r="P3061" s="14">
        <v>232</v>
      </c>
      <c r="R3061" s="14">
        <v>-42527</v>
      </c>
      <c r="S3061" s="14">
        <v>635</v>
      </c>
      <c r="U3061" s="25">
        <v>0.87680672442921981</v>
      </c>
      <c r="W3061" s="26">
        <v>0</v>
      </c>
      <c r="X3061" s="26">
        <v>6032.1178204942235</v>
      </c>
      <c r="Z3061" s="26">
        <v>17.297708926019901</v>
      </c>
      <c r="AA3061" s="26">
        <v>6049.4155294202446</v>
      </c>
      <c r="AB3061" s="26">
        <v>5234.0516438358463</v>
      </c>
      <c r="AC3061" s="26">
        <v>111.87699516856691</v>
      </c>
      <c r="AD3061" s="26">
        <v>11171.590178087525</v>
      </c>
      <c r="AE3061" s="14">
        <v>19667</v>
      </c>
      <c r="AF3061" s="14">
        <v>61559</v>
      </c>
      <c r="AG3061" s="27">
        <v>0.67812388592416017</v>
      </c>
      <c r="AH3061" s="27">
        <v>0.40008952611990639</v>
      </c>
    </row>
    <row r="3062" spans="1:34" x14ac:dyDescent="0.25">
      <c r="A3062" t="s">
        <v>59</v>
      </c>
      <c r="B3062" s="1">
        <v>45246</v>
      </c>
      <c r="C3062" s="8" t="s">
        <v>390</v>
      </c>
      <c r="D3062" s="10" t="s">
        <v>391</v>
      </c>
      <c r="E3062" s="14">
        <v>62789</v>
      </c>
      <c r="F3062" s="14">
        <v>62390</v>
      </c>
      <c r="G3062" s="14">
        <v>20121</v>
      </c>
      <c r="H3062" s="14">
        <v>-42269</v>
      </c>
      <c r="I3062" s="14">
        <v>0</v>
      </c>
      <c r="J3062" s="14">
        <v>15453</v>
      </c>
      <c r="M3062" s="14">
        <v>4480</v>
      </c>
      <c r="O3062" s="14">
        <v>0</v>
      </c>
      <c r="P3062" s="14">
        <v>188</v>
      </c>
      <c r="R3062" s="14">
        <v>-43237</v>
      </c>
      <c r="S3062" s="14">
        <v>968</v>
      </c>
      <c r="U3062" s="25">
        <v>0.87886037145267371</v>
      </c>
      <c r="W3062" s="26">
        <v>0</v>
      </c>
      <c r="X3062" s="26">
        <v>6160.2586024159109</v>
      </c>
      <c r="Z3062" s="26">
        <v>17.943490059257979</v>
      </c>
      <c r="AA3062" s="26">
        <v>6178.2020924751687</v>
      </c>
      <c r="AB3062" s="26">
        <v>5374.7573541545435</v>
      </c>
      <c r="AC3062" s="26">
        <v>170.5874772715238</v>
      </c>
      <c r="AD3062" s="26">
        <v>11382.371969358188</v>
      </c>
      <c r="AE3062" s="14">
        <v>20121</v>
      </c>
      <c r="AF3062" s="14">
        <v>62390</v>
      </c>
      <c r="AG3062" s="27">
        <v>0.67693394449145694</v>
      </c>
      <c r="AH3062" s="27">
        <v>0.40220876568498876</v>
      </c>
    </row>
    <row r="3063" spans="1:34" x14ac:dyDescent="0.25">
      <c r="A3063" t="s">
        <v>59</v>
      </c>
      <c r="B3063" s="1">
        <v>45247</v>
      </c>
      <c r="C3063" s="8" t="s">
        <v>390</v>
      </c>
      <c r="D3063" s="10" t="s">
        <v>391</v>
      </c>
      <c r="E3063" s="14">
        <v>61027</v>
      </c>
      <c r="F3063" s="14">
        <v>61473</v>
      </c>
      <c r="G3063" s="14">
        <v>20057</v>
      </c>
      <c r="H3063" s="14">
        <v>-41416</v>
      </c>
      <c r="I3063" s="14">
        <v>0</v>
      </c>
      <c r="J3063" s="14">
        <v>15561</v>
      </c>
      <c r="M3063" s="14">
        <v>4299</v>
      </c>
      <c r="O3063" s="14">
        <v>0</v>
      </c>
      <c r="P3063" s="14">
        <v>197</v>
      </c>
      <c r="R3063" s="14">
        <v>-42404</v>
      </c>
      <c r="S3063" s="14">
        <v>988</v>
      </c>
      <c r="U3063" s="25">
        <v>0.87583765641272249</v>
      </c>
      <c r="W3063" s="26">
        <v>0</v>
      </c>
      <c r="X3063" s="26">
        <v>6181.9768356625527</v>
      </c>
      <c r="Z3063" s="26">
        <v>17.282333184752328</v>
      </c>
      <c r="AA3063" s="26">
        <v>6199.2591688473049</v>
      </c>
      <c r="AB3063" s="26">
        <v>4951.3930506477527</v>
      </c>
      <c r="AC3063" s="26">
        <v>171.01628545424006</v>
      </c>
      <c r="AD3063" s="26">
        <v>10979.635934040816</v>
      </c>
      <c r="AE3063" s="14">
        <v>20057</v>
      </c>
      <c r="AF3063" s="14">
        <v>61473</v>
      </c>
      <c r="AG3063" s="27">
        <v>0.68140852315022904</v>
      </c>
      <c r="AH3063" s="27">
        <v>0.3937651484864097</v>
      </c>
    </row>
    <row r="3064" spans="1:34" x14ac:dyDescent="0.25">
      <c r="A3064" t="s">
        <v>59</v>
      </c>
      <c r="B3064" s="1">
        <v>45248</v>
      </c>
      <c r="C3064" s="8" t="s">
        <v>390</v>
      </c>
      <c r="D3064" s="10" t="s">
        <v>391</v>
      </c>
      <c r="E3064" s="14">
        <v>58841</v>
      </c>
      <c r="F3064" s="14">
        <v>59664</v>
      </c>
      <c r="G3064" s="14">
        <v>20089</v>
      </c>
      <c r="H3064" s="14">
        <v>-39575</v>
      </c>
      <c r="I3064" s="14">
        <v>0</v>
      </c>
      <c r="J3064" s="14">
        <v>15657</v>
      </c>
      <c r="M3064" s="14">
        <v>4215</v>
      </c>
      <c r="O3064" s="14">
        <v>0</v>
      </c>
      <c r="P3064" s="14">
        <v>217</v>
      </c>
      <c r="R3064" s="14">
        <v>-40262</v>
      </c>
      <c r="S3064" s="14">
        <v>687</v>
      </c>
      <c r="U3064" s="25">
        <v>0.87453594152518088</v>
      </c>
      <c r="W3064" s="26">
        <v>0</v>
      </c>
      <c r="X3064" s="26">
        <v>6210.8704613310956</v>
      </c>
      <c r="Z3064" s="26">
        <v>17.036321324471157</v>
      </c>
      <c r="AA3064" s="26">
        <v>6227.9067826555656</v>
      </c>
      <c r="AB3064" s="26">
        <v>5012.2299409752877</v>
      </c>
      <c r="AC3064" s="26">
        <v>124.54406484260696</v>
      </c>
      <c r="AD3064" s="26">
        <v>11115.592658788242</v>
      </c>
      <c r="AE3064" s="14">
        <v>20089</v>
      </c>
      <c r="AF3064" s="14">
        <v>59664</v>
      </c>
      <c r="AG3064" s="27">
        <v>0.68346696456658429</v>
      </c>
      <c r="AH3064" s="27">
        <v>0.41072770661400065</v>
      </c>
    </row>
    <row r="3065" spans="1:34" x14ac:dyDescent="0.25">
      <c r="A3065" t="s">
        <v>59</v>
      </c>
      <c r="B3065" s="1">
        <v>45249</v>
      </c>
      <c r="C3065" s="8" t="s">
        <v>390</v>
      </c>
      <c r="D3065" s="10" t="s">
        <v>391</v>
      </c>
      <c r="E3065" s="14">
        <v>58498</v>
      </c>
      <c r="F3065" s="14">
        <v>59057</v>
      </c>
      <c r="G3065" s="14">
        <v>16576</v>
      </c>
      <c r="H3065" s="14">
        <v>-42481</v>
      </c>
      <c r="I3065" s="14">
        <v>0</v>
      </c>
      <c r="J3065" s="14">
        <v>12138</v>
      </c>
      <c r="M3065" s="14">
        <v>4232</v>
      </c>
      <c r="O3065" s="14">
        <v>0</v>
      </c>
      <c r="P3065" s="14">
        <v>206</v>
      </c>
      <c r="R3065" s="14">
        <v>-43178</v>
      </c>
      <c r="S3065" s="14">
        <v>697</v>
      </c>
      <c r="U3065" s="25">
        <v>0.87775882863486909</v>
      </c>
      <c r="W3065" s="26">
        <v>0</v>
      </c>
      <c r="X3065" s="26">
        <v>4832.6862053188497</v>
      </c>
      <c r="Z3065" s="26">
        <v>17.05938493637251</v>
      </c>
      <c r="AA3065" s="26">
        <v>4849.7455902552229</v>
      </c>
      <c r="AB3065" s="26">
        <v>3639.2458134813896</v>
      </c>
      <c r="AC3065" s="26">
        <v>97.146399364885681</v>
      </c>
      <c r="AD3065" s="26">
        <v>8391.8450043717257</v>
      </c>
      <c r="AE3065" s="14">
        <v>16576</v>
      </c>
      <c r="AF3065" s="14">
        <v>59057</v>
      </c>
      <c r="AG3065" s="27">
        <v>0.64501967442015384</v>
      </c>
      <c r="AH3065" s="27">
        <v>0.31327072715407134</v>
      </c>
    </row>
    <row r="3066" spans="1:34" x14ac:dyDescent="0.25">
      <c r="A3066" t="s">
        <v>59</v>
      </c>
      <c r="B3066" s="1">
        <v>45250</v>
      </c>
      <c r="C3066" s="8" t="s">
        <v>390</v>
      </c>
      <c r="D3066" s="10" t="s">
        <v>391</v>
      </c>
      <c r="E3066" s="14">
        <v>65279</v>
      </c>
      <c r="F3066" s="14">
        <v>65317</v>
      </c>
      <c r="G3066" s="14">
        <v>21373</v>
      </c>
      <c r="H3066" s="14">
        <v>-43944</v>
      </c>
      <c r="I3066" s="14">
        <v>0</v>
      </c>
      <c r="J3066" s="14">
        <v>15810</v>
      </c>
      <c r="M3066" s="14">
        <v>5368</v>
      </c>
      <c r="O3066" s="14">
        <v>0</v>
      </c>
      <c r="P3066" s="14">
        <v>195</v>
      </c>
      <c r="R3066" s="14">
        <v>-45425</v>
      </c>
      <c r="S3066" s="14">
        <v>1481</v>
      </c>
      <c r="U3066" s="25">
        <v>0.8787385074415579</v>
      </c>
      <c r="W3066" s="26">
        <v>0</v>
      </c>
      <c r="X3066" s="26">
        <v>6301.7008838942929</v>
      </c>
      <c r="Z3066" s="26">
        <v>21.383812167877487</v>
      </c>
      <c r="AA3066" s="26">
        <v>6323.0846960621675</v>
      </c>
      <c r="AB3066" s="26">
        <v>5043.6180875057944</v>
      </c>
      <c r="AC3066" s="26">
        <v>250.13204417128938</v>
      </c>
      <c r="AD3066" s="26">
        <v>11116.570739396671</v>
      </c>
      <c r="AE3066" s="14">
        <v>21373</v>
      </c>
      <c r="AF3066" s="14">
        <v>65317</v>
      </c>
      <c r="AG3066" s="27">
        <v>0.65222472196849179</v>
      </c>
      <c r="AH3066" s="27">
        <v>0.375213408201367</v>
      </c>
    </row>
    <row r="3067" spans="1:34" x14ac:dyDescent="0.25">
      <c r="A3067" t="s">
        <v>59</v>
      </c>
      <c r="B3067" s="1">
        <v>45251</v>
      </c>
      <c r="C3067" s="8" t="s">
        <v>390</v>
      </c>
      <c r="D3067" s="10" t="s">
        <v>391</v>
      </c>
      <c r="E3067" s="14">
        <v>63581</v>
      </c>
      <c r="F3067" s="14">
        <v>63481</v>
      </c>
      <c r="G3067" s="14">
        <v>22734</v>
      </c>
      <c r="H3067" s="14">
        <v>-40747</v>
      </c>
      <c r="I3067" s="14">
        <v>0</v>
      </c>
      <c r="J3067" s="14">
        <v>18061</v>
      </c>
      <c r="M3067" s="14">
        <v>4466</v>
      </c>
      <c r="O3067" s="14">
        <v>0</v>
      </c>
      <c r="P3067" s="14">
        <v>207</v>
      </c>
      <c r="R3067" s="14">
        <v>-42094</v>
      </c>
      <c r="S3067" s="14">
        <v>1347</v>
      </c>
      <c r="U3067" s="25">
        <v>0.87900758991092631</v>
      </c>
      <c r="W3067" s="26">
        <v>0</v>
      </c>
      <c r="X3067" s="26">
        <v>7201.1303904442684</v>
      </c>
      <c r="Z3067" s="26">
        <v>17.962709735842445</v>
      </c>
      <c r="AA3067" s="26">
        <v>7219.0931001801118</v>
      </c>
      <c r="AB3067" s="26">
        <v>5171.5426461872676</v>
      </c>
      <c r="AC3067" s="26">
        <v>253.69006952933276</v>
      </c>
      <c r="AD3067" s="26">
        <v>12136.94567683805</v>
      </c>
      <c r="AE3067" s="14">
        <v>22734</v>
      </c>
      <c r="AF3067" s="14">
        <v>63481</v>
      </c>
      <c r="AG3067" s="27">
        <v>0.70006848907007468</v>
      </c>
      <c r="AH3067" s="27">
        <v>0.4215017592361604</v>
      </c>
    </row>
    <row r="3068" spans="1:34" x14ac:dyDescent="0.25">
      <c r="A3068" t="s">
        <v>59</v>
      </c>
      <c r="B3068" s="1">
        <v>45252</v>
      </c>
      <c r="C3068" s="8" t="s">
        <v>390</v>
      </c>
      <c r="D3068" s="10" t="s">
        <v>391</v>
      </c>
      <c r="E3068" s="14">
        <v>63121</v>
      </c>
      <c r="F3068" s="14">
        <v>62540</v>
      </c>
      <c r="G3068" s="14">
        <v>23564</v>
      </c>
      <c r="H3068" s="14">
        <v>-38976</v>
      </c>
      <c r="I3068" s="14">
        <v>0</v>
      </c>
      <c r="J3068" s="14">
        <v>18934</v>
      </c>
      <c r="M3068" s="14">
        <v>4394</v>
      </c>
      <c r="O3068" s="14">
        <v>0</v>
      </c>
      <c r="P3068" s="14">
        <v>236</v>
      </c>
      <c r="R3068" s="14">
        <v>-40294</v>
      </c>
      <c r="S3068" s="14">
        <v>1318</v>
      </c>
      <c r="U3068" s="25">
        <v>0.87582380024640571</v>
      </c>
      <c r="W3068" s="26">
        <v>0</v>
      </c>
      <c r="X3068" s="26">
        <v>7521.8621956915222</v>
      </c>
      <c r="Z3068" s="26">
        <v>17.797420517216032</v>
      </c>
      <c r="AA3068" s="26">
        <v>7539.659616208738</v>
      </c>
      <c r="AB3068" s="26">
        <v>4876.4269861485882</v>
      </c>
      <c r="AC3068" s="26">
        <v>251.91141521117831</v>
      </c>
      <c r="AD3068" s="26">
        <v>12164.175187146151</v>
      </c>
      <c r="AE3068" s="14">
        <v>23564</v>
      </c>
      <c r="AF3068" s="14">
        <v>62540</v>
      </c>
      <c r="AG3068" s="27">
        <v>0.70540164586174281</v>
      </c>
      <c r="AH3068" s="27">
        <v>0.42880370804423007</v>
      </c>
    </row>
    <row r="3069" spans="1:34" x14ac:dyDescent="0.25">
      <c r="A3069" t="s">
        <v>59</v>
      </c>
      <c r="B3069" s="1">
        <v>45253</v>
      </c>
      <c r="C3069" s="8" t="s">
        <v>390</v>
      </c>
      <c r="D3069" s="10" t="s">
        <v>391</v>
      </c>
      <c r="E3069" s="14">
        <v>60944</v>
      </c>
      <c r="F3069" s="14">
        <v>60211</v>
      </c>
      <c r="G3069" s="14">
        <v>22588</v>
      </c>
      <c r="H3069" s="14">
        <v>-37623</v>
      </c>
      <c r="I3069" s="14">
        <v>0</v>
      </c>
      <c r="J3069" s="14">
        <v>18237</v>
      </c>
      <c r="M3069" s="14">
        <v>4128</v>
      </c>
      <c r="O3069" s="14">
        <v>0</v>
      </c>
      <c r="P3069" s="14">
        <v>223</v>
      </c>
      <c r="R3069" s="14">
        <v>-38902</v>
      </c>
      <c r="S3069" s="14">
        <v>1279</v>
      </c>
      <c r="U3069" s="25">
        <v>0.87728787201164793</v>
      </c>
      <c r="W3069" s="26">
        <v>0</v>
      </c>
      <c r="X3069" s="26">
        <v>7257.0778283225318</v>
      </c>
      <c r="Z3069" s="26">
        <v>16.724962563802794</v>
      </c>
      <c r="AA3069" s="26">
        <v>7273.8027908863369</v>
      </c>
      <c r="AB3069" s="26">
        <v>3915.2448116035907</v>
      </c>
      <c r="AC3069" s="26">
        <v>231.97648530222102</v>
      </c>
      <c r="AD3069" s="26">
        <v>10957.071117187706</v>
      </c>
      <c r="AE3069" s="14">
        <v>22588</v>
      </c>
      <c r="AF3069" s="14">
        <v>60211</v>
      </c>
      <c r="AG3069" s="27">
        <v>0.70993319943526811</v>
      </c>
      <c r="AH3069" s="27">
        <v>0.40119210985325537</v>
      </c>
    </row>
    <row r="3070" spans="1:34" x14ac:dyDescent="0.25">
      <c r="A3070" t="s">
        <v>59</v>
      </c>
      <c r="B3070" s="1">
        <v>45254</v>
      </c>
      <c r="C3070" s="8" t="s">
        <v>390</v>
      </c>
      <c r="D3070" s="10" t="s">
        <v>391</v>
      </c>
      <c r="E3070" s="14">
        <v>62231</v>
      </c>
      <c r="F3070" s="14">
        <v>62548</v>
      </c>
      <c r="G3070" s="14">
        <v>22736</v>
      </c>
      <c r="H3070" s="14">
        <v>-39812</v>
      </c>
      <c r="I3070" s="14">
        <v>0</v>
      </c>
      <c r="J3070" s="14">
        <v>18280</v>
      </c>
      <c r="M3070" s="14">
        <v>4222</v>
      </c>
      <c r="O3070" s="14">
        <v>0</v>
      </c>
      <c r="P3070" s="14">
        <v>234</v>
      </c>
      <c r="R3070" s="14">
        <v>-41519</v>
      </c>
      <c r="S3070" s="14">
        <v>1707</v>
      </c>
      <c r="U3070" s="25">
        <v>0.87318389658233375</v>
      </c>
      <c r="W3070" s="26">
        <v>0</v>
      </c>
      <c r="X3070" s="26">
        <v>7240.160040970809</v>
      </c>
      <c r="Z3070" s="26">
        <v>17.128575772076591</v>
      </c>
      <c r="AA3070" s="26">
        <v>7257.2886167428842</v>
      </c>
      <c r="AB3070" s="26">
        <v>4276.3648834826636</v>
      </c>
      <c r="AC3070" s="26">
        <v>305.56370879125876</v>
      </c>
      <c r="AD3070" s="26">
        <v>11228.08979143429</v>
      </c>
      <c r="AE3070" s="14">
        <v>22736</v>
      </c>
      <c r="AF3070" s="14">
        <v>62548</v>
      </c>
      <c r="AG3070" s="27">
        <v>0.70371057486997257</v>
      </c>
      <c r="AH3070" s="27">
        <v>0.3957548013684189</v>
      </c>
    </row>
    <row r="3071" spans="1:34" x14ac:dyDescent="0.25">
      <c r="A3071" t="s">
        <v>59</v>
      </c>
      <c r="B3071" s="1">
        <v>45255</v>
      </c>
      <c r="C3071" s="8" t="s">
        <v>390</v>
      </c>
      <c r="D3071" s="10" t="s">
        <v>391</v>
      </c>
      <c r="E3071" s="14">
        <v>63711</v>
      </c>
      <c r="F3071" s="14">
        <v>63822</v>
      </c>
      <c r="G3071" s="14">
        <v>23630</v>
      </c>
      <c r="H3071" s="14">
        <v>-40192</v>
      </c>
      <c r="I3071" s="14">
        <v>0</v>
      </c>
      <c r="J3071" s="14">
        <v>19298</v>
      </c>
      <c r="M3071" s="14">
        <v>4096</v>
      </c>
      <c r="O3071" s="14">
        <v>0</v>
      </c>
      <c r="P3071" s="14">
        <v>236</v>
      </c>
      <c r="R3071" s="14">
        <v>-42333</v>
      </c>
      <c r="S3071" s="14">
        <v>2141</v>
      </c>
      <c r="U3071" s="25">
        <v>0.87190005578097252</v>
      </c>
      <c r="W3071" s="26">
        <v>0</v>
      </c>
      <c r="X3071" s="26">
        <v>7632.1213072825303</v>
      </c>
      <c r="Z3071" s="26">
        <v>16.651927792781819</v>
      </c>
      <c r="AA3071" s="26">
        <v>7648.7732350753104</v>
      </c>
      <c r="AB3071" s="26">
        <v>4860.7746200042984</v>
      </c>
      <c r="AC3071" s="26">
        <v>404.62804798522785</v>
      </c>
      <c r="AD3071" s="26">
        <v>12104.919807094384</v>
      </c>
      <c r="AE3071" s="14">
        <v>23630</v>
      </c>
      <c r="AF3071" s="14">
        <v>63822</v>
      </c>
      <c r="AG3071" s="27">
        <v>0.71361144517612063</v>
      </c>
      <c r="AH3071" s="27">
        <v>0.41814340360873081</v>
      </c>
    </row>
    <row r="3072" spans="1:34" x14ac:dyDescent="0.25">
      <c r="A3072" t="s">
        <v>59</v>
      </c>
      <c r="B3072" s="1">
        <v>45256</v>
      </c>
      <c r="C3072" s="8" t="s">
        <v>390</v>
      </c>
      <c r="D3072" s="10" t="s">
        <v>391</v>
      </c>
      <c r="E3072" s="14">
        <v>63240</v>
      </c>
      <c r="F3072" s="14">
        <v>63890</v>
      </c>
      <c r="G3072" s="14">
        <v>24355</v>
      </c>
      <c r="H3072" s="14">
        <v>-39535</v>
      </c>
      <c r="I3072" s="14">
        <v>0</v>
      </c>
      <c r="J3072" s="14">
        <v>20118</v>
      </c>
      <c r="M3072" s="14">
        <v>4006</v>
      </c>
      <c r="O3072" s="14">
        <v>0</v>
      </c>
      <c r="P3072" s="14">
        <v>231</v>
      </c>
      <c r="R3072" s="14">
        <v>-41700</v>
      </c>
      <c r="S3072" s="14">
        <v>2165</v>
      </c>
      <c r="U3072" s="25">
        <v>0.87716963781920365</v>
      </c>
      <c r="W3072" s="26">
        <v>0</v>
      </c>
      <c r="X3072" s="26">
        <v>8004.5081572546478</v>
      </c>
      <c r="Z3072" s="26">
        <v>16.286753937676959</v>
      </c>
      <c r="AA3072" s="26">
        <v>8020.7949111923253</v>
      </c>
      <c r="AB3072" s="26">
        <v>4986.5386939531572</v>
      </c>
      <c r="AC3072" s="26">
        <v>426.32743405563934</v>
      </c>
      <c r="AD3072" s="26">
        <v>12581.006171089841</v>
      </c>
      <c r="AE3072" s="14">
        <v>24355</v>
      </c>
      <c r="AF3072" s="14">
        <v>63890</v>
      </c>
      <c r="AG3072" s="27">
        <v>0.72604413373487264</v>
      </c>
      <c r="AH3072" s="27">
        <v>0.43412643332146011</v>
      </c>
    </row>
    <row r="3073" spans="1:34" x14ac:dyDescent="0.25">
      <c r="A3073" t="s">
        <v>59</v>
      </c>
      <c r="B3073" s="1">
        <v>45257</v>
      </c>
      <c r="C3073" s="8" t="s">
        <v>390</v>
      </c>
      <c r="D3073" s="10" t="s">
        <v>391</v>
      </c>
      <c r="E3073" s="14">
        <v>68837</v>
      </c>
      <c r="F3073" s="14">
        <v>69709</v>
      </c>
      <c r="G3073" s="14">
        <v>25768</v>
      </c>
      <c r="H3073" s="14">
        <v>-43941</v>
      </c>
      <c r="I3073" s="14">
        <v>0</v>
      </c>
      <c r="J3073" s="14">
        <v>21259</v>
      </c>
      <c r="M3073" s="14">
        <v>4288</v>
      </c>
      <c r="O3073" s="14">
        <v>0</v>
      </c>
      <c r="P3073" s="14">
        <v>221</v>
      </c>
      <c r="R3073" s="14">
        <v>-46842</v>
      </c>
      <c r="S3073" s="14">
        <v>2901</v>
      </c>
      <c r="U3073" s="25">
        <v>0.87194604190686531</v>
      </c>
      <c r="W3073" s="26">
        <v>0</v>
      </c>
      <c r="X3073" s="26">
        <v>8408.1160947909611</v>
      </c>
      <c r="Z3073" s="26">
        <v>17.33230434387194</v>
      </c>
      <c r="AA3073" s="26">
        <v>8425.4483991348334</v>
      </c>
      <c r="AB3073" s="26">
        <v>5520.507743515951</v>
      </c>
      <c r="AC3073" s="26">
        <v>553.67343059137568</v>
      </c>
      <c r="AD3073" s="26">
        <v>13392.282712059407</v>
      </c>
      <c r="AE3073" s="14">
        <v>25768</v>
      </c>
      <c r="AF3073" s="14">
        <v>69709</v>
      </c>
      <c r="AG3073" s="27">
        <v>0.72085191127369752</v>
      </c>
      <c r="AH3073" s="27">
        <v>0.42354494129395642</v>
      </c>
    </row>
    <row r="3074" spans="1:34" x14ac:dyDescent="0.25">
      <c r="A3074" t="s">
        <v>59</v>
      </c>
      <c r="B3074" s="1">
        <v>45258</v>
      </c>
      <c r="C3074" s="8" t="s">
        <v>390</v>
      </c>
      <c r="D3074" s="10" t="s">
        <v>391</v>
      </c>
      <c r="E3074" s="14">
        <v>70954</v>
      </c>
      <c r="F3074" s="14">
        <v>72148</v>
      </c>
      <c r="G3074" s="14">
        <v>26307</v>
      </c>
      <c r="H3074" s="14">
        <v>-45841</v>
      </c>
      <c r="I3074" s="14">
        <v>0</v>
      </c>
      <c r="J3074" s="14">
        <v>22144</v>
      </c>
      <c r="M3074" s="14">
        <v>3988</v>
      </c>
      <c r="O3074" s="14">
        <v>0</v>
      </c>
      <c r="P3074" s="14">
        <v>175</v>
      </c>
      <c r="R3074" s="14">
        <v>-49178</v>
      </c>
      <c r="S3074" s="14">
        <v>3337</v>
      </c>
      <c r="U3074" s="25">
        <v>0.87534870486546956</v>
      </c>
      <c r="W3074" s="26">
        <v>0</v>
      </c>
      <c r="X3074" s="26">
        <v>8792.3187309109762</v>
      </c>
      <c r="Z3074" s="26">
        <v>16.002302724226855</v>
      </c>
      <c r="AA3074" s="26">
        <v>8808.321033635204</v>
      </c>
      <c r="AB3074" s="26">
        <v>6766.2538014787351</v>
      </c>
      <c r="AC3074" s="26">
        <v>681.36759400669189</v>
      </c>
      <c r="AD3074" s="26">
        <v>14893.207241107248</v>
      </c>
      <c r="AE3074" s="14">
        <v>26307</v>
      </c>
      <c r="AF3074" s="14">
        <v>72148</v>
      </c>
      <c r="AG3074" s="27">
        <v>0.73816857555680404</v>
      </c>
      <c r="AH3074" s="27">
        <v>0.45509040511018822</v>
      </c>
    </row>
    <row r="3075" spans="1:34" x14ac:dyDescent="0.25">
      <c r="A3075" t="s">
        <v>59</v>
      </c>
      <c r="B3075" s="1">
        <v>45259</v>
      </c>
      <c r="C3075" s="8" t="s">
        <v>390</v>
      </c>
      <c r="D3075" s="10" t="s">
        <v>391</v>
      </c>
      <c r="E3075" s="14">
        <v>73513</v>
      </c>
      <c r="F3075" s="14">
        <v>74238</v>
      </c>
      <c r="G3075" s="14">
        <v>27036</v>
      </c>
      <c r="H3075" s="14">
        <v>-47202</v>
      </c>
      <c r="I3075" s="14">
        <v>0</v>
      </c>
      <c r="J3075" s="14">
        <v>23290</v>
      </c>
      <c r="M3075" s="14">
        <v>3660</v>
      </c>
      <c r="O3075" s="14">
        <v>0</v>
      </c>
      <c r="P3075" s="14">
        <v>86</v>
      </c>
      <c r="R3075" s="14">
        <v>-50702</v>
      </c>
      <c r="S3075" s="14">
        <v>3500</v>
      </c>
      <c r="U3075" s="25">
        <v>0.87631212177112949</v>
      </c>
      <c r="W3075" s="26">
        <v>0</v>
      </c>
      <c r="X3075" s="26">
        <v>9257.5179922388506</v>
      </c>
      <c r="Z3075" s="26">
        <v>14.39938169708234</v>
      </c>
      <c r="AA3075" s="26">
        <v>9271.9173739359303</v>
      </c>
      <c r="AB3075" s="26">
        <v>7271.9040904769381</v>
      </c>
      <c r="AC3075" s="26">
        <v>737.49707530948149</v>
      </c>
      <c r="AD3075" s="26">
        <v>15806.324389103389</v>
      </c>
      <c r="AE3075" s="14">
        <v>27036</v>
      </c>
      <c r="AF3075" s="14">
        <v>74238</v>
      </c>
      <c r="AG3075" s="27">
        <v>0.75606800121788098</v>
      </c>
      <c r="AH3075" s="27">
        <v>0.46939490388621885</v>
      </c>
    </row>
    <row r="3076" spans="1:34" x14ac:dyDescent="0.25">
      <c r="A3076" t="s">
        <v>59</v>
      </c>
      <c r="B3076" s="1">
        <v>45260</v>
      </c>
      <c r="C3076" s="8" t="s">
        <v>390</v>
      </c>
      <c r="D3076" s="10" t="s">
        <v>391</v>
      </c>
      <c r="E3076" s="14">
        <v>73405</v>
      </c>
      <c r="F3076" s="14">
        <v>73143</v>
      </c>
      <c r="G3076" s="14">
        <v>25509</v>
      </c>
      <c r="H3076" s="14">
        <v>-47634</v>
      </c>
      <c r="I3076" s="14">
        <v>0</v>
      </c>
      <c r="J3076" s="14">
        <v>21128</v>
      </c>
      <c r="M3076" s="14">
        <v>4227</v>
      </c>
      <c r="O3076" s="14">
        <v>0</v>
      </c>
      <c r="P3076" s="14">
        <v>154</v>
      </c>
      <c r="R3076" s="14">
        <v>-50278</v>
      </c>
      <c r="S3076" s="14">
        <v>2644</v>
      </c>
      <c r="U3076" s="25">
        <v>0.8766963468461989</v>
      </c>
      <c r="W3076" s="26">
        <v>0</v>
      </c>
      <c r="X3076" s="26">
        <v>8401.8290753810143</v>
      </c>
      <c r="Z3076" s="26">
        <v>16.840280623309592</v>
      </c>
      <c r="AA3076" s="26">
        <v>8418.6693560043241</v>
      </c>
      <c r="AB3076" s="26">
        <v>7133.1425476840468</v>
      </c>
      <c r="AC3076" s="26">
        <v>537.02932473465603</v>
      </c>
      <c r="AD3076" s="26">
        <v>15014.782578953716</v>
      </c>
      <c r="AE3076" s="14">
        <v>25509</v>
      </c>
      <c r="AF3076" s="14">
        <v>73143</v>
      </c>
      <c r="AG3076" s="27">
        <v>0.72758504197084362</v>
      </c>
      <c r="AH3076" s="27">
        <v>0.45256401800873552</v>
      </c>
    </row>
    <row r="3077" spans="1:34" x14ac:dyDescent="0.25">
      <c r="A3077" t="s">
        <v>59</v>
      </c>
      <c r="B3077" s="1">
        <v>45261</v>
      </c>
      <c r="C3077" s="8" t="s">
        <v>390</v>
      </c>
      <c r="D3077" s="10" t="s">
        <v>391</v>
      </c>
      <c r="E3077" s="14">
        <v>66259</v>
      </c>
      <c r="F3077" s="14">
        <v>66845</v>
      </c>
      <c r="G3077" s="14">
        <v>25254</v>
      </c>
      <c r="H3077" s="14">
        <v>-41591</v>
      </c>
      <c r="I3077" s="14">
        <v>0</v>
      </c>
      <c r="J3077" s="14">
        <v>21189</v>
      </c>
      <c r="M3077" s="14">
        <v>3826</v>
      </c>
      <c r="O3077" s="14">
        <v>0</v>
      </c>
      <c r="P3077" s="14">
        <v>239</v>
      </c>
      <c r="R3077" s="14">
        <v>-43783</v>
      </c>
      <c r="S3077" s="14">
        <v>2192</v>
      </c>
      <c r="U3077" s="25">
        <v>0.87402403975321097</v>
      </c>
      <c r="W3077" s="26">
        <v>0</v>
      </c>
      <c r="X3077" s="26">
        <v>8400.4025085188314</v>
      </c>
      <c r="Z3077" s="26">
        <v>15.625597063171309</v>
      </c>
      <c r="AA3077" s="26">
        <v>8416.0281055819996</v>
      </c>
      <c r="AB3077" s="26">
        <v>5891.2735486328675</v>
      </c>
      <c r="AC3077" s="26">
        <v>448.80436573764888</v>
      </c>
      <c r="AD3077" s="26">
        <v>13858.497288477218</v>
      </c>
      <c r="AE3077" s="14">
        <v>25254</v>
      </c>
      <c r="AF3077" s="14">
        <v>66845</v>
      </c>
      <c r="AG3077" s="27">
        <v>0.73470119118271116</v>
      </c>
      <c r="AH3077" s="27">
        <v>0.45706814708837823</v>
      </c>
    </row>
    <row r="3078" spans="1:34" x14ac:dyDescent="0.25">
      <c r="A3078" t="s">
        <v>59</v>
      </c>
      <c r="B3078" s="1">
        <v>45262</v>
      </c>
      <c r="C3078" s="8" t="s">
        <v>390</v>
      </c>
      <c r="D3078" s="10" t="s">
        <v>391</v>
      </c>
      <c r="E3078" s="14">
        <v>61566</v>
      </c>
      <c r="F3078" s="14">
        <v>61781</v>
      </c>
      <c r="G3078" s="14">
        <v>25606</v>
      </c>
      <c r="H3078" s="14">
        <v>-36175</v>
      </c>
      <c r="I3078" s="14">
        <v>0</v>
      </c>
      <c r="J3078" s="14">
        <v>19554</v>
      </c>
      <c r="M3078" s="14">
        <v>5818</v>
      </c>
      <c r="O3078" s="14">
        <v>0</v>
      </c>
      <c r="P3078" s="14">
        <v>234</v>
      </c>
      <c r="R3078" s="14">
        <v>-37623</v>
      </c>
      <c r="S3078" s="14">
        <v>1448</v>
      </c>
      <c r="U3078" s="25">
        <v>0.87565328027594458</v>
      </c>
      <c r="W3078" s="26">
        <v>0</v>
      </c>
      <c r="X3078" s="26">
        <v>7766.6555880450251</v>
      </c>
      <c r="Z3078" s="26">
        <v>23.263496537838318</v>
      </c>
      <c r="AA3078" s="26">
        <v>7789.9190845828607</v>
      </c>
      <c r="AB3078" s="26">
        <v>4477.3812561764526</v>
      </c>
      <c r="AC3078" s="26">
        <v>276.71938160566634</v>
      </c>
      <c r="AD3078" s="26">
        <v>11990.580959153649</v>
      </c>
      <c r="AE3078" s="14">
        <v>25606</v>
      </c>
      <c r="AF3078" s="14">
        <v>61781</v>
      </c>
      <c r="AG3078" s="27">
        <v>0.67069481419405874</v>
      </c>
      <c r="AH3078" s="27">
        <v>0.42787709156810855</v>
      </c>
    </row>
    <row r="3079" spans="1:34" x14ac:dyDescent="0.25">
      <c r="A3079" t="s">
        <v>59</v>
      </c>
      <c r="B3079" s="1">
        <v>45263</v>
      </c>
      <c r="C3079" s="8" t="s">
        <v>390</v>
      </c>
      <c r="D3079" s="10" t="s">
        <v>391</v>
      </c>
      <c r="E3079" s="14">
        <v>60048</v>
      </c>
      <c r="F3079" s="14">
        <v>60230</v>
      </c>
      <c r="G3079" s="14">
        <v>28080</v>
      </c>
      <c r="H3079" s="14">
        <v>-32150</v>
      </c>
      <c r="I3079" s="14">
        <v>0</v>
      </c>
      <c r="J3079" s="14">
        <v>21273</v>
      </c>
      <c r="M3079" s="14">
        <v>6597</v>
      </c>
      <c r="O3079" s="14">
        <v>0</v>
      </c>
      <c r="P3079" s="14">
        <v>210</v>
      </c>
      <c r="R3079" s="14">
        <v>-33156</v>
      </c>
      <c r="S3079" s="14">
        <v>1006</v>
      </c>
      <c r="U3079" s="25">
        <v>0.87795702360419892</v>
      </c>
      <c r="W3079" s="26">
        <v>0</v>
      </c>
      <c r="X3079" s="26">
        <v>8471.6548716477773</v>
      </c>
      <c r="Z3079" s="26">
        <v>26.165667702092769</v>
      </c>
      <c r="AA3079" s="26">
        <v>8497.8205393498683</v>
      </c>
      <c r="AB3079" s="26">
        <v>4326.3084732947573</v>
      </c>
      <c r="AC3079" s="26">
        <v>205.1944997452041</v>
      </c>
      <c r="AD3079" s="26">
        <v>12618.934512899421</v>
      </c>
      <c r="AE3079" s="14">
        <v>28080</v>
      </c>
      <c r="AF3079" s="14">
        <v>60230</v>
      </c>
      <c r="AG3079" s="27">
        <v>0.66718180617740408</v>
      </c>
      <c r="AH3079" s="27">
        <v>0.46189532468584293</v>
      </c>
    </row>
    <row r="3080" spans="1:34" x14ac:dyDescent="0.25">
      <c r="A3080" t="s">
        <v>59</v>
      </c>
      <c r="B3080" s="1">
        <v>45264</v>
      </c>
      <c r="C3080" s="8" t="s">
        <v>390</v>
      </c>
      <c r="D3080" s="10" t="s">
        <v>391</v>
      </c>
      <c r="E3080" s="14">
        <v>61130</v>
      </c>
      <c r="F3080" s="14">
        <v>60862</v>
      </c>
      <c r="G3080" s="14">
        <v>25780</v>
      </c>
      <c r="H3080" s="14">
        <v>-35082</v>
      </c>
      <c r="I3080" s="14">
        <v>0</v>
      </c>
      <c r="J3080" s="14">
        <v>18510</v>
      </c>
      <c r="M3080" s="14">
        <v>7072</v>
      </c>
      <c r="O3080" s="14">
        <v>0</v>
      </c>
      <c r="P3080" s="14">
        <v>198</v>
      </c>
      <c r="R3080" s="14">
        <v>-35847</v>
      </c>
      <c r="S3080" s="14">
        <v>765</v>
      </c>
      <c r="U3080" s="25">
        <v>0.87647686380004053</v>
      </c>
      <c r="W3080" s="26">
        <v>0</v>
      </c>
      <c r="X3080" s="26">
        <v>7358.9039149326181</v>
      </c>
      <c r="Z3080" s="26">
        <v>27.945409753814367</v>
      </c>
      <c r="AA3080" s="26">
        <v>7386.8493246864327</v>
      </c>
      <c r="AB3080" s="26">
        <v>5460.3418967270227</v>
      </c>
      <c r="AC3080" s="26">
        <v>158.60264155871218</v>
      </c>
      <c r="AD3080" s="26">
        <v>12688.588579854742</v>
      </c>
      <c r="AE3080" s="14">
        <v>25780</v>
      </c>
      <c r="AF3080" s="14">
        <v>60862</v>
      </c>
      <c r="AG3080" s="27">
        <v>0.63169882692747104</v>
      </c>
      <c r="AH3080" s="27">
        <v>0.45962203271202656</v>
      </c>
    </row>
    <row r="3081" spans="1:34" x14ac:dyDescent="0.25">
      <c r="A3081" t="s">
        <v>59</v>
      </c>
      <c r="B3081" s="1">
        <v>45265</v>
      </c>
      <c r="C3081" s="8" t="s">
        <v>390</v>
      </c>
      <c r="D3081" s="10" t="s">
        <v>391</v>
      </c>
      <c r="E3081" s="14">
        <v>60801</v>
      </c>
      <c r="F3081" s="14">
        <v>60657</v>
      </c>
      <c r="G3081" s="14">
        <v>26654</v>
      </c>
      <c r="H3081" s="14">
        <v>-34003</v>
      </c>
      <c r="I3081" s="14">
        <v>0</v>
      </c>
      <c r="J3081" s="14">
        <v>18654</v>
      </c>
      <c r="M3081" s="14">
        <v>7793</v>
      </c>
      <c r="O3081" s="14">
        <v>0</v>
      </c>
      <c r="P3081" s="14">
        <v>207</v>
      </c>
      <c r="R3081" s="14">
        <v>-34474</v>
      </c>
      <c r="S3081" s="14">
        <v>471</v>
      </c>
      <c r="U3081" s="25">
        <v>0.87442900975305926</v>
      </c>
      <c r="W3081" s="26">
        <v>0</v>
      </c>
      <c r="X3081" s="26">
        <v>7398.8255336219236</v>
      </c>
      <c r="Z3081" s="26">
        <v>30.75148253514649</v>
      </c>
      <c r="AA3081" s="26">
        <v>7429.5770161570699</v>
      </c>
      <c r="AB3081" s="26">
        <v>5018.4121365479887</v>
      </c>
      <c r="AC3081" s="26">
        <v>111.93914435626101</v>
      </c>
      <c r="AD3081" s="26">
        <v>12336.050008348797</v>
      </c>
      <c r="AE3081" s="14">
        <v>26654</v>
      </c>
      <c r="AF3081" s="14">
        <v>60657</v>
      </c>
      <c r="AG3081" s="27">
        <v>0.61451917465897044</v>
      </c>
      <c r="AH3081" s="27">
        <v>0.44836214401315472</v>
      </c>
    </row>
    <row r="3082" spans="1:34" x14ac:dyDescent="0.25">
      <c r="A3082" t="s">
        <v>59</v>
      </c>
      <c r="B3082" s="1">
        <v>45266</v>
      </c>
      <c r="C3082" s="8" t="s">
        <v>390</v>
      </c>
      <c r="D3082" s="10" t="s">
        <v>391</v>
      </c>
      <c r="E3082" s="14">
        <v>63191</v>
      </c>
      <c r="F3082" s="14">
        <v>62918</v>
      </c>
      <c r="G3082" s="14">
        <v>26054</v>
      </c>
      <c r="H3082" s="14">
        <v>-36864</v>
      </c>
      <c r="I3082" s="14">
        <v>0</v>
      </c>
      <c r="J3082" s="14">
        <v>19037</v>
      </c>
      <c r="M3082" s="14">
        <v>6809</v>
      </c>
      <c r="O3082" s="14">
        <v>0</v>
      </c>
      <c r="P3082" s="14">
        <v>208</v>
      </c>
      <c r="R3082" s="14">
        <v>-37622</v>
      </c>
      <c r="S3082" s="14">
        <v>758</v>
      </c>
      <c r="U3082" s="25">
        <v>0.87838908914459646</v>
      </c>
      <c r="W3082" s="26">
        <v>0</v>
      </c>
      <c r="X3082" s="26">
        <v>7584.9321379855401</v>
      </c>
      <c r="Z3082" s="26">
        <v>26.972894118640365</v>
      </c>
      <c r="AA3082" s="26">
        <v>7611.9050321041832</v>
      </c>
      <c r="AB3082" s="26">
        <v>5427.9861364900626</v>
      </c>
      <c r="AC3082" s="26">
        <v>172.14094902104202</v>
      </c>
      <c r="AD3082" s="26">
        <v>12867.750219573203</v>
      </c>
      <c r="AE3082" s="14">
        <v>26054</v>
      </c>
      <c r="AF3082" s="14">
        <v>62918</v>
      </c>
      <c r="AG3082" s="27">
        <v>0.64409910462414699</v>
      </c>
      <c r="AH3082" s="27">
        <v>0.45088050302100313</v>
      </c>
    </row>
    <row r="3083" spans="1:34" x14ac:dyDescent="0.25">
      <c r="A3083" t="s">
        <v>59</v>
      </c>
      <c r="B3083" s="1">
        <v>45267</v>
      </c>
      <c r="C3083" s="8" t="s">
        <v>390</v>
      </c>
      <c r="D3083" s="10" t="s">
        <v>391</v>
      </c>
      <c r="E3083" s="14">
        <v>66715</v>
      </c>
      <c r="F3083" s="14">
        <v>66141</v>
      </c>
      <c r="G3083" s="14">
        <v>26017</v>
      </c>
      <c r="H3083" s="14">
        <v>-40124</v>
      </c>
      <c r="I3083" s="14">
        <v>0</v>
      </c>
      <c r="J3083" s="14">
        <v>18078</v>
      </c>
      <c r="M3083" s="14">
        <v>7712</v>
      </c>
      <c r="O3083" s="14">
        <v>0</v>
      </c>
      <c r="P3083" s="14">
        <v>227</v>
      </c>
      <c r="R3083" s="14">
        <v>-41715</v>
      </c>
      <c r="S3083" s="14">
        <v>1591</v>
      </c>
      <c r="U3083" s="25">
        <v>0.88035310586705895</v>
      </c>
      <c r="W3083" s="26">
        <v>0</v>
      </c>
      <c r="X3083" s="26">
        <v>7218.9417894533708</v>
      </c>
      <c r="Z3083" s="26">
        <v>30.517002480815993</v>
      </c>
      <c r="AA3083" s="26">
        <v>7249.4587919341875</v>
      </c>
      <c r="AB3083" s="26">
        <v>4675.1829554564183</v>
      </c>
      <c r="AC3083" s="26">
        <v>271.80516680946999</v>
      </c>
      <c r="AD3083" s="26">
        <v>11652.836580581137</v>
      </c>
      <c r="AE3083" s="14">
        <v>26017</v>
      </c>
      <c r="AF3083" s="14">
        <v>66141</v>
      </c>
      <c r="AG3083" s="27">
        <v>0.61430225782657288</v>
      </c>
      <c r="AH3083" s="27">
        <v>0.3884137914800318</v>
      </c>
    </row>
    <row r="3084" spans="1:34" x14ac:dyDescent="0.25">
      <c r="A3084" t="s">
        <v>59</v>
      </c>
      <c r="B3084" s="1">
        <v>45268</v>
      </c>
      <c r="C3084" s="8" t="s">
        <v>390</v>
      </c>
      <c r="D3084" s="10" t="s">
        <v>391</v>
      </c>
      <c r="E3084" s="14">
        <v>67440</v>
      </c>
      <c r="F3084" s="14">
        <v>67162</v>
      </c>
      <c r="G3084" s="14">
        <v>27783</v>
      </c>
      <c r="H3084" s="14">
        <v>-39379</v>
      </c>
      <c r="I3084" s="14">
        <v>0</v>
      </c>
      <c r="J3084" s="14">
        <v>20531</v>
      </c>
      <c r="M3084" s="14">
        <v>7065</v>
      </c>
      <c r="O3084" s="14">
        <v>0</v>
      </c>
      <c r="P3084" s="14">
        <v>187</v>
      </c>
      <c r="R3084" s="14">
        <v>-41238</v>
      </c>
      <c r="S3084" s="14">
        <v>1859</v>
      </c>
      <c r="U3084" s="25">
        <v>0.87925577300972602</v>
      </c>
      <c r="W3084" s="26">
        <v>0</v>
      </c>
      <c r="X3084" s="26">
        <v>8188.2593261708053</v>
      </c>
      <c r="Z3084" s="26">
        <v>27.87621891811029</v>
      </c>
      <c r="AA3084" s="26">
        <v>8216.1355450889132</v>
      </c>
      <c r="AB3084" s="26">
        <v>5282.5910432616347</v>
      </c>
      <c r="AC3084" s="26">
        <v>358.49349108885707</v>
      </c>
      <c r="AD3084" s="26">
        <v>13140.233097261691</v>
      </c>
      <c r="AE3084" s="14">
        <v>27783</v>
      </c>
      <c r="AF3084" s="14">
        <v>67162</v>
      </c>
      <c r="AG3084" s="27">
        <v>0.65196187400258854</v>
      </c>
      <c r="AH3084" s="27">
        <v>0.43133350244014573</v>
      </c>
    </row>
    <row r="3085" spans="1:34" x14ac:dyDescent="0.25">
      <c r="A3085" t="s">
        <v>59</v>
      </c>
      <c r="B3085" s="1">
        <v>45269</v>
      </c>
      <c r="C3085" s="8" t="s">
        <v>390</v>
      </c>
      <c r="D3085" s="10" t="s">
        <v>391</v>
      </c>
      <c r="E3085" s="14">
        <v>68508</v>
      </c>
      <c r="F3085" s="14">
        <v>68058</v>
      </c>
      <c r="G3085" s="14">
        <v>29452</v>
      </c>
      <c r="H3085" s="14">
        <v>-38606</v>
      </c>
      <c r="I3085" s="14">
        <v>0</v>
      </c>
      <c r="J3085" s="14">
        <v>22004</v>
      </c>
      <c r="M3085" s="14">
        <v>7257</v>
      </c>
      <c r="O3085" s="14">
        <v>0</v>
      </c>
      <c r="P3085" s="14">
        <v>191</v>
      </c>
      <c r="R3085" s="14">
        <v>-40527</v>
      </c>
      <c r="S3085" s="14">
        <v>1921</v>
      </c>
      <c r="U3085" s="25">
        <v>0.88070550342899956</v>
      </c>
      <c r="W3085" s="26">
        <v>0</v>
      </c>
      <c r="X3085" s="26">
        <v>8790.1969035260972</v>
      </c>
      <c r="Z3085" s="26">
        <v>28.629630240221381</v>
      </c>
      <c r="AA3085" s="26">
        <v>8818.8265337663179</v>
      </c>
      <c r="AB3085" s="26">
        <v>6104.9037025169409</v>
      </c>
      <c r="AC3085" s="26">
        <v>406.97650720740876</v>
      </c>
      <c r="AD3085" s="26">
        <v>14516.753729075854</v>
      </c>
      <c r="AE3085" s="14">
        <v>29452</v>
      </c>
      <c r="AF3085" s="14">
        <v>68058</v>
      </c>
      <c r="AG3085" s="27">
        <v>0.66013042757272511</v>
      </c>
      <c r="AH3085" s="27">
        <v>0.47024487358128664</v>
      </c>
    </row>
    <row r="3086" spans="1:34" x14ac:dyDescent="0.25">
      <c r="A3086" t="s">
        <v>59</v>
      </c>
      <c r="B3086" s="1">
        <v>45270</v>
      </c>
      <c r="C3086" s="8" t="s">
        <v>390</v>
      </c>
      <c r="D3086" s="10" t="s">
        <v>391</v>
      </c>
      <c r="E3086" s="14">
        <v>62206</v>
      </c>
      <c r="F3086" s="14">
        <v>62439</v>
      </c>
      <c r="G3086" s="14">
        <v>28152</v>
      </c>
      <c r="H3086" s="14">
        <v>-34287</v>
      </c>
      <c r="I3086" s="14">
        <v>0</v>
      </c>
      <c r="J3086" s="14">
        <v>20782</v>
      </c>
      <c r="M3086" s="14">
        <v>7165</v>
      </c>
      <c r="O3086" s="14">
        <v>0</v>
      </c>
      <c r="P3086" s="14">
        <v>205</v>
      </c>
      <c r="R3086" s="14">
        <v>-35300</v>
      </c>
      <c r="S3086" s="14">
        <v>1013</v>
      </c>
      <c r="U3086" s="25">
        <v>0.87404737403085986</v>
      </c>
      <c r="W3086" s="26">
        <v>0</v>
      </c>
      <c r="X3086" s="26">
        <v>8239.2668700770773</v>
      </c>
      <c r="Z3086" s="26">
        <v>28.329803285503704</v>
      </c>
      <c r="AA3086" s="26">
        <v>8267.596673362581</v>
      </c>
      <c r="AB3086" s="26">
        <v>4941.6806875552456</v>
      </c>
      <c r="AC3086" s="26">
        <v>207.44327953915646</v>
      </c>
      <c r="AD3086" s="26">
        <v>13001.834081378669</v>
      </c>
      <c r="AE3086" s="14">
        <v>28152</v>
      </c>
      <c r="AF3086" s="14">
        <v>62439</v>
      </c>
      <c r="AG3086" s="27">
        <v>0.64744632630110166</v>
      </c>
      <c r="AH3086" s="27">
        <v>0.45907371118193824</v>
      </c>
    </row>
    <row r="3087" spans="1:34" x14ac:dyDescent="0.25">
      <c r="A3087" t="s">
        <v>59</v>
      </c>
      <c r="B3087" s="1">
        <v>45271</v>
      </c>
      <c r="C3087" s="8" t="s">
        <v>390</v>
      </c>
      <c r="D3087" s="10" t="s">
        <v>391</v>
      </c>
      <c r="E3087" s="14">
        <v>64190</v>
      </c>
      <c r="F3087" s="14">
        <v>64133</v>
      </c>
      <c r="G3087" s="14">
        <v>30474</v>
      </c>
      <c r="H3087" s="14">
        <v>-33659</v>
      </c>
      <c r="I3087" s="14">
        <v>0</v>
      </c>
      <c r="J3087" s="14">
        <v>22278</v>
      </c>
      <c r="M3087" s="14">
        <v>7983</v>
      </c>
      <c r="O3087" s="14">
        <v>0</v>
      </c>
      <c r="P3087" s="14">
        <v>213</v>
      </c>
      <c r="R3087" s="14">
        <v>-34998</v>
      </c>
      <c r="S3087" s="14">
        <v>1339</v>
      </c>
      <c r="U3087" s="25">
        <v>0.87220611522749614</v>
      </c>
      <c r="W3087" s="26">
        <v>0</v>
      </c>
      <c r="X3087" s="26">
        <v>8813.7673771616701</v>
      </c>
      <c r="Z3087" s="26">
        <v>31.504893857257578</v>
      </c>
      <c r="AA3087" s="26">
        <v>8845.2722710189264</v>
      </c>
      <c r="AB3087" s="26">
        <v>4670.0195469421078</v>
      </c>
      <c r="AC3087" s="26">
        <v>270.75528047375002</v>
      </c>
      <c r="AD3087" s="26">
        <v>13244.536537487284</v>
      </c>
      <c r="AE3087" s="14">
        <v>30474</v>
      </c>
      <c r="AF3087" s="14">
        <v>64133</v>
      </c>
      <c r="AG3087" s="27">
        <v>0.6399049732274642</v>
      </c>
      <c r="AH3087" s="27">
        <v>0.4552908820930755</v>
      </c>
    </row>
    <row r="3088" spans="1:34" x14ac:dyDescent="0.25">
      <c r="A3088" t="s">
        <v>59</v>
      </c>
      <c r="B3088" s="1">
        <v>45272</v>
      </c>
      <c r="C3088" s="8" t="s">
        <v>390</v>
      </c>
      <c r="D3088" s="10" t="s">
        <v>391</v>
      </c>
      <c r="E3088" s="14">
        <v>66256</v>
      </c>
      <c r="F3088" s="14">
        <v>66325</v>
      </c>
      <c r="G3088" s="14">
        <v>29448</v>
      </c>
      <c r="H3088" s="14">
        <v>-36877</v>
      </c>
      <c r="I3088" s="14">
        <v>0</v>
      </c>
      <c r="J3088" s="14">
        <v>21566</v>
      </c>
      <c r="M3088" s="14">
        <v>7671</v>
      </c>
      <c r="O3088" s="14">
        <v>0</v>
      </c>
      <c r="P3088" s="14">
        <v>211</v>
      </c>
      <c r="R3088" s="14">
        <v>-38227</v>
      </c>
      <c r="S3088" s="14">
        <v>1350</v>
      </c>
      <c r="U3088" s="25">
        <v>0.87311262506302245</v>
      </c>
      <c r="W3088" s="26">
        <v>0</v>
      </c>
      <c r="X3088" s="26">
        <v>8540.9489490747346</v>
      </c>
      <c r="Z3088" s="26">
        <v>30.297898167753079</v>
      </c>
      <c r="AA3088" s="26">
        <v>8571.2468472424898</v>
      </c>
      <c r="AB3088" s="26">
        <v>4518.8484618236107</v>
      </c>
      <c r="AC3088" s="26">
        <v>252.06824085399501</v>
      </c>
      <c r="AD3088" s="26">
        <v>12838.027068212106</v>
      </c>
      <c r="AE3088" s="14">
        <v>29448</v>
      </c>
      <c r="AF3088" s="14">
        <v>66325</v>
      </c>
      <c r="AG3088" s="27">
        <v>0.64168507961042309</v>
      </c>
      <c r="AH3088" s="27">
        <v>0.42673156781186239</v>
      </c>
    </row>
    <row r="3089" spans="1:34" x14ac:dyDescent="0.25">
      <c r="A3089" t="s">
        <v>59</v>
      </c>
      <c r="B3089" s="1">
        <v>45273</v>
      </c>
      <c r="C3089" s="8" t="s">
        <v>390</v>
      </c>
      <c r="D3089" s="10" t="s">
        <v>391</v>
      </c>
      <c r="E3089" s="14">
        <v>66873</v>
      </c>
      <c r="F3089" s="14">
        <v>66882</v>
      </c>
      <c r="G3089" s="14">
        <v>25374</v>
      </c>
      <c r="H3089" s="14">
        <v>-41508</v>
      </c>
      <c r="I3089" s="14">
        <v>0</v>
      </c>
      <c r="J3089" s="14">
        <v>18223</v>
      </c>
      <c r="M3089" s="14">
        <v>6925</v>
      </c>
      <c r="O3089" s="14">
        <v>0</v>
      </c>
      <c r="P3089" s="14">
        <v>226</v>
      </c>
      <c r="R3089" s="14">
        <v>-42411</v>
      </c>
      <c r="S3089" s="14">
        <v>903</v>
      </c>
      <c r="U3089" s="25">
        <v>0.87361392791902592</v>
      </c>
      <c r="W3089" s="26">
        <v>0</v>
      </c>
      <c r="X3089" s="26">
        <v>7221.1386127624774</v>
      </c>
      <c r="Z3089" s="26">
        <v>27.487981451104069</v>
      </c>
      <c r="AA3089" s="26">
        <v>7248.6265942135788</v>
      </c>
      <c r="AB3089" s="26">
        <v>4682.0734986132211</v>
      </c>
      <c r="AC3089" s="26">
        <v>163.09351914582365</v>
      </c>
      <c r="AD3089" s="26">
        <v>11767.606573680981</v>
      </c>
      <c r="AE3089" s="14">
        <v>25374</v>
      </c>
      <c r="AF3089" s="14">
        <v>66882</v>
      </c>
      <c r="AG3089" s="27">
        <v>0.62979692449496094</v>
      </c>
      <c r="AH3089" s="27">
        <v>0.38789361568835506</v>
      </c>
    </row>
    <row r="3090" spans="1:34" x14ac:dyDescent="0.25">
      <c r="A3090" t="s">
        <v>59</v>
      </c>
      <c r="B3090" s="1">
        <v>45274</v>
      </c>
      <c r="C3090" s="8" t="s">
        <v>390</v>
      </c>
      <c r="D3090" s="10" t="s">
        <v>391</v>
      </c>
      <c r="E3090" s="14">
        <v>66788</v>
      </c>
      <c r="F3090" s="14">
        <v>66271</v>
      </c>
      <c r="G3090" s="14">
        <v>25814</v>
      </c>
      <c r="H3090" s="14">
        <v>-40457</v>
      </c>
      <c r="I3090" s="14">
        <v>0</v>
      </c>
      <c r="J3090" s="14">
        <v>19722</v>
      </c>
      <c r="M3090" s="14">
        <v>5861</v>
      </c>
      <c r="O3090" s="14">
        <v>0</v>
      </c>
      <c r="P3090" s="14">
        <v>231</v>
      </c>
      <c r="R3090" s="14">
        <v>-41720</v>
      </c>
      <c r="S3090" s="14">
        <v>1263</v>
      </c>
      <c r="U3090" s="25">
        <v>0.87564756637530949</v>
      </c>
      <c r="W3090" s="26">
        <v>0</v>
      </c>
      <c r="X3090" s="26">
        <v>7833.3324128665527</v>
      </c>
      <c r="Z3090" s="26">
        <v>23.417253950514048</v>
      </c>
      <c r="AA3090" s="26">
        <v>7856.7496668170661</v>
      </c>
      <c r="AB3090" s="26">
        <v>4673.0458528392683</v>
      </c>
      <c r="AC3090" s="26">
        <v>224.72018498500375</v>
      </c>
      <c r="AD3090" s="26">
        <v>12305.075334671328</v>
      </c>
      <c r="AE3090" s="14">
        <v>25814</v>
      </c>
      <c r="AF3090" s="14">
        <v>66271</v>
      </c>
      <c r="AG3090" s="27">
        <v>0.67099819673271244</v>
      </c>
      <c r="AH3090" s="27">
        <v>0.40934971834321349</v>
      </c>
    </row>
    <row r="3091" spans="1:34" x14ac:dyDescent="0.25">
      <c r="A3091" t="s">
        <v>59</v>
      </c>
      <c r="B3091" s="1">
        <v>45275</v>
      </c>
      <c r="C3091" s="8" t="s">
        <v>390</v>
      </c>
      <c r="D3091" s="10" t="s">
        <v>391</v>
      </c>
      <c r="E3091" s="14">
        <v>67352</v>
      </c>
      <c r="F3091" s="14">
        <v>66692</v>
      </c>
      <c r="G3091" s="14">
        <v>29281</v>
      </c>
      <c r="H3091" s="14">
        <v>-37411</v>
      </c>
      <c r="I3091" s="14">
        <v>0</v>
      </c>
      <c r="J3091" s="14">
        <v>23054</v>
      </c>
      <c r="M3091" s="14">
        <v>5988</v>
      </c>
      <c r="O3091" s="14">
        <v>0</v>
      </c>
      <c r="P3091" s="14">
        <v>239</v>
      </c>
      <c r="R3091" s="14">
        <v>-38769</v>
      </c>
      <c r="S3091" s="14">
        <v>1358</v>
      </c>
      <c r="U3091" s="25">
        <v>0.87505900758459587</v>
      </c>
      <c r="W3091" s="26">
        <v>0</v>
      </c>
      <c r="X3091" s="26">
        <v>9150.6066174013085</v>
      </c>
      <c r="Z3091" s="26">
        <v>23.936185218294639</v>
      </c>
      <c r="AA3091" s="26">
        <v>9174.5428026196059</v>
      </c>
      <c r="AB3091" s="26">
        <v>4414.6120390228953</v>
      </c>
      <c r="AC3091" s="26">
        <v>265.42106164989963</v>
      </c>
      <c r="AD3091" s="26">
        <v>13323.733779992603</v>
      </c>
      <c r="AE3091" s="14">
        <v>29281</v>
      </c>
      <c r="AF3091" s="14">
        <v>66692</v>
      </c>
      <c r="AG3091" s="27">
        <v>0.69076809376425796</v>
      </c>
      <c r="AH3091" s="27">
        <v>0.44043918260132087</v>
      </c>
    </row>
    <row r="3092" spans="1:34" x14ac:dyDescent="0.25">
      <c r="A3092" t="s">
        <v>59</v>
      </c>
      <c r="B3092" s="1">
        <v>45276</v>
      </c>
      <c r="C3092" s="8" t="s">
        <v>390</v>
      </c>
      <c r="D3092" s="10" t="s">
        <v>391</v>
      </c>
      <c r="E3092" s="14">
        <v>66861</v>
      </c>
      <c r="F3092" s="14">
        <v>66099</v>
      </c>
      <c r="G3092" s="14">
        <v>30296</v>
      </c>
      <c r="H3092" s="14">
        <v>-35803</v>
      </c>
      <c r="I3092" s="14">
        <v>0</v>
      </c>
      <c r="J3092" s="14">
        <v>24301</v>
      </c>
      <c r="M3092" s="14">
        <v>5769</v>
      </c>
      <c r="O3092" s="14">
        <v>0</v>
      </c>
      <c r="P3092" s="14">
        <v>226</v>
      </c>
      <c r="R3092" s="14">
        <v>-37599</v>
      </c>
      <c r="S3092" s="14">
        <v>1796</v>
      </c>
      <c r="U3092" s="25">
        <v>0.87513344573809648</v>
      </c>
      <c r="W3092" s="26">
        <v>0</v>
      </c>
      <c r="X3092" s="26">
        <v>9646.3870711875461</v>
      </c>
      <c r="Z3092" s="26">
        <v>23.0443922247754</v>
      </c>
      <c r="AA3092" s="26">
        <v>9669.4314634123184</v>
      </c>
      <c r="AB3092" s="26">
        <v>4544.708239401104</v>
      </c>
      <c r="AC3092" s="26">
        <v>374.86081282349807</v>
      </c>
      <c r="AD3092" s="26">
        <v>13839.278889989926</v>
      </c>
      <c r="AE3092" s="14">
        <v>30296</v>
      </c>
      <c r="AF3092" s="14">
        <v>66099</v>
      </c>
      <c r="AG3092" s="27">
        <v>0.70363816982004446</v>
      </c>
      <c r="AH3092" s="27">
        <v>0.46158566735426543</v>
      </c>
    </row>
    <row r="3093" spans="1:34" x14ac:dyDescent="0.25">
      <c r="A3093" t="s">
        <v>59</v>
      </c>
      <c r="B3093" s="1">
        <v>45277</v>
      </c>
      <c r="C3093" s="8" t="s">
        <v>390</v>
      </c>
      <c r="D3093" s="10" t="s">
        <v>391</v>
      </c>
      <c r="E3093" s="14">
        <v>66365</v>
      </c>
      <c r="F3093" s="14">
        <v>67258</v>
      </c>
      <c r="G3093" s="14">
        <v>29854</v>
      </c>
      <c r="H3093" s="14">
        <v>-37404</v>
      </c>
      <c r="I3093" s="14">
        <v>0</v>
      </c>
      <c r="J3093" s="14">
        <v>24218</v>
      </c>
      <c r="M3093" s="14">
        <v>5406</v>
      </c>
      <c r="O3093" s="14">
        <v>0</v>
      </c>
      <c r="P3093" s="14">
        <v>230</v>
      </c>
      <c r="R3093" s="14">
        <v>-39507</v>
      </c>
      <c r="S3093" s="14">
        <v>2103</v>
      </c>
      <c r="U3093" s="25">
        <v>0.87504638753871589</v>
      </c>
      <c r="W3093" s="26">
        <v>0</v>
      </c>
      <c r="X3093" s="26">
        <v>9612.4835179816109</v>
      </c>
      <c r="Z3093" s="26">
        <v>21.664419446010697</v>
      </c>
      <c r="AA3093" s="26">
        <v>9634.1479374276205</v>
      </c>
      <c r="AB3093" s="26">
        <v>4732.4838277748413</v>
      </c>
      <c r="AC3093" s="26">
        <v>433.55493151495727</v>
      </c>
      <c r="AD3093" s="26">
        <v>13933.076833687503</v>
      </c>
      <c r="AE3093" s="14">
        <v>29854</v>
      </c>
      <c r="AF3093" s="14">
        <v>67258</v>
      </c>
      <c r="AG3093" s="27">
        <v>0.71145023198940438</v>
      </c>
      <c r="AH3093" s="27">
        <v>0.45670611450064141</v>
      </c>
    </row>
    <row r="3094" spans="1:34" x14ac:dyDescent="0.25">
      <c r="A3094" t="s">
        <v>59</v>
      </c>
      <c r="B3094" s="1">
        <v>45278</v>
      </c>
      <c r="C3094" s="8" t="s">
        <v>390</v>
      </c>
      <c r="D3094" s="10" t="s">
        <v>391</v>
      </c>
      <c r="E3094" s="14">
        <v>67504</v>
      </c>
      <c r="F3094" s="14">
        <v>68030</v>
      </c>
      <c r="G3094" s="14">
        <v>29706</v>
      </c>
      <c r="H3094" s="14">
        <v>-38324</v>
      </c>
      <c r="I3094" s="14">
        <v>0</v>
      </c>
      <c r="J3094" s="14">
        <v>24063</v>
      </c>
      <c r="M3094" s="14">
        <v>5438</v>
      </c>
      <c r="O3094" s="14">
        <v>0</v>
      </c>
      <c r="P3094" s="14">
        <v>205</v>
      </c>
      <c r="R3094" s="14">
        <v>-40218</v>
      </c>
      <c r="S3094" s="14">
        <v>1894</v>
      </c>
      <c r="U3094" s="25">
        <v>0.87390496148848362</v>
      </c>
      <c r="W3094" s="26">
        <v>0</v>
      </c>
      <c r="X3094" s="26">
        <v>9538.5032741685118</v>
      </c>
      <c r="Z3094" s="26">
        <v>21.691326993228955</v>
      </c>
      <c r="AA3094" s="26">
        <v>9560.1946011617401</v>
      </c>
      <c r="AB3094" s="26">
        <v>4393.9189698661694</v>
      </c>
      <c r="AC3094" s="26">
        <v>368.22855853240401</v>
      </c>
      <c r="AD3094" s="26">
        <v>13585.885012495504</v>
      </c>
      <c r="AE3094" s="14">
        <v>29706</v>
      </c>
      <c r="AF3094" s="14">
        <v>68030</v>
      </c>
      <c r="AG3094" s="27">
        <v>0.70950636981125681</v>
      </c>
      <c r="AH3094" s="27">
        <v>0.4402721419410236</v>
      </c>
    </row>
    <row r="3095" spans="1:34" x14ac:dyDescent="0.25">
      <c r="A3095" t="s">
        <v>59</v>
      </c>
      <c r="B3095" s="1">
        <v>45279</v>
      </c>
      <c r="C3095" s="8" t="s">
        <v>390</v>
      </c>
      <c r="D3095" s="10" t="s">
        <v>391</v>
      </c>
      <c r="E3095" s="14">
        <v>66014</v>
      </c>
      <c r="F3095" s="14">
        <v>65542</v>
      </c>
      <c r="G3095" s="14">
        <v>28557</v>
      </c>
      <c r="H3095" s="14">
        <v>-36985</v>
      </c>
      <c r="I3095" s="14">
        <v>0</v>
      </c>
      <c r="J3095" s="14">
        <v>23721</v>
      </c>
      <c r="M3095" s="14">
        <v>4846</v>
      </c>
      <c r="O3095" s="14">
        <v>0</v>
      </c>
      <c r="P3095" s="14">
        <v>-10</v>
      </c>
      <c r="R3095" s="14">
        <v>-38440</v>
      </c>
      <c r="S3095" s="14">
        <v>1455</v>
      </c>
      <c r="U3095" s="25">
        <v>0.87762965695217143</v>
      </c>
      <c r="W3095" s="26">
        <v>0</v>
      </c>
      <c r="X3095" s="26">
        <v>9443.0119896229098</v>
      </c>
      <c r="Z3095" s="26">
        <v>18.63539841629877</v>
      </c>
      <c r="AA3095" s="26">
        <v>9461.6473880392132</v>
      </c>
      <c r="AB3095" s="26">
        <v>4275.7081536869136</v>
      </c>
      <c r="AC3095" s="26">
        <v>294.0619878545192</v>
      </c>
      <c r="AD3095" s="26">
        <v>13443.293553871601</v>
      </c>
      <c r="AE3095" s="14">
        <v>28569</v>
      </c>
      <c r="AF3095" s="14">
        <v>65554</v>
      </c>
      <c r="AG3095" s="27">
        <v>0.73013885906468579</v>
      </c>
      <c r="AH3095" s="27">
        <v>0.45210595592544173</v>
      </c>
    </row>
    <row r="3096" spans="1:34" x14ac:dyDescent="0.25">
      <c r="A3096" t="s">
        <v>59</v>
      </c>
      <c r="B3096" s="1">
        <v>45280</v>
      </c>
      <c r="C3096" s="8" t="s">
        <v>390</v>
      </c>
      <c r="D3096" s="10" t="s">
        <v>391</v>
      </c>
      <c r="E3096" s="14">
        <v>65732</v>
      </c>
      <c r="F3096" s="14">
        <v>65498</v>
      </c>
      <c r="G3096" s="14">
        <v>29205</v>
      </c>
      <c r="H3096" s="14">
        <v>-36293</v>
      </c>
      <c r="I3096" s="14">
        <v>0</v>
      </c>
      <c r="J3096" s="14">
        <v>24027</v>
      </c>
      <c r="M3096" s="14">
        <v>5093</v>
      </c>
      <c r="O3096" s="14">
        <v>0</v>
      </c>
      <c r="P3096" s="14">
        <v>85</v>
      </c>
      <c r="R3096" s="14">
        <v>-38231</v>
      </c>
      <c r="S3096" s="14">
        <v>1938</v>
      </c>
      <c r="U3096" s="25">
        <v>0.87608495558065791</v>
      </c>
      <c r="W3096" s="26">
        <v>0</v>
      </c>
      <c r="X3096" s="26">
        <v>9547.991593896666</v>
      </c>
      <c r="Z3096" s="26">
        <v>19.973087906577639</v>
      </c>
      <c r="AA3096" s="26">
        <v>9567.9646818032415</v>
      </c>
      <c r="AB3096" s="26">
        <v>4175.2682926302832</v>
      </c>
      <c r="AC3096" s="26">
        <v>388.95262881930176</v>
      </c>
      <c r="AD3096" s="26">
        <v>13354.280345614228</v>
      </c>
      <c r="AE3096" s="14">
        <v>29223</v>
      </c>
      <c r="AF3096" s="14">
        <v>65516</v>
      </c>
      <c r="AG3096" s="27">
        <v>0.72181933055459946</v>
      </c>
      <c r="AH3096" s="27">
        <v>0.44937287892343913</v>
      </c>
    </row>
    <row r="3097" spans="1:34" x14ac:dyDescent="0.25">
      <c r="A3097" t="s">
        <v>59</v>
      </c>
      <c r="B3097" s="1">
        <v>45281</v>
      </c>
      <c r="C3097" s="8" t="s">
        <v>390</v>
      </c>
      <c r="D3097" s="10" t="s">
        <v>391</v>
      </c>
      <c r="E3097" s="14">
        <v>69019</v>
      </c>
      <c r="F3097" s="14">
        <v>68603</v>
      </c>
      <c r="G3097" s="14">
        <v>29248</v>
      </c>
      <c r="H3097" s="14">
        <v>-39355</v>
      </c>
      <c r="I3097" s="14">
        <v>0</v>
      </c>
      <c r="J3097" s="14">
        <v>24176</v>
      </c>
      <c r="M3097" s="14">
        <v>4852</v>
      </c>
      <c r="O3097" s="14">
        <v>0</v>
      </c>
      <c r="P3097" s="14">
        <v>220</v>
      </c>
      <c r="R3097" s="14">
        <v>-41207</v>
      </c>
      <c r="S3097" s="14">
        <v>1852</v>
      </c>
      <c r="U3097" s="25">
        <v>0.87432964814691172</v>
      </c>
      <c r="W3097" s="26">
        <v>0</v>
      </c>
      <c r="X3097" s="26">
        <v>9587.9532860990748</v>
      </c>
      <c r="Z3097" s="26">
        <v>19.496439927282875</v>
      </c>
      <c r="AA3097" s="26">
        <v>9607.4497260263561</v>
      </c>
      <c r="AB3097" s="26">
        <v>4549.5042327005949</v>
      </c>
      <c r="AC3097" s="26">
        <v>368.70955857513093</v>
      </c>
      <c r="AD3097" s="26">
        <v>13788.24440015182</v>
      </c>
      <c r="AE3097" s="14">
        <v>29248</v>
      </c>
      <c r="AF3097" s="14">
        <v>68603</v>
      </c>
      <c r="AG3097" s="27">
        <v>0.72417860417779756</v>
      </c>
      <c r="AH3097" s="27">
        <v>0.44309781451922953</v>
      </c>
    </row>
    <row r="3098" spans="1:34" x14ac:dyDescent="0.25">
      <c r="A3098" t="s">
        <v>59</v>
      </c>
      <c r="B3098" s="1">
        <v>45282</v>
      </c>
      <c r="C3098" s="8" t="s">
        <v>390</v>
      </c>
      <c r="D3098" s="10" t="s">
        <v>391</v>
      </c>
      <c r="E3098" s="14">
        <v>67471</v>
      </c>
      <c r="F3098" s="14">
        <v>67062</v>
      </c>
      <c r="G3098" s="14">
        <v>27004</v>
      </c>
      <c r="H3098" s="14">
        <v>-40058</v>
      </c>
      <c r="I3098" s="14">
        <v>0</v>
      </c>
      <c r="J3098" s="14">
        <v>21417</v>
      </c>
      <c r="M3098" s="14">
        <v>5364</v>
      </c>
      <c r="O3098" s="14">
        <v>0</v>
      </c>
      <c r="P3098" s="14">
        <v>223</v>
      </c>
      <c r="R3098" s="14">
        <v>-42030</v>
      </c>
      <c r="S3098" s="14">
        <v>1972</v>
      </c>
      <c r="U3098" s="25">
        <v>0.871617555969048</v>
      </c>
      <c r="W3098" s="26">
        <v>0</v>
      </c>
      <c r="X3098" s="26">
        <v>8467.4153351548593</v>
      </c>
      <c r="Z3098" s="26">
        <v>21.476066615482932</v>
      </c>
      <c r="AA3098" s="26">
        <v>8488.8914017703391</v>
      </c>
      <c r="AB3098" s="26">
        <v>3807.3453732992007</v>
      </c>
      <c r="AC3098" s="26">
        <v>344.93365847593395</v>
      </c>
      <c r="AD3098" s="26">
        <v>11951.303116593608</v>
      </c>
      <c r="AE3098" s="14">
        <v>27004</v>
      </c>
      <c r="AF3098" s="14">
        <v>67062</v>
      </c>
      <c r="AG3098" s="27">
        <v>0.69303731899610899</v>
      </c>
      <c r="AH3098" s="27">
        <v>0.39289138225678627</v>
      </c>
    </row>
    <row r="3099" spans="1:34" x14ac:dyDescent="0.25">
      <c r="A3099" t="s">
        <v>59</v>
      </c>
      <c r="B3099" s="1">
        <v>45283</v>
      </c>
      <c r="C3099" s="8" t="s">
        <v>390</v>
      </c>
      <c r="D3099" s="10" t="s">
        <v>391</v>
      </c>
      <c r="E3099" s="14">
        <v>67810</v>
      </c>
      <c r="F3099" s="14">
        <v>67760</v>
      </c>
      <c r="G3099" s="14">
        <v>26752</v>
      </c>
      <c r="H3099" s="14">
        <v>-41008</v>
      </c>
      <c r="I3099" s="14">
        <v>0</v>
      </c>
      <c r="J3099" s="14">
        <v>21782</v>
      </c>
      <c r="M3099" s="14">
        <v>4816</v>
      </c>
      <c r="O3099" s="14">
        <v>0</v>
      </c>
      <c r="P3099" s="14">
        <v>154</v>
      </c>
      <c r="R3099" s="14">
        <v>-43170</v>
      </c>
      <c r="S3099" s="14">
        <v>2162</v>
      </c>
      <c r="U3099" s="25">
        <v>0.87794926763684089</v>
      </c>
      <c r="W3099" s="26">
        <v>0</v>
      </c>
      <c r="X3099" s="26">
        <v>8674.2798975177884</v>
      </c>
      <c r="Z3099" s="26">
        <v>19.104358524959757</v>
      </c>
      <c r="AA3099" s="26">
        <v>8693.3842560427493</v>
      </c>
      <c r="AB3099" s="26">
        <v>3118.5066166579909</v>
      </c>
      <c r="AC3099" s="26">
        <v>365.00886772152859</v>
      </c>
      <c r="AD3099" s="26">
        <v>11446.88200497921</v>
      </c>
      <c r="AE3099" s="14">
        <v>26752</v>
      </c>
      <c r="AF3099" s="14">
        <v>67760</v>
      </c>
      <c r="AG3099" s="27">
        <v>0.7164177930082597</v>
      </c>
      <c r="AH3099" s="27">
        <v>0.37243248237628784</v>
      </c>
    </row>
    <row r="3100" spans="1:34" x14ac:dyDescent="0.25">
      <c r="A3100" t="s">
        <v>59</v>
      </c>
      <c r="B3100" s="1">
        <v>45284</v>
      </c>
      <c r="C3100" s="8" t="s">
        <v>390</v>
      </c>
      <c r="D3100" s="10" t="s">
        <v>391</v>
      </c>
      <c r="E3100" s="14">
        <v>66401</v>
      </c>
      <c r="F3100" s="14">
        <v>66531</v>
      </c>
      <c r="G3100" s="14">
        <v>27560</v>
      </c>
      <c r="H3100" s="14">
        <v>-38971</v>
      </c>
      <c r="I3100" s="14">
        <v>0</v>
      </c>
      <c r="J3100" s="14">
        <v>22209</v>
      </c>
      <c r="M3100" s="14">
        <v>5158</v>
      </c>
      <c r="O3100" s="14">
        <v>0</v>
      </c>
      <c r="P3100" s="14">
        <v>193</v>
      </c>
      <c r="R3100" s="14">
        <v>-40927</v>
      </c>
      <c r="S3100" s="14">
        <v>1956</v>
      </c>
      <c r="U3100" s="25">
        <v>0.87919805695342113</v>
      </c>
      <c r="W3100" s="26">
        <v>0</v>
      </c>
      <c r="X3100" s="26">
        <v>8856.9048846869446</v>
      </c>
      <c r="Z3100" s="26">
        <v>20.568897880696113</v>
      </c>
      <c r="AA3100" s="26">
        <v>8877.4737825676402</v>
      </c>
      <c r="AB3100" s="26">
        <v>3555.8193619994749</v>
      </c>
      <c r="AC3100" s="26">
        <v>354.74957655339267</v>
      </c>
      <c r="AD3100" s="26">
        <v>12078.543568013723</v>
      </c>
      <c r="AE3100" s="14">
        <v>27560</v>
      </c>
      <c r="AF3100" s="14">
        <v>66531</v>
      </c>
      <c r="AG3100" s="27">
        <v>0.71013992200741183</v>
      </c>
      <c r="AH3100" s="27">
        <v>0.4002434762879622</v>
      </c>
    </row>
    <row r="3101" spans="1:34" x14ac:dyDescent="0.25">
      <c r="A3101" t="s">
        <v>59</v>
      </c>
      <c r="B3101" s="1">
        <v>45285</v>
      </c>
      <c r="C3101" s="8" t="s">
        <v>390</v>
      </c>
      <c r="D3101" s="10" t="s">
        <v>391</v>
      </c>
      <c r="E3101" s="14">
        <v>63728</v>
      </c>
      <c r="F3101" s="14">
        <v>64314</v>
      </c>
      <c r="G3101" s="14">
        <v>27068</v>
      </c>
      <c r="H3101" s="14">
        <v>-37246</v>
      </c>
      <c r="I3101" s="14">
        <v>0</v>
      </c>
      <c r="J3101" s="14">
        <v>22301</v>
      </c>
      <c r="M3101" s="14">
        <v>4560</v>
      </c>
      <c r="O3101" s="14">
        <v>0</v>
      </c>
      <c r="P3101" s="14">
        <v>207</v>
      </c>
      <c r="R3101" s="14">
        <v>-38731</v>
      </c>
      <c r="S3101" s="14">
        <v>1485</v>
      </c>
      <c r="U3101" s="25">
        <v>0.87556966700735694</v>
      </c>
      <c r="W3101" s="26">
        <v>0</v>
      </c>
      <c r="X3101" s="26">
        <v>8856.8910487662597</v>
      </c>
      <c r="Z3101" s="26">
        <v>18.324039655630418</v>
      </c>
      <c r="AA3101" s="26">
        <v>8875.2150884218881</v>
      </c>
      <c r="AB3101" s="26">
        <v>3411.3929505956048</v>
      </c>
      <c r="AC3101" s="26">
        <v>276.0096483793609</v>
      </c>
      <c r="AD3101" s="26">
        <v>12010.59839063813</v>
      </c>
      <c r="AE3101" s="14">
        <v>27068</v>
      </c>
      <c r="AF3101" s="14">
        <v>64314</v>
      </c>
      <c r="AG3101" s="27">
        <v>0.72286377598037022</v>
      </c>
      <c r="AH3101" s="27">
        <v>0.41171137581193257</v>
      </c>
    </row>
    <row r="3102" spans="1:34" x14ac:dyDescent="0.25">
      <c r="A3102" t="s">
        <v>59</v>
      </c>
      <c r="B3102" s="1">
        <v>45286</v>
      </c>
      <c r="C3102" s="8" t="s">
        <v>390</v>
      </c>
      <c r="D3102" s="10" t="s">
        <v>391</v>
      </c>
      <c r="E3102" s="14">
        <v>65011</v>
      </c>
      <c r="F3102" s="14">
        <v>64880</v>
      </c>
      <c r="G3102" s="14">
        <v>28067</v>
      </c>
      <c r="H3102" s="14">
        <v>-36813</v>
      </c>
      <c r="I3102" s="14">
        <v>0</v>
      </c>
      <c r="J3102" s="14">
        <v>22092</v>
      </c>
      <c r="M3102" s="14">
        <v>5762</v>
      </c>
      <c r="O3102" s="14">
        <v>0</v>
      </c>
      <c r="P3102" s="14">
        <v>213</v>
      </c>
      <c r="R3102" s="14">
        <v>-38387</v>
      </c>
      <c r="S3102" s="14">
        <v>1574</v>
      </c>
      <c r="U3102" s="25">
        <v>0.87362195652646579</v>
      </c>
      <c r="W3102" s="26">
        <v>0</v>
      </c>
      <c r="X3102" s="26">
        <v>8754.3686728700086</v>
      </c>
      <c r="Z3102" s="26">
        <v>22.967513518437531</v>
      </c>
      <c r="AA3102" s="26">
        <v>8777.3361863884456</v>
      </c>
      <c r="AB3102" s="26">
        <v>2976.6760699877591</v>
      </c>
      <c r="AC3102" s="26">
        <v>273.71392647353724</v>
      </c>
      <c r="AD3102" s="26">
        <v>11480.298329902671</v>
      </c>
      <c r="AE3102" s="14">
        <v>28067</v>
      </c>
      <c r="AF3102" s="14">
        <v>64880</v>
      </c>
      <c r="AG3102" s="27">
        <v>0.68944635704691248</v>
      </c>
      <c r="AH3102" s="27">
        <v>0.39010011257814464</v>
      </c>
    </row>
    <row r="3103" spans="1:34" x14ac:dyDescent="0.25">
      <c r="A3103" t="s">
        <v>59</v>
      </c>
      <c r="B3103" s="1">
        <v>45287</v>
      </c>
      <c r="C3103" s="8" t="s">
        <v>390</v>
      </c>
      <c r="D3103" s="10" t="s">
        <v>391</v>
      </c>
      <c r="E3103" s="14">
        <v>66787</v>
      </c>
      <c r="F3103" s="14">
        <v>65711</v>
      </c>
      <c r="G3103" s="14">
        <v>27802</v>
      </c>
      <c r="H3103" s="14">
        <v>-37909</v>
      </c>
      <c r="I3103" s="14">
        <v>0</v>
      </c>
      <c r="J3103" s="14">
        <v>21935</v>
      </c>
      <c r="M3103" s="14">
        <v>5640</v>
      </c>
      <c r="O3103" s="14">
        <v>0</v>
      </c>
      <c r="P3103" s="14">
        <v>227</v>
      </c>
      <c r="R3103" s="14">
        <v>-39676</v>
      </c>
      <c r="S3103" s="14">
        <v>1767</v>
      </c>
      <c r="U3103" s="25">
        <v>0.87359881489328883</v>
      </c>
      <c r="W3103" s="26">
        <v>0</v>
      </c>
      <c r="X3103" s="26">
        <v>8691.9242339651682</v>
      </c>
      <c r="Z3103" s="26">
        <v>22.552368504213057</v>
      </c>
      <c r="AA3103" s="26">
        <v>8714.4766024693818</v>
      </c>
      <c r="AB3103" s="26">
        <v>3178.8505456256289</v>
      </c>
      <c r="AC3103" s="26">
        <v>305.25497630792285</v>
      </c>
      <c r="AD3103" s="26">
        <v>11588.072171787089</v>
      </c>
      <c r="AE3103" s="14">
        <v>27802</v>
      </c>
      <c r="AF3103" s="14">
        <v>65711</v>
      </c>
      <c r="AG3103" s="27">
        <v>0.69103335757629125</v>
      </c>
      <c r="AH3103" s="27">
        <v>0.38878263413074293</v>
      </c>
    </row>
    <row r="3104" spans="1:34" x14ac:dyDescent="0.25">
      <c r="A3104" t="s">
        <v>59</v>
      </c>
      <c r="B3104" s="1">
        <v>45288</v>
      </c>
      <c r="C3104" s="8" t="s">
        <v>390</v>
      </c>
      <c r="D3104" s="10" t="s">
        <v>391</v>
      </c>
      <c r="E3104" s="14">
        <v>65120</v>
      </c>
      <c r="F3104" s="14">
        <v>64576</v>
      </c>
      <c r="G3104" s="14">
        <v>27419</v>
      </c>
      <c r="H3104" s="14">
        <v>-37157</v>
      </c>
      <c r="I3104" s="14">
        <v>0</v>
      </c>
      <c r="J3104" s="14">
        <v>21963</v>
      </c>
      <c r="M3104" s="14">
        <v>5238</v>
      </c>
      <c r="O3104" s="14">
        <v>0</v>
      </c>
      <c r="P3104" s="14">
        <v>218</v>
      </c>
      <c r="R3104" s="14">
        <v>-38843</v>
      </c>
      <c r="S3104" s="14">
        <v>1685</v>
      </c>
      <c r="U3104" s="25">
        <v>0.87319651096130013</v>
      </c>
      <c r="W3104" s="26">
        <v>0</v>
      </c>
      <c r="X3104" s="26">
        <v>8699.0116075527912</v>
      </c>
      <c r="Z3104" s="26">
        <v>20.97251108896991</v>
      </c>
      <c r="AA3104" s="26">
        <v>8719.9841186417598</v>
      </c>
      <c r="AB3104" s="26">
        <v>3265.1076983167</v>
      </c>
      <c r="AC3104" s="26">
        <v>298.08540519103718</v>
      </c>
      <c r="AD3104" s="26">
        <v>11687.006411767426</v>
      </c>
      <c r="AE3104" s="14">
        <v>27419</v>
      </c>
      <c r="AF3104" s="14">
        <v>64577</v>
      </c>
      <c r="AG3104" s="27">
        <v>0.70112882992231651</v>
      </c>
      <c r="AH3104" s="27">
        <v>0.39898738057684163</v>
      </c>
    </row>
    <row r="3105" spans="1:34" x14ac:dyDescent="0.25">
      <c r="A3105" t="s">
        <v>59</v>
      </c>
      <c r="B3105" s="1">
        <v>45289</v>
      </c>
      <c r="C3105" s="8" t="s">
        <v>390</v>
      </c>
      <c r="D3105" s="10" t="s">
        <v>391</v>
      </c>
      <c r="E3105" s="14">
        <v>61938</v>
      </c>
      <c r="F3105" s="14">
        <v>62608</v>
      </c>
      <c r="G3105" s="14">
        <v>26196</v>
      </c>
      <c r="H3105" s="14">
        <v>-36412</v>
      </c>
      <c r="I3105" s="14">
        <v>0</v>
      </c>
      <c r="J3105" s="14">
        <v>20755</v>
      </c>
      <c r="M3105" s="14">
        <v>5234</v>
      </c>
      <c r="O3105" s="14">
        <v>0</v>
      </c>
      <c r="P3105" s="14">
        <v>207</v>
      </c>
      <c r="R3105" s="14">
        <v>-37837</v>
      </c>
      <c r="S3105" s="14">
        <v>1425</v>
      </c>
      <c r="U3105" s="25">
        <v>0.8742300967845501</v>
      </c>
      <c r="W3105" s="26">
        <v>0</v>
      </c>
      <c r="X3105" s="26">
        <v>8230.2826150372111</v>
      </c>
      <c r="Z3105" s="26">
        <v>20.914852059216507</v>
      </c>
      <c r="AA3105" s="26">
        <v>8251.1974670964282</v>
      </c>
      <c r="AB3105" s="26">
        <v>3483.6944823762788</v>
      </c>
      <c r="AC3105" s="26">
        <v>253.83296802243962</v>
      </c>
      <c r="AD3105" s="26">
        <v>11481.058981450267</v>
      </c>
      <c r="AE3105" s="14">
        <v>26196</v>
      </c>
      <c r="AF3105" s="14">
        <v>62608</v>
      </c>
      <c r="AG3105" s="27">
        <v>0.69440964116315962</v>
      </c>
      <c r="AH3105" s="27">
        <v>0.40428335439057128</v>
      </c>
    </row>
    <row r="3106" spans="1:34" x14ac:dyDescent="0.25">
      <c r="A3106" t="s">
        <v>59</v>
      </c>
      <c r="B3106" s="1">
        <v>45290</v>
      </c>
      <c r="C3106" s="8" t="s">
        <v>390</v>
      </c>
      <c r="D3106" s="10" t="s">
        <v>391</v>
      </c>
      <c r="E3106" s="14">
        <v>60059</v>
      </c>
      <c r="F3106" s="14">
        <v>59314</v>
      </c>
      <c r="G3106" s="14">
        <v>26016</v>
      </c>
      <c r="H3106" s="14">
        <v>-33298</v>
      </c>
      <c r="I3106" s="14">
        <v>0</v>
      </c>
      <c r="J3106" s="14">
        <v>20841</v>
      </c>
      <c r="M3106" s="14">
        <v>4972</v>
      </c>
      <c r="O3106" s="14">
        <v>0</v>
      </c>
      <c r="P3106" s="14">
        <v>203</v>
      </c>
      <c r="R3106" s="14">
        <v>-34628</v>
      </c>
      <c r="S3106" s="14">
        <v>1330</v>
      </c>
      <c r="U3106" s="25">
        <v>0.87275699618744085</v>
      </c>
      <c r="W3106" s="26">
        <v>0</v>
      </c>
      <c r="X3106" s="26">
        <v>8250.4597425145639</v>
      </c>
      <c r="Z3106" s="26">
        <v>19.892365264922887</v>
      </c>
      <c r="AA3106" s="26">
        <v>8270.3521077794885</v>
      </c>
      <c r="AB3106" s="26">
        <v>3852.8300703205259</v>
      </c>
      <c r="AC3106" s="26">
        <v>267.21878331533611</v>
      </c>
      <c r="AD3106" s="26">
        <v>11855.963394784678</v>
      </c>
      <c r="AE3106" s="14">
        <v>26016</v>
      </c>
      <c r="AF3106" s="14">
        <v>59314</v>
      </c>
      <c r="AG3106" s="27">
        <v>0.70083731795252213</v>
      </c>
      <c r="AH3106" s="27">
        <v>0.44066989276410623</v>
      </c>
    </row>
    <row r="3107" spans="1:34" x14ac:dyDescent="0.25">
      <c r="A3107" t="s">
        <v>59</v>
      </c>
      <c r="B3107" s="1">
        <v>45291</v>
      </c>
      <c r="C3107" s="8" t="s">
        <v>390</v>
      </c>
      <c r="D3107" s="10" t="s">
        <v>391</v>
      </c>
      <c r="E3107" s="14">
        <v>63271</v>
      </c>
      <c r="F3107" s="14">
        <v>61581</v>
      </c>
      <c r="G3107" s="14">
        <v>26871</v>
      </c>
      <c r="H3107" s="14">
        <v>-34710</v>
      </c>
      <c r="I3107" s="14">
        <v>0</v>
      </c>
      <c r="J3107" s="14">
        <v>21265</v>
      </c>
      <c r="M3107" s="14">
        <v>5401</v>
      </c>
      <c r="O3107" s="14">
        <v>0</v>
      </c>
      <c r="P3107" s="14">
        <v>205</v>
      </c>
      <c r="R3107" s="14">
        <v>-36332</v>
      </c>
      <c r="S3107" s="14">
        <v>1622</v>
      </c>
      <c r="U3107" s="25">
        <v>0.87248853366650136</v>
      </c>
      <c r="W3107" s="26">
        <v>0</v>
      </c>
      <c r="X3107" s="26">
        <v>8415.7218334307745</v>
      </c>
      <c r="Z3107" s="26">
        <v>21.549101386503899</v>
      </c>
      <c r="AA3107" s="26">
        <v>8437.2709348172793</v>
      </c>
      <c r="AB3107" s="26">
        <v>3512.6667247399587</v>
      </c>
      <c r="AC3107" s="26">
        <v>305.54785699494687</v>
      </c>
      <c r="AD3107" s="26">
        <v>11644.389802562289</v>
      </c>
      <c r="AE3107" s="14">
        <v>26871</v>
      </c>
      <c r="AF3107" s="14">
        <v>61581</v>
      </c>
      <c r="AG3107" s="27">
        <v>0.69223237871001708</v>
      </c>
      <c r="AH3107" s="27">
        <v>0.41687297456236294</v>
      </c>
    </row>
    <row r="3108" spans="1:34" x14ac:dyDescent="0.25">
      <c r="A3108" t="s">
        <v>59</v>
      </c>
      <c r="B3108" s="1">
        <v>45292</v>
      </c>
      <c r="C3108" s="8" t="s">
        <v>390</v>
      </c>
      <c r="D3108" s="10" t="s">
        <v>391</v>
      </c>
      <c r="E3108" s="14">
        <v>62025</v>
      </c>
      <c r="F3108" s="14">
        <v>62180</v>
      </c>
      <c r="G3108" s="14">
        <v>26121</v>
      </c>
      <c r="H3108" s="14">
        <v>-36059</v>
      </c>
      <c r="I3108" s="14">
        <v>0</v>
      </c>
      <c r="J3108" s="14">
        <v>20876</v>
      </c>
      <c r="M3108" s="14">
        <v>5013</v>
      </c>
      <c r="O3108" s="14">
        <v>0</v>
      </c>
      <c r="P3108" s="14">
        <v>232</v>
      </c>
      <c r="R3108" s="14">
        <v>-37813</v>
      </c>
      <c r="S3108" s="14">
        <v>1754</v>
      </c>
      <c r="U3108" s="25">
        <v>0.87214747244013258</v>
      </c>
      <c r="W3108" s="26">
        <v>0</v>
      </c>
      <c r="X3108" s="26">
        <v>8258.5437103265922</v>
      </c>
      <c r="Z3108" s="26">
        <v>20.161440737105419</v>
      </c>
      <c r="AA3108" s="26">
        <v>8278.7051510636957</v>
      </c>
      <c r="AB3108" s="26">
        <v>4251.3651622475427</v>
      </c>
      <c r="AC3108" s="26">
        <v>344.03623569816256</v>
      </c>
      <c r="AD3108" s="26">
        <v>12186.03407761308</v>
      </c>
      <c r="AE3108" s="14">
        <v>26121</v>
      </c>
      <c r="AF3108" s="14">
        <v>62180</v>
      </c>
      <c r="AG3108" s="27">
        <v>0.69872512346916438</v>
      </c>
      <c r="AH3108" s="27">
        <v>0.4320613452587222</v>
      </c>
    </row>
    <row r="3109" spans="1:34" x14ac:dyDescent="0.25">
      <c r="A3109" t="s">
        <v>59</v>
      </c>
      <c r="B3109" s="1">
        <v>45293</v>
      </c>
      <c r="C3109" s="8" t="s">
        <v>390</v>
      </c>
      <c r="D3109" s="10" t="s">
        <v>391</v>
      </c>
      <c r="E3109" s="14">
        <v>69549</v>
      </c>
      <c r="F3109" s="14">
        <v>68830</v>
      </c>
      <c r="G3109" s="14">
        <v>25962</v>
      </c>
      <c r="H3109" s="14">
        <v>-42868</v>
      </c>
      <c r="I3109" s="14">
        <v>0</v>
      </c>
      <c r="J3109" s="14">
        <v>20693</v>
      </c>
      <c r="M3109" s="14">
        <v>5133</v>
      </c>
      <c r="O3109" s="14">
        <v>0</v>
      </c>
      <c r="P3109" s="14">
        <v>136</v>
      </c>
      <c r="R3109" s="14">
        <v>-44981</v>
      </c>
      <c r="S3109" s="14">
        <v>2113</v>
      </c>
      <c r="U3109" s="25">
        <v>0.87216581419860528</v>
      </c>
      <c r="W3109" s="26">
        <v>0</v>
      </c>
      <c r="X3109" s="26">
        <v>8186.3210862696233</v>
      </c>
      <c r="Z3109" s="26">
        <v>20.253695184710857</v>
      </c>
      <c r="AA3109" s="26">
        <v>8206.5747814543338</v>
      </c>
      <c r="AB3109" s="26">
        <v>4934.0850354742061</v>
      </c>
      <c r="AC3109" s="26">
        <v>387.3985688511566</v>
      </c>
      <c r="AD3109" s="26">
        <v>12753.261248077384</v>
      </c>
      <c r="AE3109" s="14">
        <v>25962</v>
      </c>
      <c r="AF3109" s="14">
        <v>68830</v>
      </c>
      <c r="AG3109" s="27">
        <v>0.69687924253485301</v>
      </c>
      <c r="AH3109" s="27">
        <v>0.40848604987267706</v>
      </c>
    </row>
    <row r="3110" spans="1:34" x14ac:dyDescent="0.25">
      <c r="A3110" t="s">
        <v>59</v>
      </c>
      <c r="B3110" s="1">
        <v>45294</v>
      </c>
      <c r="C3110" s="8" t="s">
        <v>390</v>
      </c>
      <c r="D3110" s="10" t="s">
        <v>391</v>
      </c>
      <c r="E3110" s="14">
        <v>68488</v>
      </c>
      <c r="F3110" s="14">
        <v>67723</v>
      </c>
      <c r="G3110" s="14">
        <v>25152</v>
      </c>
      <c r="H3110" s="14">
        <v>-42571</v>
      </c>
      <c r="I3110" s="14">
        <v>0</v>
      </c>
      <c r="J3110" s="14">
        <v>20496</v>
      </c>
      <c r="M3110" s="14">
        <v>4570</v>
      </c>
      <c r="O3110" s="14">
        <v>0</v>
      </c>
      <c r="P3110" s="14">
        <v>86</v>
      </c>
      <c r="R3110" s="14">
        <v>-44654</v>
      </c>
      <c r="S3110" s="14">
        <v>2083</v>
      </c>
      <c r="U3110" s="25">
        <v>0.87103754660949828</v>
      </c>
      <c r="W3110" s="26">
        <v>0</v>
      </c>
      <c r="X3110" s="26">
        <v>8097.8969415628444</v>
      </c>
      <c r="Z3110" s="26">
        <v>17.897362835455258</v>
      </c>
      <c r="AA3110" s="26">
        <v>8115.7943043982996</v>
      </c>
      <c r="AB3110" s="26">
        <v>4825.6548877346777</v>
      </c>
      <c r="AC3110" s="26">
        <v>381.02088983366656</v>
      </c>
      <c r="AD3110" s="26">
        <v>12560.42830229931</v>
      </c>
      <c r="AE3110" s="14">
        <v>25152</v>
      </c>
      <c r="AF3110" s="14">
        <v>67723</v>
      </c>
      <c r="AG3110" s="27">
        <v>0.71136460080162922</v>
      </c>
      <c r="AH3110" s="27">
        <v>0.40888577652813818</v>
      </c>
    </row>
    <row r="3111" spans="1:34" x14ac:dyDescent="0.25">
      <c r="A3111" t="s">
        <v>59</v>
      </c>
      <c r="B3111" s="1">
        <v>45295</v>
      </c>
      <c r="C3111" s="8" t="s">
        <v>390</v>
      </c>
      <c r="D3111" s="10" t="s">
        <v>391</v>
      </c>
      <c r="E3111" s="14">
        <v>66148</v>
      </c>
      <c r="F3111" s="14">
        <v>66441</v>
      </c>
      <c r="G3111" s="14">
        <v>25986</v>
      </c>
      <c r="H3111" s="14">
        <v>-40455</v>
      </c>
      <c r="I3111" s="14">
        <v>0</v>
      </c>
      <c r="J3111" s="14">
        <v>20857</v>
      </c>
      <c r="M3111" s="14">
        <v>5045</v>
      </c>
      <c r="O3111" s="14">
        <v>0</v>
      </c>
      <c r="P3111" s="14">
        <v>84</v>
      </c>
      <c r="R3111" s="14">
        <v>-42537</v>
      </c>
      <c r="S3111" s="14">
        <v>2082</v>
      </c>
      <c r="U3111" s="25">
        <v>0.87308844194132618</v>
      </c>
      <c r="W3111" s="26">
        <v>0</v>
      </c>
      <c r="X3111" s="26">
        <v>8259.9294361705124</v>
      </c>
      <c r="Z3111" s="26">
        <v>19.715544240345793</v>
      </c>
      <c r="AA3111" s="26">
        <v>8279.6449804108579</v>
      </c>
      <c r="AB3111" s="26">
        <v>4351.4887465030288</v>
      </c>
      <c r="AC3111" s="26">
        <v>384.32814057430619</v>
      </c>
      <c r="AD3111" s="26">
        <v>12246.805586339578</v>
      </c>
      <c r="AE3111" s="14">
        <v>25986</v>
      </c>
      <c r="AF3111" s="14">
        <v>66441</v>
      </c>
      <c r="AG3111" s="27">
        <v>0.7024348078470477</v>
      </c>
      <c r="AH3111" s="27">
        <v>0.40636884652181576</v>
      </c>
    </row>
    <row r="3112" spans="1:34" x14ac:dyDescent="0.25">
      <c r="A3112" t="s">
        <v>59</v>
      </c>
      <c r="B3112" s="1">
        <v>45296</v>
      </c>
      <c r="C3112" s="8" t="s">
        <v>390</v>
      </c>
      <c r="D3112" s="10" t="s">
        <v>391</v>
      </c>
      <c r="E3112" s="14">
        <v>65386</v>
      </c>
      <c r="F3112" s="14">
        <v>66510</v>
      </c>
      <c r="G3112" s="14">
        <v>26805</v>
      </c>
      <c r="H3112" s="14">
        <v>-39705</v>
      </c>
      <c r="I3112" s="14">
        <v>0</v>
      </c>
      <c r="J3112" s="14">
        <v>20910</v>
      </c>
      <c r="M3112" s="14">
        <v>5817</v>
      </c>
      <c r="O3112" s="14">
        <v>0</v>
      </c>
      <c r="P3112" s="14">
        <v>78</v>
      </c>
      <c r="R3112" s="14">
        <v>-41767</v>
      </c>
      <c r="S3112" s="14">
        <v>2062</v>
      </c>
      <c r="U3112" s="25">
        <v>0.87277131813279973</v>
      </c>
      <c r="W3112" s="26">
        <v>0</v>
      </c>
      <c r="X3112" s="26">
        <v>8277.9110514087915</v>
      </c>
      <c r="Z3112" s="26">
        <v>22.65999869308607</v>
      </c>
      <c r="AA3112" s="26">
        <v>8300.5710501018766</v>
      </c>
      <c r="AB3112" s="26">
        <v>3811.8847863295755</v>
      </c>
      <c r="AC3112" s="26">
        <v>356.3167559786225</v>
      </c>
      <c r="AD3112" s="26">
        <v>11756.139080452833</v>
      </c>
      <c r="AE3112" s="14">
        <v>26805</v>
      </c>
      <c r="AF3112" s="14">
        <v>66510</v>
      </c>
      <c r="AG3112" s="27">
        <v>0.682693711937161</v>
      </c>
      <c r="AH3112" s="27">
        <v>0.38968304524955533</v>
      </c>
    </row>
    <row r="3113" spans="1:34" x14ac:dyDescent="0.25">
      <c r="A3113" t="s">
        <v>59</v>
      </c>
      <c r="B3113" s="1">
        <v>45297</v>
      </c>
      <c r="C3113" s="8" t="s">
        <v>390</v>
      </c>
      <c r="D3113" s="10" t="s">
        <v>391</v>
      </c>
      <c r="E3113" s="14">
        <v>63656</v>
      </c>
      <c r="F3113" s="14">
        <v>65009</v>
      </c>
      <c r="G3113" s="14">
        <v>25762</v>
      </c>
      <c r="H3113" s="14">
        <v>-39247</v>
      </c>
      <c r="I3113" s="14">
        <v>0</v>
      </c>
      <c r="J3113" s="14">
        <v>20367</v>
      </c>
      <c r="M3113" s="14">
        <v>5196</v>
      </c>
      <c r="O3113" s="14">
        <v>0</v>
      </c>
      <c r="P3113" s="14">
        <v>199</v>
      </c>
      <c r="R3113" s="14">
        <v>-41105</v>
      </c>
      <c r="S3113" s="14">
        <v>1858</v>
      </c>
      <c r="U3113" s="25">
        <v>0.87382912666410095</v>
      </c>
      <c r="W3113" s="26">
        <v>0</v>
      </c>
      <c r="X3113" s="26">
        <v>8072.7190276636093</v>
      </c>
      <c r="Z3113" s="26">
        <v>20.738031034639413</v>
      </c>
      <c r="AA3113" s="26">
        <v>8093.4570586982509</v>
      </c>
      <c r="AB3113" s="26">
        <v>3315.1851805382084</v>
      </c>
      <c r="AC3113" s="26">
        <v>306.95885100012543</v>
      </c>
      <c r="AD3113" s="26">
        <v>11101.683388236333</v>
      </c>
      <c r="AE3113" s="14">
        <v>25762</v>
      </c>
      <c r="AF3113" s="14">
        <v>65009</v>
      </c>
      <c r="AG3113" s="27">
        <v>0.69260916469013811</v>
      </c>
      <c r="AH3113" s="27">
        <v>0.3764862285433338</v>
      </c>
    </row>
    <row r="3114" spans="1:34" x14ac:dyDescent="0.25">
      <c r="A3114" t="s">
        <v>59</v>
      </c>
      <c r="B3114" s="1">
        <v>45298</v>
      </c>
      <c r="C3114" s="8" t="s">
        <v>390</v>
      </c>
      <c r="D3114" s="10" t="s">
        <v>391</v>
      </c>
      <c r="E3114" s="14">
        <v>64775</v>
      </c>
      <c r="F3114" s="14">
        <v>65042</v>
      </c>
      <c r="G3114" s="14">
        <v>28013</v>
      </c>
      <c r="H3114" s="14">
        <v>-37029</v>
      </c>
      <c r="I3114" s="14">
        <v>0</v>
      </c>
      <c r="J3114" s="14">
        <v>22680</v>
      </c>
      <c r="M3114" s="14">
        <v>5193</v>
      </c>
      <c r="O3114" s="14">
        <v>0</v>
      </c>
      <c r="P3114" s="14">
        <v>140</v>
      </c>
      <c r="R3114" s="14">
        <v>-39199</v>
      </c>
      <c r="S3114" s="14">
        <v>2170</v>
      </c>
      <c r="U3114" s="25">
        <v>0.87597696013988247</v>
      </c>
      <c r="W3114" s="26">
        <v>0</v>
      </c>
      <c r="X3114" s="26">
        <v>9011.60175267054</v>
      </c>
      <c r="Z3114" s="26">
        <v>20.499707044992025</v>
      </c>
      <c r="AA3114" s="26">
        <v>9032.1014597155299</v>
      </c>
      <c r="AB3114" s="26">
        <v>3068.0116028988614</v>
      </c>
      <c r="AC3114" s="26">
        <v>388.49684940247977</v>
      </c>
      <c r="AD3114" s="26">
        <v>11711.616213211915</v>
      </c>
      <c r="AE3114" s="14">
        <v>28013</v>
      </c>
      <c r="AF3114" s="14">
        <v>65042</v>
      </c>
      <c r="AG3114" s="27">
        <v>0.71082538536101281</v>
      </c>
      <c r="AH3114" s="27">
        <v>0.39696908668200931</v>
      </c>
    </row>
    <row r="3115" spans="1:34" x14ac:dyDescent="0.25">
      <c r="A3115" t="s">
        <v>59</v>
      </c>
      <c r="B3115" s="1">
        <v>45299</v>
      </c>
      <c r="C3115" s="8" t="s">
        <v>390</v>
      </c>
      <c r="D3115" s="10" t="s">
        <v>391</v>
      </c>
      <c r="E3115" s="14">
        <v>69282</v>
      </c>
      <c r="F3115" s="14">
        <v>69219</v>
      </c>
      <c r="G3115" s="14">
        <v>27951</v>
      </c>
      <c r="H3115" s="14">
        <v>-41268</v>
      </c>
      <c r="I3115" s="14">
        <v>0</v>
      </c>
      <c r="J3115" s="14">
        <v>22518</v>
      </c>
      <c r="M3115" s="14">
        <v>5387</v>
      </c>
      <c r="O3115" s="14">
        <v>0</v>
      </c>
      <c r="P3115" s="14">
        <v>46</v>
      </c>
      <c r="R3115" s="14">
        <v>-43504</v>
      </c>
      <c r="S3115" s="14">
        <v>2236</v>
      </c>
      <c r="U3115" s="25">
        <v>0.87721099103791911</v>
      </c>
      <c r="W3115" s="26">
        <v>0</v>
      </c>
      <c r="X3115" s="26">
        <v>8959.8375666517859</v>
      </c>
      <c r="Z3115" s="26">
        <v>20.884100576681359</v>
      </c>
      <c r="AA3115" s="26">
        <v>8980.7216672284685</v>
      </c>
      <c r="AB3115" s="26">
        <v>4323.5145547810134</v>
      </c>
      <c r="AC3115" s="26">
        <v>413.76721991406612</v>
      </c>
      <c r="AD3115" s="26">
        <v>12890.469002095417</v>
      </c>
      <c r="AE3115" s="14">
        <v>27951</v>
      </c>
      <c r="AF3115" s="14">
        <v>69219</v>
      </c>
      <c r="AG3115" s="27">
        <v>0.70834956180477349</v>
      </c>
      <c r="AH3115" s="27">
        <v>0.41056047864603062</v>
      </c>
    </row>
    <row r="3116" spans="1:34" x14ac:dyDescent="0.25">
      <c r="A3116" t="s">
        <v>59</v>
      </c>
      <c r="B3116" s="1">
        <v>45300</v>
      </c>
      <c r="C3116" s="8" t="s">
        <v>390</v>
      </c>
      <c r="D3116" s="10" t="s">
        <v>391</v>
      </c>
      <c r="E3116" s="14">
        <v>69059</v>
      </c>
      <c r="F3116" s="14">
        <v>69345</v>
      </c>
      <c r="G3116" s="14">
        <v>28433</v>
      </c>
      <c r="H3116" s="14">
        <v>-40912</v>
      </c>
      <c r="I3116" s="14">
        <v>0</v>
      </c>
      <c r="J3116" s="14">
        <v>21536</v>
      </c>
      <c r="M3116" s="14">
        <v>6819</v>
      </c>
      <c r="O3116" s="14">
        <v>0</v>
      </c>
      <c r="P3116" s="14">
        <v>78</v>
      </c>
      <c r="R3116" s="14">
        <v>-43310</v>
      </c>
      <c r="S3116" s="14">
        <v>2398</v>
      </c>
      <c r="U3116" s="25">
        <v>0.87649373406700049</v>
      </c>
      <c r="W3116" s="26">
        <v>0</v>
      </c>
      <c r="X3116" s="26">
        <v>8562.0964415032631</v>
      </c>
      <c r="Z3116" s="26">
        <v>26.51162188061317</v>
      </c>
      <c r="AA3116" s="26">
        <v>8588.6080633838756</v>
      </c>
      <c r="AB3116" s="26">
        <v>2796.1760780123905</v>
      </c>
      <c r="AC3116" s="26">
        <v>373.6861938606026</v>
      </c>
      <c r="AD3116" s="26">
        <v>11011.097947535663</v>
      </c>
      <c r="AE3116" s="14">
        <v>28433</v>
      </c>
      <c r="AF3116" s="14">
        <v>69345</v>
      </c>
      <c r="AG3116" s="27">
        <v>0.66593806874748918</v>
      </c>
      <c r="AH3116" s="27">
        <v>0.35006542298790216</v>
      </c>
    </row>
    <row r="3117" spans="1:34" x14ac:dyDescent="0.25">
      <c r="A3117" t="s">
        <v>59</v>
      </c>
      <c r="B3117" s="1">
        <v>45301</v>
      </c>
      <c r="C3117" s="8" t="s">
        <v>390</v>
      </c>
      <c r="D3117" s="10" t="s">
        <v>391</v>
      </c>
      <c r="E3117" s="14">
        <v>71714</v>
      </c>
      <c r="F3117" s="14">
        <v>71556</v>
      </c>
      <c r="G3117" s="14">
        <v>28000</v>
      </c>
      <c r="H3117" s="14">
        <v>-43556</v>
      </c>
      <c r="I3117" s="14">
        <v>0</v>
      </c>
      <c r="J3117" s="14">
        <v>21129</v>
      </c>
      <c r="M3117" s="14">
        <v>6685</v>
      </c>
      <c r="O3117" s="14">
        <v>0</v>
      </c>
      <c r="P3117" s="14">
        <v>186</v>
      </c>
      <c r="R3117" s="14">
        <v>-46660</v>
      </c>
      <c r="S3117" s="14">
        <v>3104</v>
      </c>
      <c r="U3117" s="25">
        <v>0.87590095307369664</v>
      </c>
      <c r="W3117" s="26">
        <v>0</v>
      </c>
      <c r="X3117" s="26">
        <v>8394.6037128821026</v>
      </c>
      <c r="Z3117" s="26">
        <v>26.411679562373941</v>
      </c>
      <c r="AA3117" s="26">
        <v>8421.0153924444749</v>
      </c>
      <c r="AB3117" s="26">
        <v>3903.5635788844966</v>
      </c>
      <c r="AC3117" s="26">
        <v>509.12977566129825</v>
      </c>
      <c r="AD3117" s="26">
        <v>11815.449195667672</v>
      </c>
      <c r="AE3117" s="14">
        <v>28000</v>
      </c>
      <c r="AF3117" s="14">
        <v>71556</v>
      </c>
      <c r="AG3117" s="27">
        <v>0.66304067694610491</v>
      </c>
      <c r="AH3117" s="27">
        <v>0.36403062784047269</v>
      </c>
    </row>
    <row r="3118" spans="1:34" x14ac:dyDescent="0.25">
      <c r="A3118" t="s">
        <v>59</v>
      </c>
      <c r="B3118" s="1">
        <v>45302</v>
      </c>
      <c r="C3118" s="8" t="s">
        <v>390</v>
      </c>
      <c r="D3118" s="10" t="s">
        <v>391</v>
      </c>
      <c r="E3118" s="14">
        <v>70714</v>
      </c>
      <c r="F3118" s="14">
        <v>71440</v>
      </c>
      <c r="G3118" s="14">
        <v>25312</v>
      </c>
      <c r="H3118" s="14">
        <v>-46128</v>
      </c>
      <c r="I3118" s="14">
        <v>0</v>
      </c>
      <c r="J3118" s="14">
        <v>19319</v>
      </c>
      <c r="M3118" s="14">
        <v>5820</v>
      </c>
      <c r="O3118" s="14">
        <v>0</v>
      </c>
      <c r="P3118" s="14">
        <v>173</v>
      </c>
      <c r="R3118" s="14">
        <v>-49111</v>
      </c>
      <c r="S3118" s="14">
        <v>2983</v>
      </c>
      <c r="U3118" s="25">
        <v>0.87830459497013125</v>
      </c>
      <c r="W3118" s="26">
        <v>0</v>
      </c>
      <c r="X3118" s="26">
        <v>7696.5492784370854</v>
      </c>
      <c r="Z3118" s="26">
        <v>23.036704354141612</v>
      </c>
      <c r="AA3118" s="26">
        <v>7719.5859827912273</v>
      </c>
      <c r="AB3118" s="26">
        <v>4021.9938066802388</v>
      </c>
      <c r="AC3118" s="26">
        <v>468.36022939792758</v>
      </c>
      <c r="AD3118" s="26">
        <v>11273.219560073539</v>
      </c>
      <c r="AE3118" s="14">
        <v>25312</v>
      </c>
      <c r="AF3118" s="14">
        <v>71440</v>
      </c>
      <c r="AG3118" s="27">
        <v>0.67235910435292334</v>
      </c>
      <c r="AH3118" s="27">
        <v>0.34788865210707343</v>
      </c>
    </row>
    <row r="3119" spans="1:34" x14ac:dyDescent="0.25">
      <c r="A3119" t="s">
        <v>59</v>
      </c>
      <c r="B3119" s="1">
        <v>45303</v>
      </c>
      <c r="C3119" s="8" t="s">
        <v>390</v>
      </c>
      <c r="D3119" s="10" t="s">
        <v>391</v>
      </c>
      <c r="E3119" s="14">
        <v>73054</v>
      </c>
      <c r="F3119" s="14">
        <v>74813</v>
      </c>
      <c r="G3119" s="14">
        <v>31337</v>
      </c>
      <c r="H3119" s="14">
        <v>-43476</v>
      </c>
      <c r="I3119" s="14">
        <v>0</v>
      </c>
      <c r="J3119" s="14">
        <v>24000</v>
      </c>
      <c r="M3119" s="14">
        <v>7147</v>
      </c>
      <c r="O3119" s="14">
        <v>0</v>
      </c>
      <c r="P3119" s="14">
        <v>190</v>
      </c>
      <c r="R3119" s="14">
        <v>-46392</v>
      </c>
      <c r="S3119" s="14">
        <v>2916</v>
      </c>
      <c r="U3119" s="25">
        <v>0.87659802290818967</v>
      </c>
      <c r="W3119" s="26">
        <v>0</v>
      </c>
      <c r="X3119" s="26">
        <v>9542.8475427949288</v>
      </c>
      <c r="Z3119" s="26">
        <v>28.202953420046221</v>
      </c>
      <c r="AA3119" s="26">
        <v>9571.0504962149735</v>
      </c>
      <c r="AB3119" s="26">
        <v>5194.3423032924975</v>
      </c>
      <c r="AC3119" s="26">
        <v>549.79155397152419</v>
      </c>
      <c r="AD3119" s="26">
        <v>14215.601245535947</v>
      </c>
      <c r="AE3119" s="14">
        <v>31337</v>
      </c>
      <c r="AF3119" s="14">
        <v>74813</v>
      </c>
      <c r="AG3119" s="27">
        <v>0.67334235392556574</v>
      </c>
      <c r="AH3119" s="27">
        <v>0.41891113600488494</v>
      </c>
    </row>
    <row r="3120" spans="1:34" x14ac:dyDescent="0.25">
      <c r="A3120" t="s">
        <v>59</v>
      </c>
      <c r="B3120" s="1">
        <v>45304</v>
      </c>
      <c r="C3120" s="8" t="s">
        <v>390</v>
      </c>
      <c r="D3120" s="10" t="s">
        <v>391</v>
      </c>
      <c r="E3120" s="14">
        <v>85086</v>
      </c>
      <c r="F3120" s="14">
        <v>83893</v>
      </c>
      <c r="G3120" s="14">
        <v>29233</v>
      </c>
      <c r="H3120" s="14">
        <v>-54660</v>
      </c>
      <c r="I3120" s="14">
        <v>0</v>
      </c>
      <c r="J3120" s="14">
        <v>23736</v>
      </c>
      <c r="M3120" s="14">
        <v>5234</v>
      </c>
      <c r="O3120" s="14">
        <v>0</v>
      </c>
      <c r="P3120" s="14">
        <v>263</v>
      </c>
      <c r="R3120" s="14">
        <v>-57592</v>
      </c>
      <c r="S3120" s="14">
        <v>2932</v>
      </c>
      <c r="U3120" s="25">
        <v>0.87380920134694318</v>
      </c>
      <c r="W3120" s="26">
        <v>0</v>
      </c>
      <c r="X3120" s="26">
        <v>9407.8504246405482</v>
      </c>
      <c r="Z3120" s="26">
        <v>21.130112436962527</v>
      </c>
      <c r="AA3120" s="26">
        <v>9428.9805370775102</v>
      </c>
      <c r="AB3120" s="26">
        <v>6578.0405140721787</v>
      </c>
      <c r="AC3120" s="26">
        <v>536.35527904427647</v>
      </c>
      <c r="AD3120" s="26">
        <v>15470.665772105414</v>
      </c>
      <c r="AE3120" s="14">
        <v>29233</v>
      </c>
      <c r="AF3120" s="14">
        <v>83893</v>
      </c>
      <c r="AG3120" s="27">
        <v>0.71109085867518973</v>
      </c>
      <c r="AH3120" s="27">
        <v>0.40655286107898198</v>
      </c>
    </row>
    <row r="3121" spans="1:34" x14ac:dyDescent="0.25">
      <c r="A3121" t="s">
        <v>59</v>
      </c>
      <c r="B3121" s="1">
        <v>45305</v>
      </c>
      <c r="C3121" s="8" t="s">
        <v>390</v>
      </c>
      <c r="D3121" s="10" t="s">
        <v>391</v>
      </c>
      <c r="E3121" s="14">
        <v>80203</v>
      </c>
      <c r="F3121" s="14">
        <v>81542</v>
      </c>
      <c r="G3121" s="14">
        <v>27135</v>
      </c>
      <c r="H3121" s="14">
        <v>-54407</v>
      </c>
      <c r="I3121" s="14">
        <v>0</v>
      </c>
      <c r="J3121" s="14">
        <v>23317</v>
      </c>
      <c r="M3121" s="14">
        <v>3610</v>
      </c>
      <c r="O3121" s="14">
        <v>0</v>
      </c>
      <c r="P3121" s="14">
        <v>208</v>
      </c>
      <c r="R3121" s="14">
        <v>-57705</v>
      </c>
      <c r="S3121" s="14">
        <v>3298</v>
      </c>
      <c r="U3121" s="25">
        <v>0.86924382069913175</v>
      </c>
      <c r="W3121" s="26">
        <v>0</v>
      </c>
      <c r="X3121" s="26">
        <v>9193.4928319808623</v>
      </c>
      <c r="Z3121" s="26">
        <v>14.67614503989866</v>
      </c>
      <c r="AA3121" s="26">
        <v>9208.1689770207613</v>
      </c>
      <c r="AB3121" s="26">
        <v>7500.1877308812036</v>
      </c>
      <c r="AC3121" s="26">
        <v>645.64424590151418</v>
      </c>
      <c r="AD3121" s="26">
        <v>16062.712462000451</v>
      </c>
      <c r="AE3121" s="14">
        <v>27135</v>
      </c>
      <c r="AF3121" s="14">
        <v>81542</v>
      </c>
      <c r="AG3121" s="27">
        <v>0.74813021890987685</v>
      </c>
      <c r="AH3121" s="27">
        <v>0.43428143960137633</v>
      </c>
    </row>
    <row r="3122" spans="1:34" x14ac:dyDescent="0.25">
      <c r="A3122" t="s">
        <v>59</v>
      </c>
      <c r="B3122" s="1">
        <v>45306</v>
      </c>
      <c r="C3122" s="8" t="s">
        <v>390</v>
      </c>
      <c r="D3122" s="10" t="s">
        <v>391</v>
      </c>
      <c r="E3122" s="14">
        <v>83378</v>
      </c>
      <c r="F3122" s="14">
        <v>84499</v>
      </c>
      <c r="G3122" s="14">
        <v>27086</v>
      </c>
      <c r="H3122" s="14">
        <v>-57413</v>
      </c>
      <c r="I3122" s="14">
        <v>0</v>
      </c>
      <c r="J3122" s="14">
        <v>23162</v>
      </c>
      <c r="M3122" s="14">
        <v>3840</v>
      </c>
      <c r="O3122" s="14">
        <v>0</v>
      </c>
      <c r="P3122" s="14">
        <v>84</v>
      </c>
      <c r="R3122" s="14">
        <v>-60898</v>
      </c>
      <c r="S3122" s="14">
        <v>3485</v>
      </c>
      <c r="U3122" s="25">
        <v>0.87348970798956993</v>
      </c>
      <c r="W3122" s="26">
        <v>0</v>
      </c>
      <c r="X3122" s="26">
        <v>9176.9867897662243</v>
      </c>
      <c r="Z3122" s="26">
        <v>15.083602183489353</v>
      </c>
      <c r="AA3122" s="26">
        <v>9192.0703919497173</v>
      </c>
      <c r="AB3122" s="26">
        <v>9575.8769292853103</v>
      </c>
      <c r="AC3122" s="26">
        <v>732.80534822509071</v>
      </c>
      <c r="AD3122" s="26">
        <v>18035.141973009933</v>
      </c>
      <c r="AE3122" s="14">
        <v>27086</v>
      </c>
      <c r="AF3122" s="14">
        <v>84499</v>
      </c>
      <c r="AG3122" s="27">
        <v>0.74817330825888595</v>
      </c>
      <c r="AH3122" s="27">
        <v>0.47054562416758966</v>
      </c>
    </row>
    <row r="3123" spans="1:34" x14ac:dyDescent="0.25">
      <c r="A3123" t="s">
        <v>59</v>
      </c>
      <c r="B3123" s="1">
        <v>45307</v>
      </c>
      <c r="C3123" s="8" t="s">
        <v>390</v>
      </c>
      <c r="D3123" s="10" t="s">
        <v>391</v>
      </c>
      <c r="E3123" s="14">
        <v>86464</v>
      </c>
      <c r="F3123" s="14">
        <v>86313</v>
      </c>
      <c r="G3123" s="14">
        <v>27469</v>
      </c>
      <c r="H3123" s="14">
        <v>-58844</v>
      </c>
      <c r="I3123" s="14">
        <v>0</v>
      </c>
      <c r="J3123" s="14">
        <v>23050</v>
      </c>
      <c r="M3123" s="14">
        <v>4340</v>
      </c>
      <c r="O3123" s="14">
        <v>0</v>
      </c>
      <c r="P3123" s="14">
        <v>79</v>
      </c>
      <c r="R3123" s="14">
        <v>-62283</v>
      </c>
      <c r="S3123" s="14">
        <v>3439</v>
      </c>
      <c r="U3123" s="25">
        <v>0.87357427296373646</v>
      </c>
      <c r="W3123" s="26">
        <v>0</v>
      </c>
      <c r="X3123" s="26">
        <v>9133.4955646842172</v>
      </c>
      <c r="Z3123" s="26">
        <v>16.986350165351546</v>
      </c>
      <c r="AA3123" s="26">
        <v>9150.4819148495717</v>
      </c>
      <c r="AB3123" s="26">
        <v>10244.711131035483</v>
      </c>
      <c r="AC3123" s="26">
        <v>740.99095399454814</v>
      </c>
      <c r="AD3123" s="26">
        <v>18654.202091890507</v>
      </c>
      <c r="AE3123" s="14">
        <v>27469</v>
      </c>
      <c r="AF3123" s="14">
        <v>86313</v>
      </c>
      <c r="AG3123" s="27">
        <v>0.73440370741984284</v>
      </c>
      <c r="AH3123" s="27">
        <v>0.47646851593414258</v>
      </c>
    </row>
    <row r="3124" spans="1:34" x14ac:dyDescent="0.25">
      <c r="A3124" t="s">
        <v>59</v>
      </c>
      <c r="B3124" s="1">
        <v>45308</v>
      </c>
      <c r="C3124" s="8" t="s">
        <v>390</v>
      </c>
      <c r="D3124" s="10" t="s">
        <v>391</v>
      </c>
      <c r="E3124" s="14">
        <v>76449</v>
      </c>
      <c r="F3124" s="14">
        <v>77328</v>
      </c>
      <c r="G3124" s="14">
        <v>27597</v>
      </c>
      <c r="H3124" s="14">
        <v>-49731</v>
      </c>
      <c r="I3124" s="14">
        <v>0</v>
      </c>
      <c r="J3124" s="14">
        <v>22193</v>
      </c>
      <c r="M3124" s="14">
        <v>5339</v>
      </c>
      <c r="O3124" s="14">
        <v>0</v>
      </c>
      <c r="P3124" s="14">
        <v>65</v>
      </c>
      <c r="R3124" s="14">
        <v>-53064</v>
      </c>
      <c r="S3124" s="14">
        <v>3333</v>
      </c>
      <c r="U3124" s="25">
        <v>0.87546321877246436</v>
      </c>
      <c r="W3124" s="26">
        <v>0</v>
      </c>
      <c r="X3124" s="26">
        <v>8812.9270414934545</v>
      </c>
      <c r="Z3124" s="26">
        <v>20.772626452491451</v>
      </c>
      <c r="AA3124" s="26">
        <v>8833.6996679459462</v>
      </c>
      <c r="AB3124" s="26">
        <v>7985.1331720179778</v>
      </c>
      <c r="AC3124" s="26">
        <v>675.93463796492779</v>
      </c>
      <c r="AD3124" s="26">
        <v>16142.898201998996</v>
      </c>
      <c r="AE3124" s="14">
        <v>27597</v>
      </c>
      <c r="AF3124" s="14">
        <v>77328</v>
      </c>
      <c r="AG3124" s="27">
        <v>0.70569087081737114</v>
      </c>
      <c r="AH3124" s="27">
        <v>0.46023376052776521</v>
      </c>
    </row>
    <row r="3125" spans="1:34" x14ac:dyDescent="0.25">
      <c r="A3125" t="s">
        <v>59</v>
      </c>
      <c r="B3125" s="1">
        <v>45309</v>
      </c>
      <c r="C3125" s="8" t="s">
        <v>390</v>
      </c>
      <c r="D3125" s="10" t="s">
        <v>391</v>
      </c>
      <c r="E3125" s="14">
        <v>77272</v>
      </c>
      <c r="F3125" s="14">
        <v>76980</v>
      </c>
      <c r="G3125" s="14">
        <v>27992</v>
      </c>
      <c r="H3125" s="14">
        <v>-48988</v>
      </c>
      <c r="I3125" s="14">
        <v>0</v>
      </c>
      <c r="J3125" s="14">
        <v>21585</v>
      </c>
      <c r="M3125" s="14">
        <v>6403</v>
      </c>
      <c r="O3125" s="14">
        <v>0</v>
      </c>
      <c r="P3125" s="14">
        <v>4</v>
      </c>
      <c r="R3125" s="14">
        <v>-51866</v>
      </c>
      <c r="S3125" s="14">
        <v>2878</v>
      </c>
      <c r="U3125" s="25">
        <v>0.87627291369588889</v>
      </c>
      <c r="W3125" s="26">
        <v>0</v>
      </c>
      <c r="X3125" s="26">
        <v>8579.415428566268</v>
      </c>
      <c r="Z3125" s="26">
        <v>24.655001122553699</v>
      </c>
      <c r="AA3125" s="26">
        <v>8604.0704296888216</v>
      </c>
      <c r="AB3125" s="26">
        <v>8418.2146073117874</v>
      </c>
      <c r="AC3125" s="26">
        <v>613.99752316194883</v>
      </c>
      <c r="AD3125" s="26">
        <v>16408.287513838659</v>
      </c>
      <c r="AE3125" s="14">
        <v>27999</v>
      </c>
      <c r="AF3125" s="14">
        <v>76987</v>
      </c>
      <c r="AG3125" s="27">
        <v>0.67747797245260799</v>
      </c>
      <c r="AH3125" s="27">
        <v>0.46987204097781415</v>
      </c>
    </row>
    <row r="3126" spans="1:34" x14ac:dyDescent="0.25">
      <c r="A3126" t="s">
        <v>59</v>
      </c>
      <c r="B3126" s="1">
        <v>45310</v>
      </c>
      <c r="C3126" s="8" t="s">
        <v>390</v>
      </c>
      <c r="D3126" s="10" t="s">
        <v>391</v>
      </c>
      <c r="E3126" s="14">
        <v>73535</v>
      </c>
      <c r="F3126" s="14">
        <v>74512</v>
      </c>
      <c r="G3126" s="14">
        <v>27953</v>
      </c>
      <c r="H3126" s="14">
        <v>-46559</v>
      </c>
      <c r="I3126" s="14">
        <v>0</v>
      </c>
      <c r="J3126" s="14">
        <v>21801</v>
      </c>
      <c r="M3126" s="14">
        <v>6143</v>
      </c>
      <c r="O3126" s="14">
        <v>0</v>
      </c>
      <c r="P3126" s="14">
        <v>9</v>
      </c>
      <c r="R3126" s="14">
        <v>-49432</v>
      </c>
      <c r="S3126" s="14">
        <v>2873</v>
      </c>
      <c r="U3126" s="25">
        <v>0.87247655603805541</v>
      </c>
      <c r="W3126" s="26">
        <v>0</v>
      </c>
      <c r="X3126" s="26">
        <v>8627.7278615750765</v>
      </c>
      <c r="Z3126" s="26">
        <v>23.647890069527651</v>
      </c>
      <c r="AA3126" s="26">
        <v>8651.3757516446058</v>
      </c>
      <c r="AB3126" s="26">
        <v>7268.3732496259454</v>
      </c>
      <c r="AC3126" s="26">
        <v>574.69077648813277</v>
      </c>
      <c r="AD3126" s="26">
        <v>15345.05822478242</v>
      </c>
      <c r="AE3126" s="14">
        <v>27953</v>
      </c>
      <c r="AF3126" s="14">
        <v>74512</v>
      </c>
      <c r="AG3126" s="27">
        <v>0.68232375807930201</v>
      </c>
      <c r="AH3126" s="27">
        <v>0.45402112765084573</v>
      </c>
    </row>
    <row r="3127" spans="1:34" x14ac:dyDescent="0.25">
      <c r="A3127" t="s">
        <v>59</v>
      </c>
      <c r="B3127" s="1">
        <v>45311</v>
      </c>
      <c r="C3127" s="8" t="s">
        <v>390</v>
      </c>
      <c r="D3127" s="10" t="s">
        <v>391</v>
      </c>
      <c r="E3127" s="14">
        <v>71023</v>
      </c>
      <c r="F3127" s="14">
        <v>72905</v>
      </c>
      <c r="G3127" s="14">
        <v>26030</v>
      </c>
      <c r="H3127" s="14">
        <v>-46875</v>
      </c>
      <c r="I3127" s="14">
        <v>0</v>
      </c>
      <c r="J3127" s="14">
        <v>20133</v>
      </c>
      <c r="M3127" s="14">
        <v>5925</v>
      </c>
      <c r="O3127" s="14">
        <v>0</v>
      </c>
      <c r="P3127" s="14">
        <v>-28</v>
      </c>
      <c r="R3127" s="14">
        <v>-49505</v>
      </c>
      <c r="S3127" s="14">
        <v>2630</v>
      </c>
      <c r="U3127" s="25">
        <v>0.87331172927481948</v>
      </c>
      <c r="W3127" s="26">
        <v>0</v>
      </c>
      <c r="X3127" s="26">
        <v>7975.2451876014638</v>
      </c>
      <c r="Z3127" s="26">
        <v>22.775316752592868</v>
      </c>
      <c r="AA3127" s="26">
        <v>7998.0205043540573</v>
      </c>
      <c r="AB3127" s="26">
        <v>7937.8203120670241</v>
      </c>
      <c r="AC3127" s="26">
        <v>549.06957484663644</v>
      </c>
      <c r="AD3127" s="26">
        <v>15386.771241574445</v>
      </c>
      <c r="AE3127" s="14">
        <v>26058</v>
      </c>
      <c r="AF3127" s="14">
        <v>72933</v>
      </c>
      <c r="AG3127" s="27">
        <v>0.67666727931188275</v>
      </c>
      <c r="AH3127" s="27">
        <v>0.46511159028971594</v>
      </c>
    </row>
    <row r="3128" spans="1:34" x14ac:dyDescent="0.25">
      <c r="A3128" t="s">
        <v>59</v>
      </c>
      <c r="B3128" s="1">
        <v>45312</v>
      </c>
      <c r="C3128" s="8" t="s">
        <v>390</v>
      </c>
      <c r="D3128" s="10" t="s">
        <v>391</v>
      </c>
      <c r="E3128" s="14">
        <v>68531</v>
      </c>
      <c r="F3128" s="14">
        <v>68532</v>
      </c>
      <c r="G3128" s="14">
        <v>25618</v>
      </c>
      <c r="H3128" s="14">
        <v>-42914</v>
      </c>
      <c r="I3128" s="14">
        <v>0</v>
      </c>
      <c r="J3128" s="14">
        <v>19449</v>
      </c>
      <c r="M3128" s="14">
        <v>6196</v>
      </c>
      <c r="O3128" s="14">
        <v>0</v>
      </c>
      <c r="P3128" s="14">
        <v>-27</v>
      </c>
      <c r="R3128" s="14">
        <v>-44401</v>
      </c>
      <c r="S3128" s="14">
        <v>1487</v>
      </c>
      <c r="U3128" s="25">
        <v>0.8760409185933189</v>
      </c>
      <c r="W3128" s="26">
        <v>0</v>
      </c>
      <c r="X3128" s="26">
        <v>7728.3703430620526</v>
      </c>
      <c r="Z3128" s="26">
        <v>23.817023223470958</v>
      </c>
      <c r="AA3128" s="26">
        <v>7752.1873662855232</v>
      </c>
      <c r="AB3128" s="26">
        <v>6435.0156753836263</v>
      </c>
      <c r="AC3128" s="26">
        <v>297.28082923290373</v>
      </c>
      <c r="AD3128" s="26">
        <v>13889.922212436248</v>
      </c>
      <c r="AE3128" s="14">
        <v>25645</v>
      </c>
      <c r="AF3128" s="14">
        <v>68559</v>
      </c>
      <c r="AG3128" s="27">
        <v>0.66643116831586624</v>
      </c>
      <c r="AH3128" s="27">
        <v>0.44665179346229089</v>
      </c>
    </row>
    <row r="3129" spans="1:34" x14ac:dyDescent="0.25">
      <c r="A3129" t="s">
        <v>59</v>
      </c>
      <c r="B3129" s="1">
        <v>45313</v>
      </c>
      <c r="C3129" s="8" t="s">
        <v>390</v>
      </c>
      <c r="D3129" s="10" t="s">
        <v>391</v>
      </c>
      <c r="E3129" s="14">
        <v>67321</v>
      </c>
      <c r="F3129" s="14">
        <v>67253</v>
      </c>
      <c r="G3129" s="14">
        <v>24348</v>
      </c>
      <c r="H3129" s="14">
        <v>-42905</v>
      </c>
      <c r="I3129" s="14">
        <v>0</v>
      </c>
      <c r="J3129" s="14">
        <v>17632</v>
      </c>
      <c r="M3129" s="14">
        <v>6689</v>
      </c>
      <c r="O3129" s="14">
        <v>0</v>
      </c>
      <c r="P3129" s="14">
        <v>27</v>
      </c>
      <c r="R3129" s="14">
        <v>-44150</v>
      </c>
      <c r="S3129" s="14">
        <v>1245</v>
      </c>
      <c r="U3129" s="25">
        <v>0.8721327277108557</v>
      </c>
      <c r="W3129" s="26">
        <v>0</v>
      </c>
      <c r="X3129" s="26">
        <v>6975.0996793088207</v>
      </c>
      <c r="Z3129" s="26">
        <v>25.865840747375096</v>
      </c>
      <c r="AA3129" s="26">
        <v>7000.9655200561956</v>
      </c>
      <c r="AB3129" s="26">
        <v>5373.2213333762338</v>
      </c>
      <c r="AC3129" s="26">
        <v>213.1793727787518</v>
      </c>
      <c r="AD3129" s="26">
        <v>12161.007480653681</v>
      </c>
      <c r="AE3129" s="14">
        <v>24361</v>
      </c>
      <c r="AF3129" s="14">
        <v>67266</v>
      </c>
      <c r="AG3129" s="27">
        <v>0.63357286666500912</v>
      </c>
      <c r="AH3129" s="27">
        <v>0.39857283489428119</v>
      </c>
    </row>
    <row r="3130" spans="1:34" x14ac:dyDescent="0.25">
      <c r="A3130" t="s">
        <v>59</v>
      </c>
      <c r="B3130" s="1">
        <v>45314</v>
      </c>
      <c r="C3130" s="8" t="s">
        <v>390</v>
      </c>
      <c r="D3130" s="10" t="s">
        <v>391</v>
      </c>
      <c r="E3130" s="14">
        <v>64189</v>
      </c>
      <c r="F3130" s="14">
        <v>64505</v>
      </c>
      <c r="G3130" s="14">
        <v>23727</v>
      </c>
      <c r="H3130" s="14">
        <v>-40778</v>
      </c>
      <c r="I3130" s="14">
        <v>0</v>
      </c>
      <c r="J3130" s="14">
        <v>16534</v>
      </c>
      <c r="M3130" s="14">
        <v>7054</v>
      </c>
      <c r="O3130" s="14">
        <v>0</v>
      </c>
      <c r="P3130" s="14">
        <v>139</v>
      </c>
      <c r="R3130" s="14">
        <v>-41693</v>
      </c>
      <c r="S3130" s="14">
        <v>915</v>
      </c>
      <c r="U3130" s="25">
        <v>0.87070554223289576</v>
      </c>
      <c r="W3130" s="26">
        <v>0</v>
      </c>
      <c r="X3130" s="26">
        <v>6530.0348519376139</v>
      </c>
      <c r="Z3130" s="26">
        <v>27.653270669730471</v>
      </c>
      <c r="AA3130" s="26">
        <v>6557.6881226073438</v>
      </c>
      <c r="AB3130" s="26">
        <v>5701.7043735472744</v>
      </c>
      <c r="AC3130" s="26">
        <v>166.81565992540285</v>
      </c>
      <c r="AD3130" s="26">
        <v>12092.576836229213</v>
      </c>
      <c r="AE3130" s="14">
        <v>23728</v>
      </c>
      <c r="AF3130" s="14">
        <v>64506</v>
      </c>
      <c r="AG3130" s="27">
        <v>0.60928904201207856</v>
      </c>
      <c r="AH3130" s="27">
        <v>0.41328770571245538</v>
      </c>
    </row>
    <row r="3131" spans="1:34" x14ac:dyDescent="0.25">
      <c r="A3131" t="s">
        <v>59</v>
      </c>
      <c r="B3131" s="1">
        <v>45315</v>
      </c>
      <c r="C3131" s="8" t="s">
        <v>390</v>
      </c>
      <c r="D3131" s="10" t="s">
        <v>391</v>
      </c>
      <c r="E3131" s="14">
        <v>65863</v>
      </c>
      <c r="F3131" s="14">
        <v>65474</v>
      </c>
      <c r="G3131" s="14">
        <v>25828</v>
      </c>
      <c r="H3131" s="14">
        <v>-39646</v>
      </c>
      <c r="I3131" s="14">
        <v>0</v>
      </c>
      <c r="J3131" s="14">
        <v>18851</v>
      </c>
      <c r="M3131" s="14">
        <v>6952</v>
      </c>
      <c r="O3131" s="14">
        <v>0</v>
      </c>
      <c r="P3131" s="14">
        <v>25</v>
      </c>
      <c r="R3131" s="14">
        <v>-40378</v>
      </c>
      <c r="S3131" s="14">
        <v>732</v>
      </c>
      <c r="U3131" s="25">
        <v>0.87139275101923708</v>
      </c>
      <c r="W3131" s="26">
        <v>0</v>
      </c>
      <c r="X3131" s="26">
        <v>7451.0005123166975</v>
      </c>
      <c r="Z3131" s="26">
        <v>26.876795735718034</v>
      </c>
      <c r="AA3131" s="26">
        <v>7477.8773080524134</v>
      </c>
      <c r="AB3131" s="26">
        <v>5108.1252163010977</v>
      </c>
      <c r="AC3131" s="26">
        <v>137.79220173553509</v>
      </c>
      <c r="AD3131" s="26">
        <v>12448.210322617979</v>
      </c>
      <c r="AE3131" s="14">
        <v>25843</v>
      </c>
      <c r="AF3131" s="14">
        <v>65489</v>
      </c>
      <c r="AG3131" s="27">
        <v>0.6379243071964753</v>
      </c>
      <c r="AH3131" s="27">
        <v>0.41905622992334662</v>
      </c>
    </row>
    <row r="3132" spans="1:34" x14ac:dyDescent="0.25">
      <c r="A3132" t="s">
        <v>59</v>
      </c>
      <c r="B3132" s="1">
        <v>45316</v>
      </c>
      <c r="C3132" s="8" t="s">
        <v>390</v>
      </c>
      <c r="D3132" s="10" t="s">
        <v>391</v>
      </c>
      <c r="E3132" s="14">
        <v>65501</v>
      </c>
      <c r="F3132" s="14">
        <v>65326</v>
      </c>
      <c r="G3132" s="14">
        <v>24939</v>
      </c>
      <c r="H3132" s="14">
        <v>-40387</v>
      </c>
      <c r="I3132" s="14">
        <v>0</v>
      </c>
      <c r="J3132" s="14">
        <v>17875</v>
      </c>
      <c r="M3132" s="14">
        <v>6974</v>
      </c>
      <c r="O3132" s="14">
        <v>0</v>
      </c>
      <c r="P3132" s="14">
        <v>90</v>
      </c>
      <c r="R3132" s="14">
        <v>-41094</v>
      </c>
      <c r="S3132" s="14">
        <v>707</v>
      </c>
      <c r="U3132" s="25">
        <v>0.87096093332144719</v>
      </c>
      <c r="W3132" s="26">
        <v>0</v>
      </c>
      <c r="X3132" s="26">
        <v>7061.7279545322399</v>
      </c>
      <c r="Z3132" s="26">
        <v>27.153559078534347</v>
      </c>
      <c r="AA3132" s="26">
        <v>7088.8815136107751</v>
      </c>
      <c r="AB3132" s="26">
        <v>5339.6932244646532</v>
      </c>
      <c r="AC3132" s="26">
        <v>133.49446720077685</v>
      </c>
      <c r="AD3132" s="26">
        <v>12295.080270874649</v>
      </c>
      <c r="AE3132" s="14">
        <v>24939</v>
      </c>
      <c r="AF3132" s="14">
        <v>65326</v>
      </c>
      <c r="AG3132" s="27">
        <v>0.62666065048865582</v>
      </c>
      <c r="AH3132" s="27">
        <v>0.4149340211673096</v>
      </c>
    </row>
    <row r="3133" spans="1:34" x14ac:dyDescent="0.25">
      <c r="A3133" t="s">
        <v>59</v>
      </c>
      <c r="B3133" s="1">
        <v>45317</v>
      </c>
      <c r="C3133" s="8" t="s">
        <v>390</v>
      </c>
      <c r="D3133" s="10" t="s">
        <v>391</v>
      </c>
      <c r="E3133" s="14">
        <v>65996</v>
      </c>
      <c r="F3133" s="14">
        <v>66096</v>
      </c>
      <c r="G3133" s="14">
        <v>25921</v>
      </c>
      <c r="H3133" s="14">
        <v>-40175</v>
      </c>
      <c r="I3133" s="14">
        <v>0</v>
      </c>
      <c r="J3133" s="14">
        <v>18914</v>
      </c>
      <c r="M3133" s="14">
        <v>6838</v>
      </c>
      <c r="O3133" s="14">
        <v>0</v>
      </c>
      <c r="P3133" s="14">
        <v>169</v>
      </c>
      <c r="R3133" s="14">
        <v>-41025</v>
      </c>
      <c r="S3133" s="14">
        <v>850</v>
      </c>
      <c r="U3133" s="25">
        <v>0.87324789023747329</v>
      </c>
      <c r="W3133" s="26">
        <v>0</v>
      </c>
      <c r="X3133" s="26">
        <v>7491.817454233189</v>
      </c>
      <c r="Z3133" s="26">
        <v>26.934454765471429</v>
      </c>
      <c r="AA3133" s="26">
        <v>7518.7519089986581</v>
      </c>
      <c r="AB3133" s="26">
        <v>5894.9647538686067</v>
      </c>
      <c r="AC3133" s="26">
        <v>182.46234061771534</v>
      </c>
      <c r="AD3133" s="26">
        <v>13231.254322249551</v>
      </c>
      <c r="AE3133" s="14">
        <v>25921</v>
      </c>
      <c r="AF3133" s="14">
        <v>66096</v>
      </c>
      <c r="AG3133" s="27">
        <v>0.63948114785759114</v>
      </c>
      <c r="AH3133" s="27">
        <v>0.44132606971553201</v>
      </c>
    </row>
    <row r="3134" spans="1:34" x14ac:dyDescent="0.25">
      <c r="A3134" t="s">
        <v>59</v>
      </c>
      <c r="B3134" s="1">
        <v>45318</v>
      </c>
      <c r="C3134" s="8" t="s">
        <v>390</v>
      </c>
      <c r="D3134" s="10" t="s">
        <v>391</v>
      </c>
      <c r="E3134" s="14">
        <v>60248</v>
      </c>
      <c r="F3134" s="14">
        <v>60580</v>
      </c>
      <c r="G3134" s="14">
        <v>25300</v>
      </c>
      <c r="H3134" s="14">
        <v>-35280</v>
      </c>
      <c r="I3134" s="14">
        <v>0</v>
      </c>
      <c r="J3134" s="14">
        <v>17557</v>
      </c>
      <c r="M3134" s="14">
        <v>7581</v>
      </c>
      <c r="O3134" s="14">
        <v>0</v>
      </c>
      <c r="P3134" s="14">
        <v>162</v>
      </c>
      <c r="R3134" s="14">
        <v>-35510</v>
      </c>
      <c r="S3134" s="14">
        <v>230</v>
      </c>
      <c r="U3134" s="25">
        <v>0.87375094118040153</v>
      </c>
      <c r="W3134" s="26">
        <v>0</v>
      </c>
      <c r="X3134" s="26">
        <v>6958.3172040099025</v>
      </c>
      <c r="Z3134" s="26">
        <v>29.763591158704902</v>
      </c>
      <c r="AA3134" s="26">
        <v>6988.0807951686074</v>
      </c>
      <c r="AB3134" s="26">
        <v>4981.0425126846485</v>
      </c>
      <c r="AC3134" s="26">
        <v>63.49185361540782</v>
      </c>
      <c r="AD3134" s="26">
        <v>11905.63145423785</v>
      </c>
      <c r="AE3134" s="14">
        <v>25300</v>
      </c>
      <c r="AF3134" s="14">
        <v>60580</v>
      </c>
      <c r="AG3134" s="27">
        <v>0.60893528389899665</v>
      </c>
      <c r="AH3134" s="27">
        <v>0.43326829344077</v>
      </c>
    </row>
    <row r="3135" spans="1:34" x14ac:dyDescent="0.25">
      <c r="A3135" t="s">
        <v>59</v>
      </c>
      <c r="B3135" s="1">
        <v>45319</v>
      </c>
      <c r="C3135" s="8" t="s">
        <v>390</v>
      </c>
      <c r="D3135" s="10" t="s">
        <v>391</v>
      </c>
      <c r="E3135" s="14">
        <v>57010</v>
      </c>
      <c r="F3135" s="14">
        <v>57322</v>
      </c>
      <c r="G3135" s="14">
        <v>26051</v>
      </c>
      <c r="H3135" s="14">
        <v>-31271</v>
      </c>
      <c r="I3135" s="14">
        <v>0</v>
      </c>
      <c r="J3135" s="14">
        <v>17881</v>
      </c>
      <c r="M3135" s="14">
        <v>8028</v>
      </c>
      <c r="O3135" s="14">
        <v>0</v>
      </c>
      <c r="P3135" s="14">
        <v>142</v>
      </c>
      <c r="R3135" s="14">
        <v>-31125</v>
      </c>
      <c r="S3135" s="14">
        <v>-146</v>
      </c>
      <c r="U3135" s="25">
        <v>0.87406727333451584</v>
      </c>
      <c r="W3135" s="26">
        <v>0</v>
      </c>
      <c r="X3135" s="26">
        <v>7089.2929005880742</v>
      </c>
      <c r="Z3135" s="26">
        <v>31.404951539018356</v>
      </c>
      <c r="AA3135" s="26">
        <v>7120.6978521270921</v>
      </c>
      <c r="AB3135" s="26">
        <v>3830.7495313632066</v>
      </c>
      <c r="AC3135" s="26">
        <v>17.89968119489377</v>
      </c>
      <c r="AD3135" s="26">
        <v>10933.547702295404</v>
      </c>
      <c r="AE3135" s="14">
        <v>26051</v>
      </c>
      <c r="AF3135" s="14">
        <v>57322</v>
      </c>
      <c r="AG3135" s="27">
        <v>0.60260385009237383</v>
      </c>
      <c r="AH3135" s="27">
        <v>0.42050727356746959</v>
      </c>
    </row>
    <row r="3136" spans="1:34" x14ac:dyDescent="0.25">
      <c r="A3136" t="s">
        <v>59</v>
      </c>
      <c r="B3136" s="1">
        <v>45320</v>
      </c>
      <c r="C3136" s="8" t="s">
        <v>390</v>
      </c>
      <c r="D3136" s="10" t="s">
        <v>391</v>
      </c>
      <c r="E3136" s="14">
        <v>60091</v>
      </c>
      <c r="F3136" s="14">
        <v>60873</v>
      </c>
      <c r="G3136" s="14">
        <v>27156</v>
      </c>
      <c r="H3136" s="14">
        <v>-33717</v>
      </c>
      <c r="I3136" s="14">
        <v>0</v>
      </c>
      <c r="J3136" s="14">
        <v>18268</v>
      </c>
      <c r="M3136" s="14">
        <v>8762</v>
      </c>
      <c r="O3136" s="14">
        <v>0</v>
      </c>
      <c r="P3136" s="14">
        <v>126</v>
      </c>
      <c r="R3136" s="14">
        <v>-33830</v>
      </c>
      <c r="S3136" s="14">
        <v>113</v>
      </c>
      <c r="U3136" s="25">
        <v>0.87529252450273154</v>
      </c>
      <c r="W3136" s="26">
        <v>0</v>
      </c>
      <c r="X3136" s="26">
        <v>7252.8797877257302</v>
      </c>
      <c r="Z3136" s="26">
        <v>34.164897096547747</v>
      </c>
      <c r="AA3136" s="26">
        <v>7287.0446848222791</v>
      </c>
      <c r="AB3136" s="26">
        <v>3805.3346267555194</v>
      </c>
      <c r="AC3136" s="26">
        <v>65.381783937941535</v>
      </c>
      <c r="AD3136" s="26">
        <v>11026.99752763986</v>
      </c>
      <c r="AE3136" s="14">
        <v>27156</v>
      </c>
      <c r="AF3136" s="14">
        <v>60873</v>
      </c>
      <c r="AG3136" s="27">
        <v>0.5915880266995468</v>
      </c>
      <c r="AH3136" s="27">
        <v>0.39936161006333493</v>
      </c>
    </row>
    <row r="3137" spans="1:34" x14ac:dyDescent="0.25">
      <c r="A3137" t="s">
        <v>59</v>
      </c>
      <c r="B3137" s="1">
        <v>45321</v>
      </c>
      <c r="C3137" s="8" t="s">
        <v>390</v>
      </c>
      <c r="D3137" s="10" t="s">
        <v>391</v>
      </c>
      <c r="E3137" s="14">
        <v>61843</v>
      </c>
      <c r="F3137" s="14">
        <v>61684</v>
      </c>
      <c r="G3137" s="14">
        <v>27232</v>
      </c>
      <c r="H3137" s="14">
        <v>-34452</v>
      </c>
      <c r="I3137" s="14">
        <v>0</v>
      </c>
      <c r="J3137" s="14">
        <v>18369</v>
      </c>
      <c r="M3137" s="14">
        <v>8705</v>
      </c>
      <c r="O3137" s="14">
        <v>0</v>
      </c>
      <c r="P3137" s="14">
        <v>158</v>
      </c>
      <c r="R3137" s="14">
        <v>-34399</v>
      </c>
      <c r="S3137" s="14">
        <v>-53</v>
      </c>
      <c r="U3137" s="25">
        <v>0.87550683324587253</v>
      </c>
      <c r="W3137" s="26">
        <v>0</v>
      </c>
      <c r="X3137" s="26">
        <v>7294.7650932557253</v>
      </c>
      <c r="Z3137" s="26">
        <v>34.068798713625419</v>
      </c>
      <c r="AA3137" s="26">
        <v>7328.8338919693506</v>
      </c>
      <c r="AB3137" s="26">
        <v>3320.8239595411942</v>
      </c>
      <c r="AC3137" s="26">
        <v>25.153531172191862</v>
      </c>
      <c r="AD3137" s="26">
        <v>10624.504320338352</v>
      </c>
      <c r="AE3137" s="14">
        <v>27232</v>
      </c>
      <c r="AF3137" s="14">
        <v>61684</v>
      </c>
      <c r="AG3137" s="27">
        <v>0.5933201298073395</v>
      </c>
      <c r="AH3137" s="27">
        <v>0.37972561303910796</v>
      </c>
    </row>
    <row r="3138" spans="1:34" x14ac:dyDescent="0.25">
      <c r="A3138" t="s">
        <v>59</v>
      </c>
      <c r="B3138" s="1">
        <v>45322</v>
      </c>
      <c r="C3138" s="8" t="s">
        <v>390</v>
      </c>
      <c r="D3138" s="10" t="s">
        <v>391</v>
      </c>
      <c r="E3138" s="14">
        <v>62477</v>
      </c>
      <c r="F3138" s="14">
        <v>62193</v>
      </c>
      <c r="G3138" s="14">
        <v>27839</v>
      </c>
      <c r="H3138" s="14">
        <v>-34354</v>
      </c>
      <c r="I3138" s="14">
        <v>0</v>
      </c>
      <c r="J3138" s="14">
        <v>19325</v>
      </c>
      <c r="M3138" s="14">
        <v>8387</v>
      </c>
      <c r="O3138" s="14">
        <v>0</v>
      </c>
      <c r="P3138" s="14">
        <v>127</v>
      </c>
      <c r="R3138" s="14">
        <v>-34173</v>
      </c>
      <c r="S3138" s="14">
        <v>-181</v>
      </c>
      <c r="U3138" s="25">
        <v>0.87632052555091233</v>
      </c>
      <c r="W3138" s="26">
        <v>0</v>
      </c>
      <c r="X3138" s="26">
        <v>7681.5479113277488</v>
      </c>
      <c r="Z3138" s="26">
        <v>32.727265288029649</v>
      </c>
      <c r="AA3138" s="26">
        <v>7714.275176615778</v>
      </c>
      <c r="AB3138" s="26">
        <v>3353.3614361066029</v>
      </c>
      <c r="AC3138" s="26">
        <v>23.289832392035567</v>
      </c>
      <c r="AD3138" s="26">
        <v>11044.346780330343</v>
      </c>
      <c r="AE3138" s="14">
        <v>27839</v>
      </c>
      <c r="AF3138" s="14">
        <v>62193</v>
      </c>
      <c r="AG3138" s="27">
        <v>0.61090719278245187</v>
      </c>
      <c r="AH3138" s="27">
        <v>0.39150045501667197</v>
      </c>
    </row>
    <row r="3139" spans="1:34" x14ac:dyDescent="0.25">
      <c r="A3139" t="s">
        <v>59</v>
      </c>
      <c r="B3139" s="1">
        <v>45323</v>
      </c>
      <c r="C3139" s="8" t="s">
        <v>390</v>
      </c>
      <c r="D3139" s="10" t="s">
        <v>391</v>
      </c>
      <c r="E3139" s="14">
        <v>60584</v>
      </c>
      <c r="F3139" s="14">
        <v>60623</v>
      </c>
      <c r="G3139" s="14">
        <v>28474</v>
      </c>
      <c r="H3139" s="14">
        <v>-32149</v>
      </c>
      <c r="I3139" s="14">
        <v>0</v>
      </c>
      <c r="J3139" s="14">
        <v>19732</v>
      </c>
      <c r="M3139" s="14">
        <v>8609</v>
      </c>
      <c r="O3139" s="14">
        <v>0</v>
      </c>
      <c r="P3139" s="14">
        <v>133</v>
      </c>
      <c r="R3139" s="14">
        <v>-31832</v>
      </c>
      <c r="S3139" s="14">
        <v>-317</v>
      </c>
      <c r="U3139" s="25">
        <v>0.87676003613710207</v>
      </c>
      <c r="W3139" s="26">
        <v>0</v>
      </c>
      <c r="X3139" s="26">
        <v>7847.261221007383</v>
      </c>
      <c r="Z3139" s="26">
        <v>33.603682540281319</v>
      </c>
      <c r="AA3139" s="26">
        <v>7880.8649035476647</v>
      </c>
      <c r="AB3139" s="26">
        <v>3061.941923225168</v>
      </c>
      <c r="AC3139" s="26">
        <v>10.006619363728944</v>
      </c>
      <c r="AD3139" s="26">
        <v>10932.800207409102</v>
      </c>
      <c r="AE3139" s="14">
        <v>28474</v>
      </c>
      <c r="AF3139" s="14">
        <v>60623</v>
      </c>
      <c r="AG3139" s="27">
        <v>0.61018165286434123</v>
      </c>
      <c r="AH3139" s="27">
        <v>0.39758293045969767</v>
      </c>
    </row>
    <row r="3140" spans="1:34" x14ac:dyDescent="0.25">
      <c r="A3140" t="s">
        <v>59</v>
      </c>
      <c r="B3140" s="1">
        <v>45324</v>
      </c>
      <c r="C3140" s="8" t="s">
        <v>390</v>
      </c>
      <c r="D3140" s="10" t="s">
        <v>391</v>
      </c>
      <c r="E3140" s="14">
        <v>60613</v>
      </c>
      <c r="F3140" s="14">
        <v>60870</v>
      </c>
      <c r="G3140" s="14">
        <v>28816</v>
      </c>
      <c r="H3140" s="14">
        <v>-32054</v>
      </c>
      <c r="I3140" s="14">
        <v>0</v>
      </c>
      <c r="J3140" s="14">
        <v>20305</v>
      </c>
      <c r="M3140" s="14">
        <v>8347</v>
      </c>
      <c r="O3140" s="14">
        <v>0</v>
      </c>
      <c r="P3140" s="14">
        <v>164</v>
      </c>
      <c r="R3140" s="14">
        <v>-31959</v>
      </c>
      <c r="S3140" s="14">
        <v>-95</v>
      </c>
      <c r="U3140" s="25">
        <v>0.87560942912658379</v>
      </c>
      <c r="W3140" s="26">
        <v>0</v>
      </c>
      <c r="X3140" s="26">
        <v>8064.5414894246105</v>
      </c>
      <c r="Z3140" s="26">
        <v>32.715733482078974</v>
      </c>
      <c r="AA3140" s="26">
        <v>8097.25722290669</v>
      </c>
      <c r="AB3140" s="26">
        <v>3372.2942159814497</v>
      </c>
      <c r="AC3140" s="26">
        <v>22.386479872676414</v>
      </c>
      <c r="AD3140" s="26">
        <v>11447.164959015465</v>
      </c>
      <c r="AE3140" s="14">
        <v>28816</v>
      </c>
      <c r="AF3140" s="14">
        <v>60870</v>
      </c>
      <c r="AG3140" s="27">
        <v>0.61949525328860866</v>
      </c>
      <c r="AH3140" s="27">
        <v>0.4145991262024753</v>
      </c>
    </row>
    <row r="3141" spans="1:34" x14ac:dyDescent="0.25">
      <c r="A3141" t="s">
        <v>59</v>
      </c>
      <c r="B3141" s="1">
        <v>45325</v>
      </c>
      <c r="C3141" s="8" t="s">
        <v>390</v>
      </c>
      <c r="D3141" s="10" t="s">
        <v>391</v>
      </c>
      <c r="E3141" s="14">
        <v>60735</v>
      </c>
      <c r="F3141" s="14">
        <v>60857</v>
      </c>
      <c r="G3141" s="14">
        <v>28079</v>
      </c>
      <c r="H3141" s="14">
        <v>-32778</v>
      </c>
      <c r="I3141" s="14">
        <v>0</v>
      </c>
      <c r="J3141" s="14">
        <v>19117</v>
      </c>
      <c r="M3141" s="14">
        <v>8830</v>
      </c>
      <c r="O3141" s="14">
        <v>0</v>
      </c>
      <c r="P3141" s="14">
        <v>132</v>
      </c>
      <c r="R3141" s="14">
        <v>-32522</v>
      </c>
      <c r="S3141" s="14">
        <v>-256</v>
      </c>
      <c r="U3141" s="25">
        <v>0.87620391646421258</v>
      </c>
      <c r="W3141" s="26">
        <v>0</v>
      </c>
      <c r="X3141" s="26">
        <v>7597.8582572263476</v>
      </c>
      <c r="Z3141" s="26">
        <v>34.449348309997859</v>
      </c>
      <c r="AA3141" s="26">
        <v>7632.3076055363463</v>
      </c>
      <c r="AB3141" s="26">
        <v>3177.3182326607912</v>
      </c>
      <c r="AC3141" s="26">
        <v>12.3755343588125</v>
      </c>
      <c r="AD3141" s="26">
        <v>10797.250303838322</v>
      </c>
      <c r="AE3141" s="14">
        <v>28079</v>
      </c>
      <c r="AF3141" s="14">
        <v>60857</v>
      </c>
      <c r="AG3141" s="27">
        <v>0.59924990182405147</v>
      </c>
      <c r="AH3141" s="27">
        <v>0.3911437298067279</v>
      </c>
    </row>
    <row r="3142" spans="1:34" x14ac:dyDescent="0.25">
      <c r="A3142" t="s">
        <v>59</v>
      </c>
      <c r="B3142" s="1">
        <v>45326</v>
      </c>
      <c r="C3142" s="8" t="s">
        <v>390</v>
      </c>
      <c r="D3142" s="10" t="s">
        <v>391</v>
      </c>
      <c r="E3142" s="14">
        <v>61932</v>
      </c>
      <c r="F3142" s="14">
        <v>62528</v>
      </c>
      <c r="G3142" s="14">
        <v>29466</v>
      </c>
      <c r="H3142" s="14">
        <v>-33062</v>
      </c>
      <c r="I3142" s="14">
        <v>0</v>
      </c>
      <c r="J3142" s="14">
        <v>20788</v>
      </c>
      <c r="M3142" s="14">
        <v>8535</v>
      </c>
      <c r="O3142" s="14">
        <v>0</v>
      </c>
      <c r="P3142" s="14">
        <v>143</v>
      </c>
      <c r="R3142" s="14">
        <v>-33359</v>
      </c>
      <c r="S3142" s="14">
        <v>297</v>
      </c>
      <c r="U3142" s="25">
        <v>0.87543403582141566</v>
      </c>
      <c r="W3142" s="26">
        <v>0</v>
      </c>
      <c r="X3142" s="26">
        <v>8254.7208755502488</v>
      </c>
      <c r="Z3142" s="26">
        <v>33.357670680000162</v>
      </c>
      <c r="AA3142" s="26">
        <v>8288.0785462302501</v>
      </c>
      <c r="AB3142" s="26">
        <v>3614.8005860895814</v>
      </c>
      <c r="AC3142" s="26">
        <v>67.005867126228324</v>
      </c>
      <c r="AD3142" s="26">
        <v>11835.873265193602</v>
      </c>
      <c r="AE3142" s="14">
        <v>29466</v>
      </c>
      <c r="AF3142" s="14">
        <v>62528</v>
      </c>
      <c r="AG3142" s="27">
        <v>0.62010668989988915</v>
      </c>
      <c r="AH3142" s="27">
        <v>0.41731069149678734</v>
      </c>
    </row>
    <row r="3143" spans="1:34" x14ac:dyDescent="0.25">
      <c r="A3143" t="s">
        <v>59</v>
      </c>
      <c r="B3143" s="1">
        <v>45327</v>
      </c>
      <c r="C3143" s="8" t="s">
        <v>390</v>
      </c>
      <c r="D3143" s="10" t="s">
        <v>391</v>
      </c>
      <c r="E3143" s="14">
        <v>65377</v>
      </c>
      <c r="F3143" s="14">
        <v>64988</v>
      </c>
      <c r="G3143" s="14">
        <v>29097</v>
      </c>
      <c r="H3143" s="14">
        <v>-35891</v>
      </c>
      <c r="I3143" s="14">
        <v>0</v>
      </c>
      <c r="J3143" s="14">
        <v>20822</v>
      </c>
      <c r="M3143" s="14">
        <v>8150</v>
      </c>
      <c r="O3143" s="14">
        <v>0</v>
      </c>
      <c r="P3143" s="14">
        <v>125</v>
      </c>
      <c r="R3143" s="14">
        <v>-36485</v>
      </c>
      <c r="S3143" s="14">
        <v>594</v>
      </c>
      <c r="U3143" s="25">
        <v>0.87365031502084134</v>
      </c>
      <c r="W3143" s="26">
        <v>0</v>
      </c>
      <c r="X3143" s="26">
        <v>8251.3752299098996</v>
      </c>
      <c r="Z3143" s="26">
        <v>31.808564747292156</v>
      </c>
      <c r="AA3143" s="26">
        <v>8283.1837946571923</v>
      </c>
      <c r="AB3143" s="26">
        <v>4294.8831442664223</v>
      </c>
      <c r="AC3143" s="26">
        <v>136.50695314566804</v>
      </c>
      <c r="AD3143" s="26">
        <v>12441.559985777942</v>
      </c>
      <c r="AE3143" s="14">
        <v>29097</v>
      </c>
      <c r="AF3143" s="14">
        <v>64988</v>
      </c>
      <c r="AG3143" s="27">
        <v>0.62759984388002676</v>
      </c>
      <c r="AH3143" s="27">
        <v>0.42206118015396327</v>
      </c>
    </row>
    <row r="3144" spans="1:34" x14ac:dyDescent="0.25">
      <c r="A3144" t="s">
        <v>59</v>
      </c>
      <c r="B3144" s="1">
        <v>45328</v>
      </c>
      <c r="C3144" s="8" t="s">
        <v>390</v>
      </c>
      <c r="D3144" s="10" t="s">
        <v>391</v>
      </c>
      <c r="E3144" s="14">
        <v>64148</v>
      </c>
      <c r="F3144" s="14">
        <v>63891</v>
      </c>
      <c r="G3144" s="14">
        <v>28640</v>
      </c>
      <c r="H3144" s="14">
        <v>-35251</v>
      </c>
      <c r="I3144" s="14">
        <v>0</v>
      </c>
      <c r="J3144" s="14">
        <v>20679</v>
      </c>
      <c r="M3144" s="14">
        <v>7803</v>
      </c>
      <c r="O3144" s="14">
        <v>0</v>
      </c>
      <c r="P3144" s="14">
        <v>158</v>
      </c>
      <c r="R3144" s="14">
        <v>-36063</v>
      </c>
      <c r="S3144" s="14">
        <v>812</v>
      </c>
      <c r="U3144" s="25">
        <v>0.87756796712435337</v>
      </c>
      <c r="W3144" s="26">
        <v>0</v>
      </c>
      <c r="X3144" s="26">
        <v>8231.4539431577796</v>
      </c>
      <c r="Z3144" s="26">
        <v>30.601569057787643</v>
      </c>
      <c r="AA3144" s="26">
        <v>8262.0555122155674</v>
      </c>
      <c r="AB3144" s="26">
        <v>4063.5673090940777</v>
      </c>
      <c r="AC3144" s="26">
        <v>158.17104361376218</v>
      </c>
      <c r="AD3144" s="26">
        <v>12167.451777695882</v>
      </c>
      <c r="AE3144" s="14">
        <v>28640</v>
      </c>
      <c r="AF3144" s="14">
        <v>63891</v>
      </c>
      <c r="AG3144" s="27">
        <v>0.63598787790994005</v>
      </c>
      <c r="AH3144" s="27">
        <v>0.41984954904671856</v>
      </c>
    </row>
    <row r="3145" spans="1:34" x14ac:dyDescent="0.25">
      <c r="A3145" t="s">
        <v>59</v>
      </c>
      <c r="B3145" s="1">
        <v>45329</v>
      </c>
      <c r="C3145" s="8" t="s">
        <v>390</v>
      </c>
      <c r="D3145" s="10" t="s">
        <v>391</v>
      </c>
      <c r="E3145" s="14">
        <v>64258</v>
      </c>
      <c r="F3145" s="14">
        <v>64050</v>
      </c>
      <c r="G3145" s="14">
        <v>28578</v>
      </c>
      <c r="H3145" s="14">
        <v>-35472</v>
      </c>
      <c r="I3145" s="14">
        <v>0</v>
      </c>
      <c r="J3145" s="14">
        <v>20346</v>
      </c>
      <c r="M3145" s="14">
        <v>8047</v>
      </c>
      <c r="O3145" s="14">
        <v>0</v>
      </c>
      <c r="P3145" s="14">
        <v>185</v>
      </c>
      <c r="R3145" s="14">
        <v>-34876</v>
      </c>
      <c r="S3145" s="14">
        <v>-596</v>
      </c>
      <c r="U3145" s="25">
        <v>0.8817397163497831</v>
      </c>
      <c r="W3145" s="26">
        <v>0</v>
      </c>
      <c r="X3145" s="26">
        <v>8137.4006717042821</v>
      </c>
      <c r="Z3145" s="26">
        <v>31.64327552866574</v>
      </c>
      <c r="AA3145" s="26">
        <v>8169.0439472329472</v>
      </c>
      <c r="AB3145" s="26">
        <v>4291.0682940300139</v>
      </c>
      <c r="AC3145" s="26">
        <v>65.311336716711381</v>
      </c>
      <c r="AD3145" s="26">
        <v>12394.800904546248</v>
      </c>
      <c r="AE3145" s="14">
        <v>28578</v>
      </c>
      <c r="AF3145" s="14">
        <v>64050</v>
      </c>
      <c r="AG3145" s="27">
        <v>0.63019237409716211</v>
      </c>
      <c r="AH3145" s="27">
        <v>0.42663272396847379</v>
      </c>
    </row>
    <row r="3146" spans="1:34" x14ac:dyDescent="0.25">
      <c r="A3146" t="s">
        <v>59</v>
      </c>
      <c r="B3146" s="1">
        <v>45330</v>
      </c>
      <c r="C3146" s="8" t="s">
        <v>390</v>
      </c>
      <c r="D3146" s="10" t="s">
        <v>391</v>
      </c>
      <c r="E3146" s="14">
        <v>64915</v>
      </c>
      <c r="F3146" s="14">
        <v>65387</v>
      </c>
      <c r="G3146" s="14">
        <v>25435</v>
      </c>
      <c r="H3146" s="14">
        <v>-39952</v>
      </c>
      <c r="I3146" s="14">
        <v>0</v>
      </c>
      <c r="J3146" s="14">
        <v>16917</v>
      </c>
      <c r="M3146" s="14">
        <v>8354</v>
      </c>
      <c r="O3146" s="14">
        <v>0</v>
      </c>
      <c r="P3146" s="14">
        <v>164</v>
      </c>
      <c r="R3146" s="14">
        <v>-38567</v>
      </c>
      <c r="S3146" s="14">
        <v>-1385</v>
      </c>
      <c r="U3146" s="25">
        <v>0.88111494189629935</v>
      </c>
      <c r="W3146" s="26">
        <v>0</v>
      </c>
      <c r="X3146" s="26">
        <v>6761.1749290397875</v>
      </c>
      <c r="Z3146" s="26">
        <v>32.742641029297218</v>
      </c>
      <c r="AA3146" s="26">
        <v>6793.9175700690839</v>
      </c>
      <c r="AB3146" s="26">
        <v>3887.356054415066</v>
      </c>
      <c r="AC3146" s="26">
        <v>0</v>
      </c>
      <c r="AD3146" s="26">
        <v>10681.273624484151</v>
      </c>
      <c r="AE3146" s="14">
        <v>25435</v>
      </c>
      <c r="AF3146" s="14">
        <v>65387</v>
      </c>
      <c r="AG3146" s="27">
        <v>0.58887385702086503</v>
      </c>
      <c r="AH3146" s="27">
        <v>0.36013503384480477</v>
      </c>
    </row>
    <row r="3147" spans="1:34" x14ac:dyDescent="0.25">
      <c r="A3147" t="s">
        <v>59</v>
      </c>
      <c r="B3147" s="1">
        <v>45331</v>
      </c>
      <c r="C3147" s="8" t="s">
        <v>390</v>
      </c>
      <c r="D3147" s="10" t="s">
        <v>391</v>
      </c>
      <c r="E3147" s="14">
        <v>65664</v>
      </c>
      <c r="F3147" s="14">
        <v>65972</v>
      </c>
      <c r="G3147" s="14">
        <v>23171</v>
      </c>
      <c r="H3147" s="14">
        <v>-42801</v>
      </c>
      <c r="I3147" s="14">
        <v>0</v>
      </c>
      <c r="J3147" s="14">
        <v>14795</v>
      </c>
      <c r="M3147" s="14">
        <v>8197</v>
      </c>
      <c r="O3147" s="14">
        <v>0</v>
      </c>
      <c r="P3147" s="14">
        <v>179</v>
      </c>
      <c r="R3147" s="14">
        <v>-41595</v>
      </c>
      <c r="S3147" s="14">
        <v>-1206</v>
      </c>
      <c r="U3147" s="25">
        <v>0.87801493732829927</v>
      </c>
      <c r="W3147" s="26">
        <v>0</v>
      </c>
      <c r="X3147" s="26">
        <v>5892.2766725205202</v>
      </c>
      <c r="Z3147" s="26">
        <v>32.196802214298366</v>
      </c>
      <c r="AA3147" s="26">
        <v>5924.4734747348175</v>
      </c>
      <c r="AB3147" s="26">
        <v>4745.6612124363191</v>
      </c>
      <c r="AC3147" s="26">
        <v>0</v>
      </c>
      <c r="AD3147" s="26">
        <v>10670.134687171138</v>
      </c>
      <c r="AE3147" s="14">
        <v>23171</v>
      </c>
      <c r="AF3147" s="14">
        <v>65972</v>
      </c>
      <c r="AG3147" s="27">
        <v>0.56368791644166727</v>
      </c>
      <c r="AH3147" s="27">
        <v>0.35656933750729447</v>
      </c>
    </row>
    <row r="3148" spans="1:34" x14ac:dyDescent="0.25">
      <c r="A3148" t="s">
        <v>59</v>
      </c>
      <c r="B3148" s="1">
        <v>45332</v>
      </c>
      <c r="C3148" s="8" t="s">
        <v>390</v>
      </c>
      <c r="D3148" s="10" t="s">
        <v>391</v>
      </c>
      <c r="E3148" s="14">
        <v>60041</v>
      </c>
      <c r="F3148" s="14">
        <v>59741</v>
      </c>
      <c r="G3148" s="14">
        <v>22528</v>
      </c>
      <c r="H3148" s="14">
        <v>-37213</v>
      </c>
      <c r="I3148" s="14">
        <v>0</v>
      </c>
      <c r="J3148" s="14">
        <v>14918</v>
      </c>
      <c r="M3148" s="14">
        <v>7415</v>
      </c>
      <c r="O3148" s="14">
        <v>0</v>
      </c>
      <c r="P3148" s="14">
        <v>195</v>
      </c>
      <c r="R3148" s="14">
        <v>-35770</v>
      </c>
      <c r="S3148" s="14">
        <v>-1443</v>
      </c>
      <c r="U3148" s="25">
        <v>0.8756831118556383</v>
      </c>
      <c r="W3148" s="26">
        <v>0</v>
      </c>
      <c r="X3148" s="26">
        <v>5925.4840574168857</v>
      </c>
      <c r="Z3148" s="26">
        <v>29.252347761558095</v>
      </c>
      <c r="AA3148" s="26">
        <v>5954.7364051784434</v>
      </c>
      <c r="AB3148" s="26">
        <v>4904.1735513461908</v>
      </c>
      <c r="AC3148" s="26">
        <v>0</v>
      </c>
      <c r="AD3148" s="26">
        <v>10858.909956524636</v>
      </c>
      <c r="AE3148" s="14">
        <v>22528</v>
      </c>
      <c r="AF3148" s="14">
        <v>59741</v>
      </c>
      <c r="AG3148" s="27">
        <v>0.5827384132450506</v>
      </c>
      <c r="AH3148" s="27">
        <v>0.40072596823543871</v>
      </c>
    </row>
    <row r="3149" spans="1:34" x14ac:dyDescent="0.25">
      <c r="A3149" t="s">
        <v>59</v>
      </c>
      <c r="B3149" s="1">
        <v>45333</v>
      </c>
      <c r="C3149" s="8" t="s">
        <v>390</v>
      </c>
      <c r="D3149" s="10" t="s">
        <v>391</v>
      </c>
      <c r="E3149" s="14">
        <v>61448</v>
      </c>
      <c r="F3149" s="14">
        <v>60227</v>
      </c>
      <c r="G3149" s="14">
        <v>23120</v>
      </c>
      <c r="H3149" s="14">
        <v>-37107</v>
      </c>
      <c r="I3149" s="14">
        <v>0</v>
      </c>
      <c r="J3149" s="14">
        <v>15399</v>
      </c>
      <c r="M3149" s="14">
        <v>7527</v>
      </c>
      <c r="O3149" s="14">
        <v>0</v>
      </c>
      <c r="P3149" s="14">
        <v>194</v>
      </c>
      <c r="R3149" s="14">
        <v>-35600</v>
      </c>
      <c r="S3149" s="14">
        <v>-1507</v>
      </c>
      <c r="U3149" s="25">
        <v>0.87857626279132861</v>
      </c>
      <c r="W3149" s="26">
        <v>0</v>
      </c>
      <c r="X3149" s="26">
        <v>6136.7473173261924</v>
      </c>
      <c r="Z3149" s="26">
        <v>29.679024581733255</v>
      </c>
      <c r="AA3149" s="26">
        <v>6166.4263419079252</v>
      </c>
      <c r="AB3149" s="26">
        <v>4929.0772080968181</v>
      </c>
      <c r="AC3149" s="26">
        <v>0</v>
      </c>
      <c r="AD3149" s="26">
        <v>11095.503550004747</v>
      </c>
      <c r="AE3149" s="14">
        <v>23120</v>
      </c>
      <c r="AF3149" s="14">
        <v>60227</v>
      </c>
      <c r="AG3149" s="27">
        <v>0.58800289108551251</v>
      </c>
      <c r="AH3149" s="27">
        <v>0.40615287224021557</v>
      </c>
    </row>
    <row r="3150" spans="1:34" x14ac:dyDescent="0.25">
      <c r="A3150" t="s">
        <v>59</v>
      </c>
      <c r="B3150" s="1">
        <v>45334</v>
      </c>
      <c r="C3150" s="8" t="s">
        <v>390</v>
      </c>
      <c r="D3150" s="10" t="s">
        <v>391</v>
      </c>
      <c r="E3150" s="14">
        <v>63154</v>
      </c>
      <c r="F3150" s="14">
        <v>63172</v>
      </c>
      <c r="G3150" s="14">
        <v>21919</v>
      </c>
      <c r="H3150" s="14">
        <v>-41253</v>
      </c>
      <c r="I3150" s="14">
        <v>0</v>
      </c>
      <c r="J3150" s="14">
        <v>14576</v>
      </c>
      <c r="M3150" s="14">
        <v>7316</v>
      </c>
      <c r="O3150" s="14">
        <v>0</v>
      </c>
      <c r="P3150" s="14">
        <v>27</v>
      </c>
      <c r="R3150" s="14">
        <v>-40935</v>
      </c>
      <c r="S3150" s="14">
        <v>-318</v>
      </c>
      <c r="U3150" s="25">
        <v>0.87380784932542821</v>
      </c>
      <c r="W3150" s="26">
        <v>0</v>
      </c>
      <c r="X3150" s="26">
        <v>5777.2419790110944</v>
      </c>
      <c r="Z3150" s="26">
        <v>28.295207867651666</v>
      </c>
      <c r="AA3150" s="26">
        <v>5805.5371868787488</v>
      </c>
      <c r="AB3150" s="26">
        <v>4004.3679957615195</v>
      </c>
      <c r="AC3150" s="26">
        <v>9.5488127414642072</v>
      </c>
      <c r="AD3150" s="26">
        <v>9800.3563698988055</v>
      </c>
      <c r="AE3150" s="14">
        <v>21937</v>
      </c>
      <c r="AF3150" s="14">
        <v>63190</v>
      </c>
      <c r="AG3150" s="27">
        <v>0.58344365195499048</v>
      </c>
      <c r="AH3150" s="27">
        <v>0.34192216585229157</v>
      </c>
    </row>
    <row r="3151" spans="1:34" x14ac:dyDescent="0.25">
      <c r="A3151" t="s">
        <v>59</v>
      </c>
      <c r="B3151" s="1">
        <v>45335</v>
      </c>
      <c r="C3151" s="8" t="s">
        <v>390</v>
      </c>
      <c r="D3151" s="10" t="s">
        <v>391</v>
      </c>
      <c r="E3151" s="14">
        <v>67209</v>
      </c>
      <c r="F3151" s="14">
        <v>66415</v>
      </c>
      <c r="G3151" s="14">
        <v>22773</v>
      </c>
      <c r="H3151" s="14">
        <v>-43645</v>
      </c>
      <c r="I3151" s="14">
        <v>0</v>
      </c>
      <c r="J3151" s="14">
        <v>15436</v>
      </c>
      <c r="M3151" s="14">
        <v>7358</v>
      </c>
      <c r="O3151" s="14">
        <v>0</v>
      </c>
      <c r="P3151" s="14">
        <v>-21</v>
      </c>
      <c r="R3151" s="14">
        <v>-44216</v>
      </c>
      <c r="S3151" s="14">
        <v>571</v>
      </c>
      <c r="U3151" s="25">
        <v>0.87296641824796961</v>
      </c>
      <c r="W3151" s="26">
        <v>0</v>
      </c>
      <c r="X3151" s="26">
        <v>6112.21418297741</v>
      </c>
      <c r="Z3151" s="26">
        <v>28.283676061700984</v>
      </c>
      <c r="AA3151" s="26">
        <v>6140.4978590391102</v>
      </c>
      <c r="AB3151" s="26">
        <v>4334.1067546038348</v>
      </c>
      <c r="AC3151" s="26">
        <v>96.757313244667984</v>
      </c>
      <c r="AD3151" s="26">
        <v>10377.847300398276</v>
      </c>
      <c r="AE3151" s="14">
        <v>22794</v>
      </c>
      <c r="AF3151" s="14">
        <v>66439</v>
      </c>
      <c r="AG3151" s="27">
        <v>0.59390472887579193</v>
      </c>
      <c r="AH3151" s="27">
        <v>0.34436414930092341</v>
      </c>
    </row>
    <row r="3152" spans="1:34" x14ac:dyDescent="0.25">
      <c r="A3152" t="s">
        <v>59</v>
      </c>
      <c r="B3152" s="1">
        <v>45336</v>
      </c>
      <c r="C3152" s="8" t="s">
        <v>390</v>
      </c>
      <c r="D3152" s="10" t="s">
        <v>391</v>
      </c>
      <c r="E3152" s="14">
        <v>68924</v>
      </c>
      <c r="F3152" s="14">
        <v>71161</v>
      </c>
      <c r="G3152" s="14">
        <v>26914</v>
      </c>
      <c r="H3152" s="14">
        <v>-44247</v>
      </c>
      <c r="I3152" s="14">
        <v>0</v>
      </c>
      <c r="J3152" s="14">
        <v>19815</v>
      </c>
      <c r="M3152" s="14">
        <v>7103</v>
      </c>
      <c r="O3152" s="14">
        <v>0</v>
      </c>
      <c r="P3152" s="14">
        <v>-4</v>
      </c>
      <c r="R3152" s="14">
        <v>-44263</v>
      </c>
      <c r="S3152" s="14">
        <v>16</v>
      </c>
      <c r="U3152" s="25">
        <v>0.87332292677782752</v>
      </c>
      <c r="W3152" s="26">
        <v>0</v>
      </c>
      <c r="X3152" s="26">
        <v>7849.3771235417671</v>
      </c>
      <c r="Z3152" s="26">
        <v>27.372663391597275</v>
      </c>
      <c r="AA3152" s="26">
        <v>7876.7497869333647</v>
      </c>
      <c r="AB3152" s="26">
        <v>3700.5683232581937</v>
      </c>
      <c r="AC3152" s="26">
        <v>83.863022033645706</v>
      </c>
      <c r="AD3152" s="26">
        <v>11493.455088157911</v>
      </c>
      <c r="AE3152" s="14">
        <v>26936</v>
      </c>
      <c r="AF3152" s="14">
        <v>71183</v>
      </c>
      <c r="AG3152" s="27">
        <v>0.64468518396454688</v>
      </c>
      <c r="AH3152" s="27">
        <v>0.35596562320293734</v>
      </c>
    </row>
    <row r="3153" spans="1:34" x14ac:dyDescent="0.25">
      <c r="A3153" t="s">
        <v>59</v>
      </c>
      <c r="B3153" s="1">
        <v>45337</v>
      </c>
      <c r="C3153" s="8" t="s">
        <v>390</v>
      </c>
      <c r="D3153" s="10" t="s">
        <v>391</v>
      </c>
      <c r="E3153" s="14">
        <v>67578</v>
      </c>
      <c r="F3153" s="14">
        <v>68988</v>
      </c>
      <c r="G3153" s="14">
        <v>28259</v>
      </c>
      <c r="H3153" s="14">
        <v>-40729</v>
      </c>
      <c r="I3153" s="14">
        <v>0</v>
      </c>
      <c r="J3153" s="14">
        <v>21216</v>
      </c>
      <c r="M3153" s="14">
        <v>7067</v>
      </c>
      <c r="O3153" s="14">
        <v>0</v>
      </c>
      <c r="P3153" s="14">
        <v>-24</v>
      </c>
      <c r="R3153" s="14">
        <v>-39704</v>
      </c>
      <c r="S3153" s="14">
        <v>-1025</v>
      </c>
      <c r="U3153" s="25">
        <v>0.87617777747286785</v>
      </c>
      <c r="W3153" s="26">
        <v>0</v>
      </c>
      <c r="X3153" s="26">
        <v>8431.8330264918059</v>
      </c>
      <c r="Z3153" s="26">
        <v>27.165090884485029</v>
      </c>
      <c r="AA3153" s="26">
        <v>8458.9981173762935</v>
      </c>
      <c r="AB3153" s="26">
        <v>4032.9783699596642</v>
      </c>
      <c r="AC3153" s="26">
        <v>0</v>
      </c>
      <c r="AD3153" s="26">
        <v>12491.976487335956</v>
      </c>
      <c r="AE3153" s="14">
        <v>28283</v>
      </c>
      <c r="AF3153" s="14">
        <v>69012</v>
      </c>
      <c r="AG3153" s="27">
        <v>0.65936698474455058</v>
      </c>
      <c r="AH3153" s="27">
        <v>0.39906191971701432</v>
      </c>
    </row>
    <row r="3154" spans="1:34" x14ac:dyDescent="0.25">
      <c r="A3154" t="s">
        <v>59</v>
      </c>
      <c r="B3154" s="1">
        <v>45338</v>
      </c>
      <c r="C3154" s="8" t="s">
        <v>390</v>
      </c>
      <c r="D3154" s="10" t="s">
        <v>391</v>
      </c>
      <c r="E3154" s="14">
        <v>70412</v>
      </c>
      <c r="F3154" s="14">
        <v>70560</v>
      </c>
      <c r="G3154" s="14">
        <v>29220</v>
      </c>
      <c r="H3154" s="14">
        <v>-41340</v>
      </c>
      <c r="I3154" s="14">
        <v>0</v>
      </c>
      <c r="J3154" s="14">
        <v>22079</v>
      </c>
      <c r="M3154" s="14">
        <v>7178</v>
      </c>
      <c r="O3154" s="14">
        <v>0</v>
      </c>
      <c r="P3154" s="14">
        <v>-37</v>
      </c>
      <c r="R3154" s="14">
        <v>-40119</v>
      </c>
      <c r="S3154" s="14">
        <v>-1221</v>
      </c>
      <c r="U3154" s="25">
        <v>0.87925375295540553</v>
      </c>
      <c r="W3154" s="26">
        <v>0</v>
      </c>
      <c r="X3154" s="26">
        <v>8805.6189327423308</v>
      </c>
      <c r="Z3154" s="26">
        <v>27.591767704660189</v>
      </c>
      <c r="AA3154" s="26">
        <v>8833.210700446989</v>
      </c>
      <c r="AB3154" s="26">
        <v>4083.2201238630914</v>
      </c>
      <c r="AC3154" s="26">
        <v>0</v>
      </c>
      <c r="AD3154" s="26">
        <v>12916.430824310082</v>
      </c>
      <c r="AE3154" s="14">
        <v>29257</v>
      </c>
      <c r="AF3154" s="14">
        <v>70597</v>
      </c>
      <c r="AG3154" s="27">
        <v>0.66561414274940833</v>
      </c>
      <c r="AH3154" s="27">
        <v>0.40335739087908112</v>
      </c>
    </row>
    <row r="3155" spans="1:34" x14ac:dyDescent="0.25">
      <c r="A3155" t="s">
        <v>59</v>
      </c>
      <c r="B3155" s="1">
        <v>45339</v>
      </c>
      <c r="C3155" s="8" t="s">
        <v>390</v>
      </c>
      <c r="D3155" s="10" t="s">
        <v>391</v>
      </c>
      <c r="E3155" s="14">
        <v>66579</v>
      </c>
      <c r="F3155" s="14">
        <v>67140</v>
      </c>
      <c r="G3155" s="14">
        <v>21714</v>
      </c>
      <c r="H3155" s="14">
        <v>-45426</v>
      </c>
      <c r="I3155" s="14">
        <v>0</v>
      </c>
      <c r="J3155" s="14">
        <v>15262</v>
      </c>
      <c r="M3155" s="14">
        <v>6486</v>
      </c>
      <c r="O3155" s="14">
        <v>0</v>
      </c>
      <c r="P3155" s="14">
        <v>-34</v>
      </c>
      <c r="R3155" s="14">
        <v>-44077</v>
      </c>
      <c r="S3155" s="14">
        <v>-1349</v>
      </c>
      <c r="U3155" s="25">
        <v>0.87592600357096317</v>
      </c>
      <c r="W3155" s="26">
        <v>0</v>
      </c>
      <c r="X3155" s="26">
        <v>6063.8035881467304</v>
      </c>
      <c r="Z3155" s="26">
        <v>24.931764465370016</v>
      </c>
      <c r="AA3155" s="26">
        <v>6088.7353526120996</v>
      </c>
      <c r="AB3155" s="26">
        <v>5146.3048323274843</v>
      </c>
      <c r="AC3155" s="26">
        <v>0</v>
      </c>
      <c r="AD3155" s="26">
        <v>11235.040184939582</v>
      </c>
      <c r="AE3155" s="14">
        <v>21748</v>
      </c>
      <c r="AF3155" s="14">
        <v>67174</v>
      </c>
      <c r="AG3155" s="27">
        <v>0.61722216907649829</v>
      </c>
      <c r="AH3155" s="27">
        <v>0.36872888755354005</v>
      </c>
    </row>
    <row r="3156" spans="1:34" x14ac:dyDescent="0.25">
      <c r="A3156" t="s">
        <v>59</v>
      </c>
      <c r="B3156" s="1">
        <v>45340</v>
      </c>
      <c r="C3156" s="8" t="s">
        <v>390</v>
      </c>
      <c r="D3156" s="10" t="s">
        <v>391</v>
      </c>
      <c r="E3156" s="14">
        <v>64183</v>
      </c>
      <c r="F3156" s="14">
        <v>63619</v>
      </c>
      <c r="G3156" s="14">
        <v>21578</v>
      </c>
      <c r="H3156" s="14">
        <v>-42041</v>
      </c>
      <c r="I3156" s="14">
        <v>0</v>
      </c>
      <c r="J3156" s="14">
        <v>15328</v>
      </c>
      <c r="M3156" s="14">
        <v>6298</v>
      </c>
      <c r="O3156" s="14">
        <v>0</v>
      </c>
      <c r="P3156" s="14">
        <v>-48</v>
      </c>
      <c r="R3156" s="14">
        <v>-40773</v>
      </c>
      <c r="S3156" s="14">
        <v>-1268</v>
      </c>
      <c r="U3156" s="25">
        <v>0.87586614020389175</v>
      </c>
      <c r="W3156" s="26">
        <v>0</v>
      </c>
      <c r="X3156" s="26">
        <v>6089.6100901947993</v>
      </c>
      <c r="Z3156" s="26">
        <v>24.209104625794069</v>
      </c>
      <c r="AA3156" s="26">
        <v>6113.8191948205913</v>
      </c>
      <c r="AB3156" s="26">
        <v>5921.9443962710629</v>
      </c>
      <c r="AC3156" s="26">
        <v>0</v>
      </c>
      <c r="AD3156" s="26">
        <v>12035.763591091654</v>
      </c>
      <c r="AE3156" s="14">
        <v>21626</v>
      </c>
      <c r="AF3156" s="14">
        <v>63667</v>
      </c>
      <c r="AG3156" s="27">
        <v>0.62326126298369422</v>
      </c>
      <c r="AH3156" s="27">
        <v>0.41676669433446656</v>
      </c>
    </row>
    <row r="3157" spans="1:34" x14ac:dyDescent="0.25">
      <c r="A3157" t="s">
        <v>59</v>
      </c>
      <c r="B3157" s="1">
        <v>45341</v>
      </c>
      <c r="C3157" s="8" t="s">
        <v>390</v>
      </c>
      <c r="D3157" s="10" t="s">
        <v>391</v>
      </c>
      <c r="E3157" s="14">
        <v>65628</v>
      </c>
      <c r="F3157" s="14">
        <v>64200</v>
      </c>
      <c r="G3157" s="14">
        <v>21731</v>
      </c>
      <c r="H3157" s="14">
        <v>-42469</v>
      </c>
      <c r="I3157" s="14">
        <v>0</v>
      </c>
      <c r="J3157" s="14">
        <v>14961</v>
      </c>
      <c r="M3157" s="14">
        <v>6811</v>
      </c>
      <c r="O3157" s="14">
        <v>0</v>
      </c>
      <c r="P3157" s="14">
        <v>-41</v>
      </c>
      <c r="R3157" s="14">
        <v>-41466</v>
      </c>
      <c r="S3157" s="14">
        <v>-1003</v>
      </c>
      <c r="U3157" s="25">
        <v>0.87555984316800362</v>
      </c>
      <c r="W3157" s="26">
        <v>0</v>
      </c>
      <c r="X3157" s="26">
        <v>5941.7272879845523</v>
      </c>
      <c r="Z3157" s="26">
        <v>26.181043443360345</v>
      </c>
      <c r="AA3157" s="26">
        <v>5967.9083314279105</v>
      </c>
      <c r="AB3157" s="26">
        <v>5815.4751223858011</v>
      </c>
      <c r="AC3157" s="26">
        <v>0</v>
      </c>
      <c r="AD3157" s="26">
        <v>11783.383453813713</v>
      </c>
      <c r="AE3157" s="14">
        <v>21772</v>
      </c>
      <c r="AF3157" s="14">
        <v>64241</v>
      </c>
      <c r="AG3157" s="27">
        <v>0.60430691096971345</v>
      </c>
      <c r="AH3157" s="27">
        <v>0.40438166949373122</v>
      </c>
    </row>
    <row r="3158" spans="1:34" x14ac:dyDescent="0.25">
      <c r="A3158" t="s">
        <v>59</v>
      </c>
      <c r="B3158" s="1">
        <v>45342</v>
      </c>
      <c r="C3158" s="8" t="s">
        <v>390</v>
      </c>
      <c r="D3158" s="10" t="s">
        <v>391</v>
      </c>
      <c r="E3158" s="14">
        <v>64948</v>
      </c>
      <c r="F3158" s="14">
        <v>64095</v>
      </c>
      <c r="G3158" s="14">
        <v>21667</v>
      </c>
      <c r="H3158" s="14">
        <v>-42428</v>
      </c>
      <c r="I3158" s="14">
        <v>0</v>
      </c>
      <c r="J3158" s="14">
        <v>14863</v>
      </c>
      <c r="M3158" s="14">
        <v>6835</v>
      </c>
      <c r="O3158" s="14">
        <v>0</v>
      </c>
      <c r="P3158" s="14">
        <v>-31</v>
      </c>
      <c r="R3158" s="14">
        <v>-41584</v>
      </c>
      <c r="S3158" s="14">
        <v>-844</v>
      </c>
      <c r="U3158" s="25">
        <v>0.87645455637264558</v>
      </c>
      <c r="W3158" s="26">
        <v>0</v>
      </c>
      <c r="X3158" s="26">
        <v>5908.8387438046611</v>
      </c>
      <c r="Z3158" s="26">
        <v>26.277141826282673</v>
      </c>
      <c r="AA3158" s="26">
        <v>5935.115885630943</v>
      </c>
      <c r="AB3158" s="26">
        <v>6005.3336835025693</v>
      </c>
      <c r="AC3158" s="26">
        <v>0</v>
      </c>
      <c r="AD3158" s="26">
        <v>11940.449569133512</v>
      </c>
      <c r="AE3158" s="14">
        <v>21699</v>
      </c>
      <c r="AF3158" s="14">
        <v>64127</v>
      </c>
      <c r="AG3158" s="27">
        <v>0.6030082116125024</v>
      </c>
      <c r="AH3158" s="27">
        <v>0.4105003185725688</v>
      </c>
    </row>
    <row r="3159" spans="1:34" x14ac:dyDescent="0.25">
      <c r="A3159" t="s">
        <v>59</v>
      </c>
      <c r="B3159" s="1">
        <v>45343</v>
      </c>
      <c r="C3159" s="8" t="s">
        <v>390</v>
      </c>
      <c r="D3159" s="10" t="s">
        <v>391</v>
      </c>
      <c r="E3159" s="14">
        <v>63644</v>
      </c>
      <c r="F3159" s="14">
        <v>63474</v>
      </c>
      <c r="G3159" s="14">
        <v>21562</v>
      </c>
      <c r="H3159" s="14">
        <v>-41912</v>
      </c>
      <c r="I3159" s="14">
        <v>0</v>
      </c>
      <c r="J3159" s="14">
        <v>14942</v>
      </c>
      <c r="M3159" s="14">
        <v>6635</v>
      </c>
      <c r="O3159" s="14">
        <v>0</v>
      </c>
      <c r="P3159" s="14">
        <v>-15</v>
      </c>
      <c r="R3159" s="14">
        <v>-41488</v>
      </c>
      <c r="S3159" s="14">
        <v>-424</v>
      </c>
      <c r="U3159" s="25">
        <v>0.87672897356245705</v>
      </c>
      <c r="W3159" s="26">
        <v>0</v>
      </c>
      <c r="X3159" s="26">
        <v>5942.1053619082804</v>
      </c>
      <c r="Z3159" s="26">
        <v>25.542950180756044</v>
      </c>
      <c r="AA3159" s="26">
        <v>5967.6483120890371</v>
      </c>
      <c r="AB3159" s="26">
        <v>5519.6742459945781</v>
      </c>
      <c r="AC3159" s="26">
        <v>0.34154732612817595</v>
      </c>
      <c r="AD3159" s="26">
        <v>11486.981010757487</v>
      </c>
      <c r="AE3159" s="14">
        <v>21587</v>
      </c>
      <c r="AF3159" s="14">
        <v>63499</v>
      </c>
      <c r="AG3159" s="27">
        <v>0.60945924963161779</v>
      </c>
      <c r="AH3159" s="27">
        <v>0.39881617152925508</v>
      </c>
    </row>
    <row r="3160" spans="1:34" x14ac:dyDescent="0.25">
      <c r="A3160" t="s">
        <v>59</v>
      </c>
      <c r="B3160" s="1">
        <v>45344</v>
      </c>
      <c r="C3160" s="8" t="s">
        <v>390</v>
      </c>
      <c r="D3160" s="10" t="s">
        <v>391</v>
      </c>
      <c r="E3160" s="14">
        <v>60419</v>
      </c>
      <c r="F3160" s="14">
        <v>60484</v>
      </c>
      <c r="G3160" s="14">
        <v>21632</v>
      </c>
      <c r="H3160" s="14">
        <v>-38852</v>
      </c>
      <c r="I3160" s="14">
        <v>0</v>
      </c>
      <c r="J3160" s="14">
        <v>13929</v>
      </c>
      <c r="M3160" s="14">
        <v>7726</v>
      </c>
      <c r="O3160" s="14">
        <v>0</v>
      </c>
      <c r="P3160" s="14">
        <v>-23</v>
      </c>
      <c r="R3160" s="14">
        <v>-38572</v>
      </c>
      <c r="S3160" s="14">
        <v>-280</v>
      </c>
      <c r="U3160" s="25">
        <v>0.88128191179778126</v>
      </c>
      <c r="W3160" s="26">
        <v>0</v>
      </c>
      <c r="X3160" s="26">
        <v>5568.0234006002365</v>
      </c>
      <c r="Z3160" s="26">
        <v>29.698244258317722</v>
      </c>
      <c r="AA3160" s="26">
        <v>5597.721644858555</v>
      </c>
      <c r="AB3160" s="26">
        <v>4808.7682041362586</v>
      </c>
      <c r="AC3160" s="26">
        <v>7.419549701765801</v>
      </c>
      <c r="AD3160" s="26">
        <v>10399.070299293047</v>
      </c>
      <c r="AE3160" s="14">
        <v>21655</v>
      </c>
      <c r="AF3160" s="14">
        <v>60507</v>
      </c>
      <c r="AG3160" s="27">
        <v>0.56988451132246898</v>
      </c>
      <c r="AH3160" s="27">
        <v>0.37889828223556676</v>
      </c>
    </row>
    <row r="3161" spans="1:34" x14ac:dyDescent="0.25">
      <c r="A3161" t="s">
        <v>59</v>
      </c>
      <c r="B3161" s="1">
        <v>45345</v>
      </c>
      <c r="C3161" s="8" t="s">
        <v>390</v>
      </c>
      <c r="D3161" s="10" t="s">
        <v>391</v>
      </c>
      <c r="E3161" s="14">
        <v>60950</v>
      </c>
      <c r="F3161" s="14">
        <v>60856</v>
      </c>
      <c r="G3161" s="14">
        <v>19821</v>
      </c>
      <c r="H3161" s="14">
        <v>-41035</v>
      </c>
      <c r="I3161" s="14">
        <v>0</v>
      </c>
      <c r="J3161" s="14">
        <v>12709</v>
      </c>
      <c r="M3161" s="14">
        <v>7136</v>
      </c>
      <c r="O3161" s="14">
        <v>0</v>
      </c>
      <c r="P3161" s="14">
        <v>-24</v>
      </c>
      <c r="R3161" s="14">
        <v>-40453</v>
      </c>
      <c r="S3161" s="14">
        <v>-582</v>
      </c>
      <c r="U3161" s="25">
        <v>0.87891375830497398</v>
      </c>
      <c r="W3161" s="26">
        <v>0</v>
      </c>
      <c r="X3161" s="26">
        <v>5066.6849408505386</v>
      </c>
      <c r="Z3161" s="26">
        <v>27.430322421350674</v>
      </c>
      <c r="AA3161" s="26">
        <v>5094.1152632718886</v>
      </c>
      <c r="AB3161" s="26">
        <v>5211.2300857753589</v>
      </c>
      <c r="AC3161" s="26">
        <v>1.9578129544135474</v>
      </c>
      <c r="AD3161" s="26">
        <v>10303.387536092832</v>
      </c>
      <c r="AE3161" s="14">
        <v>19845</v>
      </c>
      <c r="AF3161" s="14">
        <v>60880</v>
      </c>
      <c r="AG3161" s="27">
        <v>0.56591526287298921</v>
      </c>
      <c r="AH3161" s="27">
        <v>0.37311192887353772</v>
      </c>
    </row>
    <row r="3162" spans="1:34" x14ac:dyDescent="0.25">
      <c r="A3162" t="s">
        <v>59</v>
      </c>
      <c r="B3162" s="1">
        <v>45346</v>
      </c>
      <c r="C3162" s="8" t="s">
        <v>390</v>
      </c>
      <c r="D3162" s="10" t="s">
        <v>391</v>
      </c>
      <c r="E3162" s="14">
        <v>57688</v>
      </c>
      <c r="F3162" s="14">
        <v>57714</v>
      </c>
      <c r="G3162" s="14">
        <v>17902</v>
      </c>
      <c r="H3162" s="14">
        <v>-39812</v>
      </c>
      <c r="I3162" s="14">
        <v>0</v>
      </c>
      <c r="J3162" s="14">
        <v>11001</v>
      </c>
      <c r="M3162" s="14">
        <v>6925</v>
      </c>
      <c r="O3162" s="14">
        <v>0</v>
      </c>
      <c r="P3162" s="14">
        <v>-24</v>
      </c>
      <c r="R3162" s="14">
        <v>-39072</v>
      </c>
      <c r="S3162" s="14">
        <v>-740</v>
      </c>
      <c r="U3162" s="25">
        <v>0.87763111163116592</v>
      </c>
      <c r="W3162" s="26">
        <v>0</v>
      </c>
      <c r="X3162" s="26">
        <v>4379.3578299455048</v>
      </c>
      <c r="Z3162" s="26">
        <v>26.61925206948618</v>
      </c>
      <c r="AA3162" s="26">
        <v>4405.9770820149906</v>
      </c>
      <c r="AB3162" s="26">
        <v>3762.801540707088</v>
      </c>
      <c r="AC3162" s="26">
        <v>0</v>
      </c>
      <c r="AD3162" s="26">
        <v>8168.7786227220786</v>
      </c>
      <c r="AE3162" s="14">
        <v>17926</v>
      </c>
      <c r="AF3162" s="14">
        <v>57738</v>
      </c>
      <c r="AG3162" s="27">
        <v>0.54186685231238918</v>
      </c>
      <c r="AH3162" s="27">
        <v>0.31190988131257663</v>
      </c>
    </row>
    <row r="3163" spans="1:34" x14ac:dyDescent="0.25">
      <c r="A3163" t="s">
        <v>59</v>
      </c>
      <c r="B3163" s="1">
        <v>45347</v>
      </c>
      <c r="C3163" s="8" t="s">
        <v>390</v>
      </c>
      <c r="D3163" s="10" t="s">
        <v>391</v>
      </c>
      <c r="E3163" s="14">
        <v>59690</v>
      </c>
      <c r="F3163" s="14">
        <v>59640</v>
      </c>
      <c r="G3163" s="14">
        <v>19564</v>
      </c>
      <c r="H3163" s="14">
        <v>-40076</v>
      </c>
      <c r="I3163" s="14">
        <v>0</v>
      </c>
      <c r="J3163" s="14">
        <v>12280</v>
      </c>
      <c r="M3163" s="14">
        <v>7311</v>
      </c>
      <c r="O3163" s="14">
        <v>0</v>
      </c>
      <c r="P3163" s="14">
        <v>-27</v>
      </c>
      <c r="R3163" s="14">
        <v>-38909</v>
      </c>
      <c r="S3163" s="14">
        <v>-1167</v>
      </c>
      <c r="U3163" s="25">
        <v>0.87671089505364563</v>
      </c>
      <c r="W3163" s="26">
        <v>0</v>
      </c>
      <c r="X3163" s="26">
        <v>4883.3857042296495</v>
      </c>
      <c r="Z3163" s="26">
        <v>28.103011101806999</v>
      </c>
      <c r="AA3163" s="26">
        <v>4911.4887153314567</v>
      </c>
      <c r="AB3163" s="26">
        <v>2967.6835497643729</v>
      </c>
      <c r="AC3163" s="26">
        <v>0</v>
      </c>
      <c r="AD3163" s="26">
        <v>7879.17226509583</v>
      </c>
      <c r="AE3163" s="14">
        <v>19591</v>
      </c>
      <c r="AF3163" s="14">
        <v>59667</v>
      </c>
      <c r="AG3163" s="27">
        <v>0.55270104903241468</v>
      </c>
      <c r="AH3163" s="27">
        <v>0.29112542542905739</v>
      </c>
    </row>
    <row r="3164" spans="1:34" x14ac:dyDescent="0.25">
      <c r="A3164" t="s">
        <v>59</v>
      </c>
      <c r="B3164" s="1">
        <v>45348</v>
      </c>
      <c r="C3164" s="8" t="s">
        <v>390</v>
      </c>
      <c r="D3164" s="10" t="s">
        <v>391</v>
      </c>
      <c r="E3164" s="14">
        <v>66491</v>
      </c>
      <c r="F3164" s="14">
        <v>66942</v>
      </c>
      <c r="G3164" s="14">
        <v>22905</v>
      </c>
      <c r="H3164" s="14">
        <v>-44037</v>
      </c>
      <c r="I3164" s="14">
        <v>0</v>
      </c>
      <c r="J3164" s="14">
        <v>15168</v>
      </c>
      <c r="M3164" s="14">
        <v>7770</v>
      </c>
      <c r="O3164" s="14">
        <v>0</v>
      </c>
      <c r="P3164" s="14">
        <v>-33</v>
      </c>
      <c r="R3164" s="14">
        <v>-43207</v>
      </c>
      <c r="S3164" s="14">
        <v>-830</v>
      </c>
      <c r="U3164" s="25">
        <v>0.87993694318826365</v>
      </c>
      <c r="W3164" s="26">
        <v>0</v>
      </c>
      <c r="X3164" s="26">
        <v>6054.0517432843681</v>
      </c>
      <c r="Z3164" s="26">
        <v>29.867377412261032</v>
      </c>
      <c r="AA3164" s="26">
        <v>6083.9191206966316</v>
      </c>
      <c r="AB3164" s="26">
        <v>3350.7801325042824</v>
      </c>
      <c r="AC3164" s="26">
        <v>0</v>
      </c>
      <c r="AD3164" s="26">
        <v>9434.6992532009117</v>
      </c>
      <c r="AE3164" s="14">
        <v>22938</v>
      </c>
      <c r="AF3164" s="14">
        <v>66975</v>
      </c>
      <c r="AG3164" s="27">
        <v>0.58473841537493276</v>
      </c>
      <c r="AH3164" s="27">
        <v>0.31056254822832091</v>
      </c>
    </row>
    <row r="3165" spans="1:34" x14ac:dyDescent="0.25">
      <c r="A3165" t="s">
        <v>59</v>
      </c>
      <c r="B3165" s="1">
        <v>45349</v>
      </c>
      <c r="C3165" s="8" t="s">
        <v>390</v>
      </c>
      <c r="D3165" s="10" t="s">
        <v>391</v>
      </c>
      <c r="E3165" s="14">
        <v>69530</v>
      </c>
      <c r="F3165" s="14">
        <v>69852</v>
      </c>
      <c r="G3165" s="14">
        <v>28217</v>
      </c>
      <c r="H3165" s="14">
        <v>-41635</v>
      </c>
      <c r="I3165" s="14">
        <v>0</v>
      </c>
      <c r="J3165" s="14">
        <v>20203</v>
      </c>
      <c r="M3165" s="14">
        <v>7931</v>
      </c>
      <c r="O3165" s="14">
        <v>0</v>
      </c>
      <c r="P3165" s="14">
        <v>83</v>
      </c>
      <c r="R3165" s="14">
        <v>-41557</v>
      </c>
      <c r="S3165" s="14">
        <v>-78</v>
      </c>
      <c r="U3165" s="25">
        <v>0.88010124853151339</v>
      </c>
      <c r="W3165" s="26">
        <v>0</v>
      </c>
      <c r="X3165" s="26">
        <v>8065.1928786285898</v>
      </c>
      <c r="Z3165" s="26">
        <v>30.805297629582999</v>
      </c>
      <c r="AA3165" s="26">
        <v>8095.9981762581738</v>
      </c>
      <c r="AB3165" s="26">
        <v>3521.8272401674726</v>
      </c>
      <c r="AC3165" s="26">
        <v>17.270732017074849</v>
      </c>
      <c r="AD3165" s="26">
        <v>11600.554684408569</v>
      </c>
      <c r="AE3165" s="14">
        <v>28217</v>
      </c>
      <c r="AF3165" s="14">
        <v>69852</v>
      </c>
      <c r="AG3165" s="27">
        <v>0.63254773715640544</v>
      </c>
      <c r="AH3165" s="27">
        <v>0.36612859858473373</v>
      </c>
    </row>
    <row r="3166" spans="1:34" x14ac:dyDescent="0.25">
      <c r="A3166" t="s">
        <v>59</v>
      </c>
      <c r="B3166" s="1">
        <v>45350</v>
      </c>
      <c r="C3166" s="8" t="s">
        <v>390</v>
      </c>
      <c r="D3166" s="10" t="s">
        <v>391</v>
      </c>
      <c r="E3166" s="14">
        <v>65874</v>
      </c>
      <c r="F3166" s="14">
        <v>66009</v>
      </c>
      <c r="G3166" s="14">
        <v>25432</v>
      </c>
      <c r="H3166" s="14">
        <v>-40577</v>
      </c>
      <c r="I3166" s="14">
        <v>0</v>
      </c>
      <c r="J3166" s="14">
        <v>18207</v>
      </c>
      <c r="M3166" s="14">
        <v>7144</v>
      </c>
      <c r="O3166" s="14">
        <v>0</v>
      </c>
      <c r="P3166" s="14">
        <v>81</v>
      </c>
      <c r="R3166" s="14">
        <v>-40534</v>
      </c>
      <c r="S3166" s="14">
        <v>-43</v>
      </c>
      <c r="U3166" s="25">
        <v>0.87437812420494088</v>
      </c>
      <c r="W3166" s="26">
        <v>0</v>
      </c>
      <c r="X3166" s="26">
        <v>7221.1095369720697</v>
      </c>
      <c r="Z3166" s="26">
        <v>27.772432664554167</v>
      </c>
      <c r="AA3166" s="26">
        <v>7248.8819696366227</v>
      </c>
      <c r="AB3166" s="26">
        <v>3297.5583626739408</v>
      </c>
      <c r="AC3166" s="26">
        <v>23.065866832578624</v>
      </c>
      <c r="AD3166" s="26">
        <v>10523.374465477984</v>
      </c>
      <c r="AE3166" s="14">
        <v>25432</v>
      </c>
      <c r="AF3166" s="14">
        <v>66009</v>
      </c>
      <c r="AG3166" s="27">
        <v>0.62838275274851718</v>
      </c>
      <c r="AH3166" s="27">
        <v>0.35146785762671867</v>
      </c>
    </row>
    <row r="3167" spans="1:34" x14ac:dyDescent="0.25">
      <c r="A3167" t="s">
        <v>59</v>
      </c>
      <c r="B3167" s="1">
        <v>45351</v>
      </c>
      <c r="C3167" s="8" t="s">
        <v>390</v>
      </c>
      <c r="D3167" s="10" t="s">
        <v>391</v>
      </c>
      <c r="E3167" s="14">
        <v>68477</v>
      </c>
      <c r="F3167" s="14">
        <v>68784</v>
      </c>
      <c r="G3167" s="14">
        <v>24354</v>
      </c>
      <c r="H3167" s="14">
        <v>-44429</v>
      </c>
      <c r="I3167" s="14">
        <v>0</v>
      </c>
      <c r="J3167" s="14">
        <v>16244</v>
      </c>
      <c r="M3167" s="14">
        <v>8110</v>
      </c>
      <c r="O3167" s="14">
        <v>0</v>
      </c>
      <c r="P3167" s="14">
        <v>0</v>
      </c>
      <c r="R3167" s="14">
        <v>-43924</v>
      </c>
      <c r="S3167" s="14">
        <v>-505</v>
      </c>
      <c r="U3167" s="25">
        <v>0.87794389834593356</v>
      </c>
      <c r="W3167" s="26">
        <v>0</v>
      </c>
      <c r="X3167" s="26">
        <v>6468.8339417819616</v>
      </c>
      <c r="Z3167" s="26">
        <v>31.174315420004749</v>
      </c>
      <c r="AA3167" s="26">
        <v>6500.0082572019655</v>
      </c>
      <c r="AB3167" s="26">
        <v>4155.3263096275805</v>
      </c>
      <c r="AC3167" s="26">
        <v>0.26392401575559826</v>
      </c>
      <c r="AD3167" s="26">
        <v>10655.070642813789</v>
      </c>
      <c r="AE3167" s="14">
        <v>24354</v>
      </c>
      <c r="AF3167" s="14">
        <v>68783</v>
      </c>
      <c r="AG3167" s="27">
        <v>0.58840634819711735</v>
      </c>
      <c r="AH3167" s="27">
        <v>0.34151435442711331</v>
      </c>
    </row>
    <row r="3168" spans="1:34" x14ac:dyDescent="0.25">
      <c r="A3168" t="s">
        <v>59</v>
      </c>
      <c r="B3168" s="1">
        <v>45352</v>
      </c>
      <c r="C3168" s="8" t="s">
        <v>390</v>
      </c>
      <c r="D3168" s="10" t="s">
        <v>391</v>
      </c>
      <c r="E3168" s="14">
        <v>71913</v>
      </c>
      <c r="F3168" s="14">
        <v>69764</v>
      </c>
      <c r="G3168" s="14">
        <v>26467</v>
      </c>
      <c r="H3168" s="14">
        <v>-43297</v>
      </c>
      <c r="I3168" s="14">
        <v>0</v>
      </c>
      <c r="J3168" s="14">
        <v>18717</v>
      </c>
      <c r="M3168" s="14">
        <v>7747</v>
      </c>
      <c r="O3168" s="14">
        <v>0</v>
      </c>
      <c r="P3168" s="14">
        <v>3</v>
      </c>
      <c r="R3168" s="14">
        <v>-42722</v>
      </c>
      <c r="S3168" s="14">
        <v>-575</v>
      </c>
      <c r="U3168" s="25">
        <v>0.88078537991361006</v>
      </c>
      <c r="W3168" s="26">
        <v>0</v>
      </c>
      <c r="X3168" s="26">
        <v>7477.7784633374649</v>
      </c>
      <c r="Z3168" s="26">
        <v>29.790498705923167</v>
      </c>
      <c r="AA3168" s="26">
        <v>7507.5689620433886</v>
      </c>
      <c r="AB3168" s="26">
        <v>4440.7285092519924</v>
      </c>
      <c r="AC3168" s="26">
        <v>0.31203509333272739</v>
      </c>
      <c r="AD3168" s="26">
        <v>11947.985436202047</v>
      </c>
      <c r="AE3168" s="14">
        <v>26467</v>
      </c>
      <c r="AF3168" s="14">
        <v>69764</v>
      </c>
      <c r="AG3168" s="27">
        <v>0.62535748989685624</v>
      </c>
      <c r="AH3168" s="27">
        <v>0.37756962978555925</v>
      </c>
    </row>
    <row r="3169" spans="1:34" x14ac:dyDescent="0.25">
      <c r="A3169" t="s">
        <v>59</v>
      </c>
      <c r="B3169" s="1">
        <v>45353</v>
      </c>
      <c r="C3169" s="8" t="s">
        <v>390</v>
      </c>
      <c r="D3169" s="10" t="s">
        <v>391</v>
      </c>
      <c r="E3169" s="14">
        <v>65948</v>
      </c>
      <c r="F3169" s="14">
        <v>67360</v>
      </c>
      <c r="G3169" s="14">
        <v>25218</v>
      </c>
      <c r="H3169" s="14">
        <v>-42141</v>
      </c>
      <c r="I3169" s="14">
        <v>0</v>
      </c>
      <c r="J3169" s="14">
        <v>16793</v>
      </c>
      <c r="M3169" s="14">
        <v>8425</v>
      </c>
      <c r="O3169" s="14">
        <v>0</v>
      </c>
      <c r="P3169" s="14">
        <v>0</v>
      </c>
      <c r="R3169" s="14">
        <v>-41356</v>
      </c>
      <c r="S3169" s="14">
        <v>-785</v>
      </c>
      <c r="U3169" s="25">
        <v>0.88043067819688492</v>
      </c>
      <c r="W3169" s="26">
        <v>0</v>
      </c>
      <c r="X3169" s="26">
        <v>6706.4039965891134</v>
      </c>
      <c r="Z3169" s="26">
        <v>32.385155044826149</v>
      </c>
      <c r="AA3169" s="26">
        <v>6738.7891516339396</v>
      </c>
      <c r="AB3169" s="26">
        <v>4586.9456049857945</v>
      </c>
      <c r="AC3169" s="26">
        <v>0</v>
      </c>
      <c r="AD3169" s="26">
        <v>11325.734756619735</v>
      </c>
      <c r="AE3169" s="14">
        <v>25218</v>
      </c>
      <c r="AF3169" s="14">
        <v>67359</v>
      </c>
      <c r="AG3169" s="27">
        <v>0.58912163293977371</v>
      </c>
      <c r="AH3169" s="27">
        <v>0.37068456121882748</v>
      </c>
    </row>
    <row r="3170" spans="1:34" x14ac:dyDescent="0.25">
      <c r="A3170" t="s">
        <v>59</v>
      </c>
      <c r="B3170" s="1">
        <v>45354</v>
      </c>
      <c r="C3170" s="8" t="s">
        <v>390</v>
      </c>
      <c r="D3170" s="10" t="s">
        <v>391</v>
      </c>
      <c r="E3170" s="14">
        <v>68510</v>
      </c>
      <c r="F3170" s="14">
        <v>68372</v>
      </c>
      <c r="G3170" s="14">
        <v>26428</v>
      </c>
      <c r="H3170" s="14">
        <v>-41944</v>
      </c>
      <c r="I3170" s="14">
        <v>0</v>
      </c>
      <c r="J3170" s="14">
        <v>18829</v>
      </c>
      <c r="M3170" s="14">
        <v>7532</v>
      </c>
      <c r="O3170" s="14">
        <v>0</v>
      </c>
      <c r="P3170" s="14">
        <v>67</v>
      </c>
      <c r="R3170" s="14">
        <v>-41252</v>
      </c>
      <c r="S3170" s="14">
        <v>-692</v>
      </c>
      <c r="U3170" s="25">
        <v>0.87985233915345074</v>
      </c>
      <c r="W3170" s="26">
        <v>0</v>
      </c>
      <c r="X3170" s="26">
        <v>7514.5556576282188</v>
      </c>
      <c r="Z3170" s="26">
        <v>29.210064473072272</v>
      </c>
      <c r="AA3170" s="26">
        <v>7543.7657221012905</v>
      </c>
      <c r="AB3170" s="26">
        <v>5348.1688128008782</v>
      </c>
      <c r="AC3170" s="26">
        <v>0</v>
      </c>
      <c r="AD3170" s="26">
        <v>12891.934534902171</v>
      </c>
      <c r="AE3170" s="14">
        <v>26428</v>
      </c>
      <c r="AF3170" s="14">
        <v>68372</v>
      </c>
      <c r="AG3170" s="27">
        <v>0.62929986326089549</v>
      </c>
      <c r="AH3170" s="27">
        <v>0.41569380322845645</v>
      </c>
    </row>
    <row r="3171" spans="1:34" x14ac:dyDescent="0.25">
      <c r="A3171" t="s">
        <v>59</v>
      </c>
      <c r="B3171" s="1">
        <v>45355</v>
      </c>
      <c r="C3171" s="8" t="s">
        <v>390</v>
      </c>
      <c r="D3171" s="10" t="s">
        <v>391</v>
      </c>
      <c r="E3171" s="14">
        <v>71834</v>
      </c>
      <c r="F3171" s="14">
        <v>71584</v>
      </c>
      <c r="G3171" s="14">
        <v>23979</v>
      </c>
      <c r="H3171" s="14">
        <v>-47605</v>
      </c>
      <c r="I3171" s="14">
        <v>0</v>
      </c>
      <c r="J3171" s="14">
        <v>16506</v>
      </c>
      <c r="M3171" s="14">
        <v>7386</v>
      </c>
      <c r="O3171" s="14">
        <v>0</v>
      </c>
      <c r="P3171" s="14">
        <v>87</v>
      </c>
      <c r="R3171" s="14">
        <v>-46757</v>
      </c>
      <c r="S3171" s="14">
        <v>-848</v>
      </c>
      <c r="U3171" s="25">
        <v>0.87973535145639903</v>
      </c>
      <c r="W3171" s="26">
        <v>0</v>
      </c>
      <c r="X3171" s="26">
        <v>6586.5825907137378</v>
      </c>
      <c r="Z3171" s="26">
        <v>28.725728623143702</v>
      </c>
      <c r="AA3171" s="26">
        <v>6615.3083193368811</v>
      </c>
      <c r="AB3171" s="26">
        <v>4849.0591100694319</v>
      </c>
      <c r="AC3171" s="26">
        <v>5.5175359044666719</v>
      </c>
      <c r="AD3171" s="26">
        <v>11458.849893501849</v>
      </c>
      <c r="AE3171" s="14">
        <v>23979</v>
      </c>
      <c r="AF3171" s="14">
        <v>71584</v>
      </c>
      <c r="AG3171" s="27">
        <v>0.6082088922380614</v>
      </c>
      <c r="AH3171" s="27">
        <v>0.35290581208387412</v>
      </c>
    </row>
    <row r="3172" spans="1:34" x14ac:dyDescent="0.25">
      <c r="A3172" t="s">
        <v>59</v>
      </c>
      <c r="B3172" s="1">
        <v>45356</v>
      </c>
      <c r="C3172" s="8" t="s">
        <v>390</v>
      </c>
      <c r="D3172" s="10" t="s">
        <v>391</v>
      </c>
      <c r="E3172" s="14">
        <v>70071</v>
      </c>
      <c r="F3172" s="14">
        <v>69098</v>
      </c>
      <c r="G3172" s="14">
        <v>25715</v>
      </c>
      <c r="H3172" s="14">
        <v>-43383</v>
      </c>
      <c r="I3172" s="14">
        <v>0</v>
      </c>
      <c r="J3172" s="14">
        <v>19607</v>
      </c>
      <c r="M3172" s="14">
        <v>6026</v>
      </c>
      <c r="O3172" s="14">
        <v>0</v>
      </c>
      <c r="P3172" s="14">
        <v>82</v>
      </c>
      <c r="R3172" s="14">
        <v>-42531</v>
      </c>
      <c r="S3172" s="14">
        <v>-852</v>
      </c>
      <c r="U3172" s="25">
        <v>0.87952147345867027</v>
      </c>
      <c r="W3172" s="26">
        <v>0</v>
      </c>
      <c r="X3172" s="26">
        <v>7822.1088124502858</v>
      </c>
      <c r="Z3172" s="26">
        <v>23.478756915584341</v>
      </c>
      <c r="AA3172" s="26">
        <v>7845.58756936587</v>
      </c>
      <c r="AB3172" s="26">
        <v>5745.2956807824157</v>
      </c>
      <c r="AC3172" s="26">
        <v>0</v>
      </c>
      <c r="AD3172" s="26">
        <v>13590.883250148283</v>
      </c>
      <c r="AE3172" s="14">
        <v>25715</v>
      </c>
      <c r="AF3172" s="14">
        <v>69098</v>
      </c>
      <c r="AG3172" s="27">
        <v>0.67262450970932852</v>
      </c>
      <c r="AH3172" s="27">
        <v>0.43362663218822406</v>
      </c>
    </row>
    <row r="3173" spans="1:34" x14ac:dyDescent="0.25">
      <c r="A3173" t="s">
        <v>59</v>
      </c>
      <c r="B3173" s="1">
        <v>45357</v>
      </c>
      <c r="C3173" s="8" t="s">
        <v>390</v>
      </c>
      <c r="D3173" s="10" t="s">
        <v>391</v>
      </c>
      <c r="E3173" s="14">
        <v>68838</v>
      </c>
      <c r="F3173" s="14">
        <v>69851</v>
      </c>
      <c r="G3173" s="14">
        <v>25208</v>
      </c>
      <c r="H3173" s="14">
        <v>-44643</v>
      </c>
      <c r="I3173" s="14">
        <v>0</v>
      </c>
      <c r="J3173" s="14">
        <v>19015</v>
      </c>
      <c r="M3173" s="14">
        <v>6101</v>
      </c>
      <c r="O3173" s="14">
        <v>0</v>
      </c>
      <c r="P3173" s="14">
        <v>92</v>
      </c>
      <c r="R3173" s="14">
        <v>-43919</v>
      </c>
      <c r="S3173" s="14">
        <v>-724</v>
      </c>
      <c r="U3173" s="25">
        <v>0.87826705014055417</v>
      </c>
      <c r="W3173" s="26">
        <v>0</v>
      </c>
      <c r="X3173" s="26">
        <v>7575.1140597575277</v>
      </c>
      <c r="Z3173" s="26">
        <v>23.805491417520269</v>
      </c>
      <c r="AA3173" s="26">
        <v>7598.9195511750459</v>
      </c>
      <c r="AB3173" s="26">
        <v>5294.6207713360027</v>
      </c>
      <c r="AC3173" s="26">
        <v>0</v>
      </c>
      <c r="AD3173" s="26">
        <v>12893.540322511049</v>
      </c>
      <c r="AE3173" s="14">
        <v>25208</v>
      </c>
      <c r="AF3173" s="14">
        <v>69851</v>
      </c>
      <c r="AG3173" s="27">
        <v>0.66457989610090173</v>
      </c>
      <c r="AH3173" s="27">
        <v>0.40694273332972053</v>
      </c>
    </row>
    <row r="3174" spans="1:34" x14ac:dyDescent="0.25">
      <c r="A3174" t="s">
        <v>59</v>
      </c>
      <c r="B3174" s="1">
        <v>45358</v>
      </c>
      <c r="C3174" s="8" t="s">
        <v>390</v>
      </c>
      <c r="D3174" s="10" t="s">
        <v>391</v>
      </c>
      <c r="E3174" s="14">
        <v>66764</v>
      </c>
      <c r="F3174" s="14">
        <v>66928</v>
      </c>
      <c r="G3174" s="14">
        <v>26324</v>
      </c>
      <c r="H3174" s="14">
        <v>-40604</v>
      </c>
      <c r="I3174" s="14">
        <v>0</v>
      </c>
      <c r="J3174" s="14">
        <v>19849</v>
      </c>
      <c r="M3174" s="14">
        <v>6379</v>
      </c>
      <c r="O3174" s="14">
        <v>0</v>
      </c>
      <c r="P3174" s="14">
        <v>96</v>
      </c>
      <c r="R3174" s="14">
        <v>-40069</v>
      </c>
      <c r="S3174" s="14">
        <v>-535</v>
      </c>
      <c r="U3174" s="25">
        <v>0.87766782453841286</v>
      </c>
      <c r="W3174" s="26">
        <v>0</v>
      </c>
      <c r="X3174" s="26">
        <v>7901.9643517989289</v>
      </c>
      <c r="Z3174" s="26">
        <v>24.889481176884193</v>
      </c>
      <c r="AA3174" s="26">
        <v>7926.8538329758139</v>
      </c>
      <c r="AB3174" s="26">
        <v>4463.7351072822812</v>
      </c>
      <c r="AC3174" s="26">
        <v>0</v>
      </c>
      <c r="AD3174" s="26">
        <v>12390.588940258094</v>
      </c>
      <c r="AE3174" s="14">
        <v>26324</v>
      </c>
      <c r="AF3174" s="14">
        <v>66928</v>
      </c>
      <c r="AG3174" s="27">
        <v>0.66386949161431164</v>
      </c>
      <c r="AH3174" s="27">
        <v>0.40814816204685334</v>
      </c>
    </row>
    <row r="3175" spans="1:34" x14ac:dyDescent="0.25">
      <c r="A3175" t="s">
        <v>59</v>
      </c>
      <c r="B3175" s="1">
        <v>45359</v>
      </c>
      <c r="C3175" s="8" t="s">
        <v>390</v>
      </c>
      <c r="D3175" s="10" t="s">
        <v>391</v>
      </c>
      <c r="E3175" s="14">
        <v>64672</v>
      </c>
      <c r="F3175" s="14">
        <v>64396</v>
      </c>
      <c r="G3175" s="14">
        <v>23098</v>
      </c>
      <c r="H3175" s="14">
        <v>-41298</v>
      </c>
      <c r="I3175" s="14">
        <v>0</v>
      </c>
      <c r="J3175" s="14">
        <v>16994</v>
      </c>
      <c r="M3175" s="14">
        <v>6010</v>
      </c>
      <c r="O3175" s="14">
        <v>0</v>
      </c>
      <c r="P3175" s="14">
        <v>94</v>
      </c>
      <c r="R3175" s="14">
        <v>-40911</v>
      </c>
      <c r="S3175" s="14">
        <v>-387</v>
      </c>
      <c r="U3175" s="25">
        <v>0.87888180728501408</v>
      </c>
      <c r="W3175" s="26">
        <v>0</v>
      </c>
      <c r="X3175" s="26">
        <v>6774.7355249437678</v>
      </c>
      <c r="Z3175" s="26">
        <v>23.463381174316769</v>
      </c>
      <c r="AA3175" s="26">
        <v>6798.1989061180866</v>
      </c>
      <c r="AB3175" s="26">
        <v>4735.8254451248495</v>
      </c>
      <c r="AC3175" s="26">
        <v>12.17179054560185</v>
      </c>
      <c r="AD3175" s="26">
        <v>11521.852560697334</v>
      </c>
      <c r="AE3175" s="14">
        <v>23098</v>
      </c>
      <c r="AF3175" s="14">
        <v>64396</v>
      </c>
      <c r="AG3175" s="27">
        <v>0.6488633332931879</v>
      </c>
      <c r="AH3175" s="27">
        <v>0.39445472688310695</v>
      </c>
    </row>
    <row r="3176" spans="1:34" x14ac:dyDescent="0.25">
      <c r="A3176" t="s">
        <v>59</v>
      </c>
      <c r="B3176" s="1">
        <v>45360</v>
      </c>
      <c r="C3176" s="8" t="s">
        <v>390</v>
      </c>
      <c r="D3176" s="10" t="s">
        <v>391</v>
      </c>
      <c r="E3176" s="14">
        <v>61178</v>
      </c>
      <c r="F3176" s="14">
        <v>60751</v>
      </c>
      <c r="G3176" s="14">
        <v>18641</v>
      </c>
      <c r="H3176" s="14">
        <v>-42110</v>
      </c>
      <c r="I3176" s="14">
        <v>0</v>
      </c>
      <c r="J3176" s="14">
        <v>12168</v>
      </c>
      <c r="M3176" s="14">
        <v>6375</v>
      </c>
      <c r="O3176" s="14">
        <v>0</v>
      </c>
      <c r="P3176" s="14">
        <v>98</v>
      </c>
      <c r="R3176" s="14">
        <v>-41416</v>
      </c>
      <c r="S3176" s="14">
        <v>-694</v>
      </c>
      <c r="U3176" s="25">
        <v>0.87521414618504478</v>
      </c>
      <c r="W3176" s="26">
        <v>0</v>
      </c>
      <c r="X3176" s="26">
        <v>4830.5856477667921</v>
      </c>
      <c r="Z3176" s="26">
        <v>24.889481176884182</v>
      </c>
      <c r="AA3176" s="26">
        <v>4855.4751289436754</v>
      </c>
      <c r="AB3176" s="26">
        <v>4943.5417707756196</v>
      </c>
      <c r="AC3176" s="26">
        <v>0</v>
      </c>
      <c r="AD3176" s="26">
        <v>9799.0168997192959</v>
      </c>
      <c r="AE3176" s="14">
        <v>18643</v>
      </c>
      <c r="AF3176" s="14">
        <v>60753</v>
      </c>
      <c r="AG3176" s="27">
        <v>0.57418213692923914</v>
      </c>
      <c r="AH3176" s="27">
        <v>0.35558916658369383</v>
      </c>
    </row>
    <row r="3177" spans="1:34" x14ac:dyDescent="0.25">
      <c r="A3177" t="s">
        <v>59</v>
      </c>
      <c r="B3177" s="1">
        <v>45361</v>
      </c>
      <c r="C3177" s="8" t="s">
        <v>390</v>
      </c>
      <c r="D3177" s="10" t="s">
        <v>391</v>
      </c>
      <c r="E3177" s="14">
        <v>58176</v>
      </c>
      <c r="F3177" s="14">
        <v>59096</v>
      </c>
      <c r="G3177" s="14">
        <v>16696</v>
      </c>
      <c r="H3177" s="14">
        <v>-42400</v>
      </c>
      <c r="I3177" s="14">
        <v>0</v>
      </c>
      <c r="J3177" s="14">
        <v>10118</v>
      </c>
      <c r="M3177" s="14">
        <v>6384</v>
      </c>
      <c r="O3177" s="14">
        <v>0</v>
      </c>
      <c r="P3177" s="14">
        <v>194</v>
      </c>
      <c r="R3177" s="14">
        <v>-41521</v>
      </c>
      <c r="S3177" s="14">
        <v>-879</v>
      </c>
      <c r="U3177" s="25">
        <v>0.87851093723428908</v>
      </c>
      <c r="W3177" s="26">
        <v>0</v>
      </c>
      <c r="X3177" s="26">
        <v>4031.884707086273</v>
      </c>
      <c r="Z3177" s="26">
        <v>25.285406514524201</v>
      </c>
      <c r="AA3177" s="26">
        <v>4057.1701136007969</v>
      </c>
      <c r="AB3177" s="26">
        <v>3799.9762497123875</v>
      </c>
      <c r="AC3177" s="26">
        <v>0</v>
      </c>
      <c r="AD3177" s="26">
        <v>7857.1463633131834</v>
      </c>
      <c r="AE3177" s="14">
        <v>16696</v>
      </c>
      <c r="AF3177" s="14">
        <v>59096</v>
      </c>
      <c r="AG3177" s="27">
        <v>0.53572822088204297</v>
      </c>
      <c r="AH3177" s="27">
        <v>0.29311665790387692</v>
      </c>
    </row>
    <row r="3178" spans="1:34" x14ac:dyDescent="0.25">
      <c r="A3178" t="s">
        <v>59</v>
      </c>
      <c r="B3178" s="1">
        <v>45362</v>
      </c>
      <c r="C3178" s="8" t="s">
        <v>390</v>
      </c>
      <c r="D3178" s="10" t="s">
        <v>391</v>
      </c>
      <c r="E3178" s="14">
        <v>64615</v>
      </c>
      <c r="F3178" s="14">
        <v>65637</v>
      </c>
      <c r="G3178" s="14">
        <v>20802</v>
      </c>
      <c r="H3178" s="14">
        <v>-44835</v>
      </c>
      <c r="I3178" s="14">
        <v>0</v>
      </c>
      <c r="J3178" s="14">
        <v>13275</v>
      </c>
      <c r="M3178" s="14">
        <v>7326</v>
      </c>
      <c r="O3178" s="14">
        <v>0</v>
      </c>
      <c r="P3178" s="14">
        <v>201</v>
      </c>
      <c r="R3178" s="14">
        <v>-44149</v>
      </c>
      <c r="S3178" s="14">
        <v>-686</v>
      </c>
      <c r="U3178" s="25">
        <v>0.88038604920982122</v>
      </c>
      <c r="W3178" s="26">
        <v>0</v>
      </c>
      <c r="X3178" s="26">
        <v>5301.1969424483032</v>
      </c>
      <c r="Z3178" s="26">
        <v>28.933301130255952</v>
      </c>
      <c r="AA3178" s="26">
        <v>5330.1302435785601</v>
      </c>
      <c r="AB3178" s="26">
        <v>3371.0450477107402</v>
      </c>
      <c r="AC3178" s="26">
        <v>0</v>
      </c>
      <c r="AD3178" s="26">
        <v>8701.1752912892989</v>
      </c>
      <c r="AE3178" s="14">
        <v>20802</v>
      </c>
      <c r="AF3178" s="14">
        <v>65637</v>
      </c>
      <c r="AG3178" s="27">
        <v>0.56489336302269799</v>
      </c>
      <c r="AH3178" s="27">
        <v>0.29225566480311732</v>
      </c>
    </row>
    <row r="3179" spans="1:34" x14ac:dyDescent="0.25">
      <c r="A3179" t="s">
        <v>59</v>
      </c>
      <c r="B3179" s="1">
        <v>45363</v>
      </c>
      <c r="C3179" s="8" t="s">
        <v>390</v>
      </c>
      <c r="D3179" s="10" t="s">
        <v>391</v>
      </c>
      <c r="E3179" s="14">
        <v>64255</v>
      </c>
      <c r="F3179" s="14">
        <v>64056</v>
      </c>
      <c r="G3179" s="14">
        <v>21127</v>
      </c>
      <c r="H3179" s="14">
        <v>-42929</v>
      </c>
      <c r="I3179" s="14">
        <v>0</v>
      </c>
      <c r="J3179" s="14">
        <v>13332</v>
      </c>
      <c r="M3179" s="14">
        <v>7574</v>
      </c>
      <c r="O3179" s="14">
        <v>0</v>
      </c>
      <c r="P3179" s="14">
        <v>221</v>
      </c>
      <c r="R3179" s="14">
        <v>-42049</v>
      </c>
      <c r="S3179" s="14">
        <v>-880</v>
      </c>
      <c r="U3179" s="25">
        <v>0.87610958211456957</v>
      </c>
      <c r="W3179" s="26">
        <v>0</v>
      </c>
      <c r="X3179" s="26">
        <v>5298.0980616847546</v>
      </c>
      <c r="Z3179" s="26">
        <v>29.963475795183356</v>
      </c>
      <c r="AA3179" s="26">
        <v>5328.0615374799372</v>
      </c>
      <c r="AB3179" s="26">
        <v>1931.9389765029669</v>
      </c>
      <c r="AC3179" s="26">
        <v>0</v>
      </c>
      <c r="AD3179" s="26">
        <v>7260.0005139829036</v>
      </c>
      <c r="AE3179" s="14">
        <v>21127</v>
      </c>
      <c r="AF3179" s="14">
        <v>64056</v>
      </c>
      <c r="AG3179" s="27">
        <v>0.55598764740658968</v>
      </c>
      <c r="AH3179" s="27">
        <v>0.24986796448633991</v>
      </c>
    </row>
    <row r="3180" spans="1:34" x14ac:dyDescent="0.25">
      <c r="A3180" t="s">
        <v>59</v>
      </c>
      <c r="B3180" s="1">
        <v>45364</v>
      </c>
      <c r="C3180" s="8" t="s">
        <v>390</v>
      </c>
      <c r="D3180" s="10" t="s">
        <v>391</v>
      </c>
      <c r="E3180" s="14">
        <v>64155</v>
      </c>
      <c r="F3180" s="14">
        <v>64306</v>
      </c>
      <c r="G3180" s="14">
        <v>23092</v>
      </c>
      <c r="H3180" s="14">
        <v>-41214</v>
      </c>
      <c r="I3180" s="14">
        <v>0</v>
      </c>
      <c r="J3180" s="14">
        <v>15099</v>
      </c>
      <c r="M3180" s="14">
        <v>7756</v>
      </c>
      <c r="O3180" s="14">
        <v>0</v>
      </c>
      <c r="P3180" s="14">
        <v>237</v>
      </c>
      <c r="R3180" s="14">
        <v>-40466</v>
      </c>
      <c r="S3180" s="14">
        <v>-748</v>
      </c>
      <c r="U3180" s="25">
        <v>0.87765653234421714</v>
      </c>
      <c r="W3180" s="26">
        <v>0</v>
      </c>
      <c r="X3180" s="26">
        <v>6010.8934790872527</v>
      </c>
      <c r="Z3180" s="26">
        <v>30.724574987928236</v>
      </c>
      <c r="AA3180" s="26">
        <v>6041.6180540751784</v>
      </c>
      <c r="AB3180" s="26">
        <v>1969.9425548634708</v>
      </c>
      <c r="AC3180" s="26">
        <v>0</v>
      </c>
      <c r="AD3180" s="26">
        <v>8011.5606089386492</v>
      </c>
      <c r="AE3180" s="14">
        <v>23092</v>
      </c>
      <c r="AF3180" s="14">
        <v>64306</v>
      </c>
      <c r="AG3180" s="27">
        <v>0.57680027690867919</v>
      </c>
      <c r="AH3180" s="27">
        <v>0.27466250038376394</v>
      </c>
    </row>
    <row r="3181" spans="1:34" x14ac:dyDescent="0.25">
      <c r="A3181" t="s">
        <v>59</v>
      </c>
      <c r="B3181" s="1">
        <v>45365</v>
      </c>
      <c r="C3181" s="8" t="s">
        <v>390</v>
      </c>
      <c r="D3181" s="10" t="s">
        <v>391</v>
      </c>
      <c r="E3181" s="14">
        <v>62937</v>
      </c>
      <c r="F3181" s="14">
        <v>62279</v>
      </c>
      <c r="G3181" s="14">
        <v>25599</v>
      </c>
      <c r="H3181" s="14">
        <v>-36680</v>
      </c>
      <c r="I3181" s="14">
        <v>0</v>
      </c>
      <c r="J3181" s="14">
        <v>18128</v>
      </c>
      <c r="M3181" s="14">
        <v>7249</v>
      </c>
      <c r="O3181" s="14">
        <v>0</v>
      </c>
      <c r="P3181" s="14">
        <v>222</v>
      </c>
      <c r="R3181" s="14">
        <v>-36026</v>
      </c>
      <c r="S3181" s="14">
        <v>-654</v>
      </c>
      <c r="U3181" s="25">
        <v>0.87592237803821082</v>
      </c>
      <c r="W3181" s="26">
        <v>0</v>
      </c>
      <c r="X3181" s="26">
        <v>7202.4751971209034</v>
      </c>
      <c r="Z3181" s="26">
        <v>28.718040752509921</v>
      </c>
      <c r="AA3181" s="26">
        <v>7231.1932378734127</v>
      </c>
      <c r="AB3181" s="26">
        <v>2165.6988737911938</v>
      </c>
      <c r="AC3181" s="26">
        <v>0</v>
      </c>
      <c r="AD3181" s="26">
        <v>9396.8921116646052</v>
      </c>
      <c r="AE3181" s="14">
        <v>25599</v>
      </c>
      <c r="AF3181" s="14">
        <v>62279</v>
      </c>
      <c r="AG3181" s="27">
        <v>0.6227599998468879</v>
      </c>
      <c r="AH3181" s="27">
        <v>0.33264144072990925</v>
      </c>
    </row>
    <row r="3182" spans="1:34" x14ac:dyDescent="0.25">
      <c r="A3182" t="s">
        <v>59</v>
      </c>
      <c r="B3182" s="1">
        <v>45366</v>
      </c>
      <c r="C3182" s="8" t="s">
        <v>390</v>
      </c>
      <c r="D3182" s="10" t="s">
        <v>391</v>
      </c>
      <c r="E3182" s="14">
        <v>58173</v>
      </c>
      <c r="F3182" s="14">
        <v>57662</v>
      </c>
      <c r="G3182" s="14">
        <v>26083</v>
      </c>
      <c r="H3182" s="14">
        <v>-31579</v>
      </c>
      <c r="I3182" s="14">
        <v>0</v>
      </c>
      <c r="J3182" s="14">
        <v>19178</v>
      </c>
      <c r="M3182" s="14">
        <v>6675</v>
      </c>
      <c r="O3182" s="14">
        <v>0</v>
      </c>
      <c r="P3182" s="14">
        <v>230</v>
      </c>
      <c r="R3182" s="14">
        <v>-30980</v>
      </c>
      <c r="S3182" s="14">
        <v>-599</v>
      </c>
      <c r="U3182" s="25">
        <v>0.87745780415773011</v>
      </c>
      <c r="W3182" s="26">
        <v>0</v>
      </c>
      <c r="X3182" s="26">
        <v>7633.0096652198363</v>
      </c>
      <c r="Z3182" s="26">
        <v>26.542373363148311</v>
      </c>
      <c r="AA3182" s="26">
        <v>7659.5520385829823</v>
      </c>
      <c r="AB3182" s="26">
        <v>1674.3506719648069</v>
      </c>
      <c r="AC3182" s="26">
        <v>11.010088076080311</v>
      </c>
      <c r="AD3182" s="26">
        <v>9322.8926224717106</v>
      </c>
      <c r="AE3182" s="14">
        <v>26083</v>
      </c>
      <c r="AF3182" s="14">
        <v>57662</v>
      </c>
      <c r="AG3182" s="27">
        <v>0.64741025247482309</v>
      </c>
      <c r="AH3182" s="27">
        <v>0.35644680263177797</v>
      </c>
    </row>
    <row r="3183" spans="1:34" x14ac:dyDescent="0.25">
      <c r="A3183" t="s">
        <v>59</v>
      </c>
      <c r="B3183" s="1">
        <v>45367</v>
      </c>
      <c r="C3183" s="8" t="s">
        <v>390</v>
      </c>
      <c r="D3183" s="10" t="s">
        <v>391</v>
      </c>
      <c r="E3183" s="14">
        <v>52862</v>
      </c>
      <c r="F3183" s="14">
        <v>52784</v>
      </c>
      <c r="G3183" s="14">
        <v>23208</v>
      </c>
      <c r="H3183" s="14">
        <v>-29576</v>
      </c>
      <c r="I3183" s="14">
        <v>0</v>
      </c>
      <c r="J3183" s="14">
        <v>16199</v>
      </c>
      <c r="M3183" s="14">
        <v>6781</v>
      </c>
      <c r="O3183" s="14">
        <v>0</v>
      </c>
      <c r="P3183" s="14">
        <v>228</v>
      </c>
      <c r="R3183" s="14">
        <v>-28282</v>
      </c>
      <c r="S3183" s="14">
        <v>-1294</v>
      </c>
      <c r="U3183" s="25">
        <v>0.87628542554270117</v>
      </c>
      <c r="W3183" s="26">
        <v>0</v>
      </c>
      <c r="X3183" s="26">
        <v>6438.727584965307</v>
      </c>
      <c r="Z3183" s="26">
        <v>26.942142636105217</v>
      </c>
      <c r="AA3183" s="26">
        <v>6465.669727601412</v>
      </c>
      <c r="AB3183" s="26">
        <v>1659.2687590157257</v>
      </c>
      <c r="AC3183" s="26">
        <v>0</v>
      </c>
      <c r="AD3183" s="26">
        <v>8124.9384866171386</v>
      </c>
      <c r="AE3183" s="14">
        <v>23208</v>
      </c>
      <c r="AF3183" s="14">
        <v>52784</v>
      </c>
      <c r="AG3183" s="27">
        <v>0.61419962059913069</v>
      </c>
      <c r="AH3183" s="27">
        <v>0.33935286992963543</v>
      </c>
    </row>
    <row r="3184" spans="1:34" x14ac:dyDescent="0.25">
      <c r="A3184" t="s">
        <v>59</v>
      </c>
      <c r="B3184" s="1">
        <v>45368</v>
      </c>
      <c r="C3184" s="8" t="s">
        <v>390</v>
      </c>
      <c r="D3184" s="10" t="s">
        <v>391</v>
      </c>
      <c r="E3184" s="14">
        <v>52253</v>
      </c>
      <c r="F3184" s="14">
        <v>52201</v>
      </c>
      <c r="G3184" s="14">
        <v>20052</v>
      </c>
      <c r="H3184" s="14">
        <v>-32149</v>
      </c>
      <c r="I3184" s="14">
        <v>0</v>
      </c>
      <c r="J3184" s="14">
        <v>13222</v>
      </c>
      <c r="M3184" s="14">
        <v>6607</v>
      </c>
      <c r="O3184" s="14">
        <v>0</v>
      </c>
      <c r="P3184" s="14">
        <v>223</v>
      </c>
      <c r="R3184" s="14">
        <v>-30780</v>
      </c>
      <c r="S3184" s="14">
        <v>-1369</v>
      </c>
      <c r="U3184" s="25">
        <v>0.87862060924619323</v>
      </c>
      <c r="W3184" s="26">
        <v>0</v>
      </c>
      <c r="X3184" s="26">
        <v>5269.4440291084929</v>
      </c>
      <c r="Z3184" s="26">
        <v>26.254078214381316</v>
      </c>
      <c r="AA3184" s="26">
        <v>5295.6981073228735</v>
      </c>
      <c r="AB3184" s="26">
        <v>2008.9645065476084</v>
      </c>
      <c r="AC3184" s="26">
        <v>0</v>
      </c>
      <c r="AD3184" s="26">
        <v>7304.6626138704833</v>
      </c>
      <c r="AE3184" s="14">
        <v>20052</v>
      </c>
      <c r="AF3184" s="14">
        <v>52201</v>
      </c>
      <c r="AG3184" s="27">
        <v>0.58223628373060798</v>
      </c>
      <c r="AH3184" s="27">
        <v>0.30849993854123764</v>
      </c>
    </row>
    <row r="3185" spans="1:34" x14ac:dyDescent="0.25">
      <c r="A3185" t="s">
        <v>59</v>
      </c>
      <c r="B3185" s="1">
        <v>45369</v>
      </c>
      <c r="C3185" s="8" t="s">
        <v>390</v>
      </c>
      <c r="D3185" s="10" t="s">
        <v>391</v>
      </c>
      <c r="E3185" s="14">
        <v>55774</v>
      </c>
      <c r="F3185" s="14">
        <v>55859</v>
      </c>
      <c r="G3185" s="14">
        <v>19695</v>
      </c>
      <c r="H3185" s="14">
        <v>-36164</v>
      </c>
      <c r="I3185" s="14">
        <v>0</v>
      </c>
      <c r="J3185" s="14">
        <v>12263</v>
      </c>
      <c r="M3185" s="14">
        <v>7219</v>
      </c>
      <c r="O3185" s="14">
        <v>0</v>
      </c>
      <c r="P3185" s="14">
        <v>213</v>
      </c>
      <c r="R3185" s="14">
        <v>-34967</v>
      </c>
      <c r="S3185" s="14">
        <v>-1197</v>
      </c>
      <c r="U3185" s="25">
        <v>0.87755077773097256</v>
      </c>
      <c r="W3185" s="26">
        <v>0</v>
      </c>
      <c r="X3185" s="26">
        <v>4881.2970885299592</v>
      </c>
      <c r="Z3185" s="26">
        <v>28.568127275151092</v>
      </c>
      <c r="AA3185" s="26">
        <v>4909.8652158051091</v>
      </c>
      <c r="AB3185" s="26">
        <v>2191.9893557616488</v>
      </c>
      <c r="AC3185" s="26">
        <v>0</v>
      </c>
      <c r="AD3185" s="26">
        <v>7101.8545715667569</v>
      </c>
      <c r="AE3185" s="14">
        <v>19695</v>
      </c>
      <c r="AF3185" s="14">
        <v>55859</v>
      </c>
      <c r="AG3185" s="27">
        <v>0.54960076425835291</v>
      </c>
      <c r="AH3185" s="27">
        <v>0.28029307050909441</v>
      </c>
    </row>
    <row r="3186" spans="1:34" x14ac:dyDescent="0.25">
      <c r="A3186" t="s">
        <v>59</v>
      </c>
      <c r="B3186" s="1">
        <v>45370</v>
      </c>
      <c r="C3186" s="8" t="s">
        <v>390</v>
      </c>
      <c r="D3186" s="10" t="s">
        <v>391</v>
      </c>
      <c r="E3186" s="14">
        <v>54996</v>
      </c>
      <c r="F3186" s="14">
        <v>55370</v>
      </c>
      <c r="G3186" s="14">
        <v>19037</v>
      </c>
      <c r="H3186" s="14">
        <v>-36333</v>
      </c>
      <c r="I3186" s="14">
        <v>0</v>
      </c>
      <c r="J3186" s="14">
        <v>11588</v>
      </c>
      <c r="M3186" s="14">
        <v>7236</v>
      </c>
      <c r="O3186" s="14">
        <v>0</v>
      </c>
      <c r="P3186" s="14">
        <v>213</v>
      </c>
      <c r="R3186" s="14">
        <v>-35282</v>
      </c>
      <c r="S3186" s="14">
        <v>-1051</v>
      </c>
      <c r="U3186" s="25">
        <v>0.87914231752888095</v>
      </c>
      <c r="W3186" s="26">
        <v>0</v>
      </c>
      <c r="X3186" s="26">
        <v>4620.978298085236</v>
      </c>
      <c r="Z3186" s="26">
        <v>28.633474175538275</v>
      </c>
      <c r="AA3186" s="26">
        <v>4649.6117722607751</v>
      </c>
      <c r="AB3186" s="26">
        <v>2392.704506204394</v>
      </c>
      <c r="AC3186" s="26">
        <v>0</v>
      </c>
      <c r="AD3186" s="26">
        <v>7042.3162784651677</v>
      </c>
      <c r="AE3186" s="14">
        <v>19037</v>
      </c>
      <c r="AF3186" s="14">
        <v>55370</v>
      </c>
      <c r="AG3186" s="27">
        <v>0.53845811342971839</v>
      </c>
      <c r="AH3186" s="27">
        <v>0.28039789261025605</v>
      </c>
    </row>
    <row r="3187" spans="1:34" x14ac:dyDescent="0.25">
      <c r="A3187" t="s">
        <v>59</v>
      </c>
      <c r="B3187" s="1">
        <v>45371</v>
      </c>
      <c r="C3187" s="8" t="s">
        <v>390</v>
      </c>
      <c r="D3187" s="10" t="s">
        <v>391</v>
      </c>
      <c r="E3187" s="14">
        <v>57402</v>
      </c>
      <c r="F3187" s="14">
        <v>58246</v>
      </c>
      <c r="G3187" s="14">
        <v>17754</v>
      </c>
      <c r="H3187" s="14">
        <v>-40492</v>
      </c>
      <c r="I3187" s="14">
        <v>0</v>
      </c>
      <c r="J3187" s="14">
        <v>10706</v>
      </c>
      <c r="M3187" s="14">
        <v>6821</v>
      </c>
      <c r="O3187" s="14">
        <v>0</v>
      </c>
      <c r="P3187" s="14">
        <v>227</v>
      </c>
      <c r="R3187" s="14">
        <v>-39381</v>
      </c>
      <c r="S3187" s="14">
        <v>-1111</v>
      </c>
      <c r="U3187" s="25">
        <v>0.87785568131743752</v>
      </c>
      <c r="W3187" s="26">
        <v>0</v>
      </c>
      <c r="X3187" s="26">
        <v>4263.0126389965108</v>
      </c>
      <c r="Z3187" s="26">
        <v>27.092056113464054</v>
      </c>
      <c r="AA3187" s="26">
        <v>4290.1046951099734</v>
      </c>
      <c r="AB3187" s="26">
        <v>1762.0886904955814</v>
      </c>
      <c r="AC3187" s="26">
        <v>0</v>
      </c>
      <c r="AD3187" s="26">
        <v>6052.1933856055557</v>
      </c>
      <c r="AE3187" s="14">
        <v>17754</v>
      </c>
      <c r="AF3187" s="14">
        <v>58246</v>
      </c>
      <c r="AG3187" s="27">
        <v>0.53272787050430037</v>
      </c>
      <c r="AH3187" s="27">
        <v>0.22907644442148334</v>
      </c>
    </row>
    <row r="3188" spans="1:34" x14ac:dyDescent="0.25">
      <c r="A3188" t="s">
        <v>59</v>
      </c>
      <c r="B3188" s="1">
        <v>45372</v>
      </c>
      <c r="C3188" s="8" t="s">
        <v>390</v>
      </c>
      <c r="D3188" s="10" t="s">
        <v>391</v>
      </c>
      <c r="E3188" s="14">
        <v>57208</v>
      </c>
      <c r="F3188" s="14">
        <v>57879</v>
      </c>
      <c r="G3188" s="14">
        <v>17194</v>
      </c>
      <c r="H3188" s="14">
        <v>-40685</v>
      </c>
      <c r="I3188" s="14">
        <v>0</v>
      </c>
      <c r="J3188" s="14">
        <v>10148</v>
      </c>
      <c r="M3188" s="14">
        <v>6822</v>
      </c>
      <c r="O3188" s="14">
        <v>0</v>
      </c>
      <c r="P3188" s="14">
        <v>224</v>
      </c>
      <c r="R3188" s="14">
        <v>-39515</v>
      </c>
      <c r="S3188" s="14">
        <v>-1170</v>
      </c>
      <c r="U3188" s="25">
        <v>0.87709154981170556</v>
      </c>
      <c r="W3188" s="26">
        <v>0</v>
      </c>
      <c r="X3188" s="26">
        <v>4037.3057703772929</v>
      </c>
      <c r="Z3188" s="26">
        <v>27.084368242830269</v>
      </c>
      <c r="AA3188" s="26">
        <v>4064.3901386201228</v>
      </c>
      <c r="AB3188" s="26">
        <v>1997.7266596624331</v>
      </c>
      <c r="AC3188" s="26">
        <v>0</v>
      </c>
      <c r="AD3188" s="26">
        <v>6062.1167982825555</v>
      </c>
      <c r="AE3188" s="14">
        <v>17194</v>
      </c>
      <c r="AF3188" s="14">
        <v>57879</v>
      </c>
      <c r="AG3188" s="27">
        <v>0.52113736113787923</v>
      </c>
      <c r="AH3188" s="27">
        <v>0.23090695996526694</v>
      </c>
    </row>
    <row r="3189" spans="1:34" x14ac:dyDescent="0.25">
      <c r="A3189" t="s">
        <v>59</v>
      </c>
      <c r="B3189" s="1">
        <v>45373</v>
      </c>
      <c r="C3189" s="8" t="s">
        <v>390</v>
      </c>
      <c r="D3189" s="10" t="s">
        <v>391</v>
      </c>
      <c r="E3189" s="14">
        <v>58455</v>
      </c>
      <c r="F3189" s="14">
        <v>58335</v>
      </c>
      <c r="G3189" s="14">
        <v>18154</v>
      </c>
      <c r="H3189" s="14">
        <v>-40181</v>
      </c>
      <c r="I3189" s="14">
        <v>0</v>
      </c>
      <c r="J3189" s="14">
        <v>11233</v>
      </c>
      <c r="M3189" s="14">
        <v>6709</v>
      </c>
      <c r="O3189" s="14">
        <v>0</v>
      </c>
      <c r="P3189" s="14">
        <v>212</v>
      </c>
      <c r="R3189" s="14">
        <v>-39204</v>
      </c>
      <c r="S3189" s="14">
        <v>-977</v>
      </c>
      <c r="U3189" s="25">
        <v>0.87774850437250163</v>
      </c>
      <c r="W3189" s="26">
        <v>0</v>
      </c>
      <c r="X3189" s="26">
        <v>4472.3122123614557</v>
      </c>
      <c r="Z3189" s="26">
        <v>26.603876328218607</v>
      </c>
      <c r="AA3189" s="26">
        <v>4498.9160886896743</v>
      </c>
      <c r="AB3189" s="26">
        <v>2258.510723326986</v>
      </c>
      <c r="AC3189" s="26">
        <v>0</v>
      </c>
      <c r="AD3189" s="26">
        <v>6757.4268120166589</v>
      </c>
      <c r="AE3189" s="14">
        <v>18154</v>
      </c>
      <c r="AF3189" s="14">
        <v>58335</v>
      </c>
      <c r="AG3189" s="27">
        <v>0.54634793364806811</v>
      </c>
      <c r="AH3189" s="27">
        <v>0.25537941713050766</v>
      </c>
    </row>
    <row r="3190" spans="1:34" x14ac:dyDescent="0.25">
      <c r="A3190" t="s">
        <v>59</v>
      </c>
      <c r="B3190" s="1">
        <v>45374</v>
      </c>
      <c r="C3190" s="8" t="s">
        <v>390</v>
      </c>
      <c r="D3190" s="10" t="s">
        <v>391</v>
      </c>
      <c r="E3190" s="14">
        <v>54978</v>
      </c>
      <c r="F3190" s="14">
        <v>55177</v>
      </c>
      <c r="G3190" s="14">
        <v>17995</v>
      </c>
      <c r="H3190" s="14">
        <v>-37182</v>
      </c>
      <c r="I3190" s="14">
        <v>0</v>
      </c>
      <c r="J3190" s="14">
        <v>11044</v>
      </c>
      <c r="M3190" s="14">
        <v>6723</v>
      </c>
      <c r="O3190" s="14">
        <v>0</v>
      </c>
      <c r="P3190" s="14">
        <v>228</v>
      </c>
      <c r="R3190" s="14">
        <v>-36310</v>
      </c>
      <c r="S3190" s="14">
        <v>-872</v>
      </c>
      <c r="U3190" s="25">
        <v>0.87800617531817504</v>
      </c>
      <c r="W3190" s="26">
        <v>0</v>
      </c>
      <c r="X3190" s="26">
        <v>4398.3544557401838</v>
      </c>
      <c r="Z3190" s="26">
        <v>26.719194387725405</v>
      </c>
      <c r="AA3190" s="26">
        <v>4425.0736501279098</v>
      </c>
      <c r="AB3190" s="26">
        <v>2396.729904529177</v>
      </c>
      <c r="AC3190" s="26">
        <v>0</v>
      </c>
      <c r="AD3190" s="26">
        <v>6821.8035546570854</v>
      </c>
      <c r="AE3190" s="14">
        <v>17995</v>
      </c>
      <c r="AF3190" s="14">
        <v>55177</v>
      </c>
      <c r="AG3190" s="27">
        <v>0.54212869522339502</v>
      </c>
      <c r="AH3190" s="27">
        <v>0.27256800030208422</v>
      </c>
    </row>
    <row r="3191" spans="1:34" x14ac:dyDescent="0.25">
      <c r="A3191" t="s">
        <v>59</v>
      </c>
      <c r="B3191" s="1">
        <v>45375</v>
      </c>
      <c r="C3191" s="8" t="s">
        <v>390</v>
      </c>
      <c r="D3191" s="10" t="s">
        <v>391</v>
      </c>
      <c r="E3191" s="14">
        <v>56998</v>
      </c>
      <c r="F3191" s="14">
        <v>56565</v>
      </c>
      <c r="G3191" s="14">
        <v>17212</v>
      </c>
      <c r="H3191" s="14">
        <v>-39353</v>
      </c>
      <c r="I3191" s="14">
        <v>0</v>
      </c>
      <c r="J3191" s="14">
        <v>10610</v>
      </c>
      <c r="M3191" s="14">
        <v>6365</v>
      </c>
      <c r="O3191" s="14">
        <v>0</v>
      </c>
      <c r="P3191" s="14">
        <v>237</v>
      </c>
      <c r="R3191" s="14">
        <v>-38378</v>
      </c>
      <c r="S3191" s="14">
        <v>-975</v>
      </c>
      <c r="U3191" s="25">
        <v>0.88167780721120892</v>
      </c>
      <c r="W3191" s="26">
        <v>0</v>
      </c>
      <c r="X3191" s="26">
        <v>4243.1809266499113</v>
      </c>
      <c r="Z3191" s="26">
        <v>25.377660962129632</v>
      </c>
      <c r="AA3191" s="26">
        <v>4268.5585876120404</v>
      </c>
      <c r="AB3191" s="26">
        <v>1620.9470681539019</v>
      </c>
      <c r="AC3191" s="26">
        <v>0</v>
      </c>
      <c r="AD3191" s="26">
        <v>5889.5056557659436</v>
      </c>
      <c r="AE3191" s="14">
        <v>17212</v>
      </c>
      <c r="AF3191" s="14">
        <v>56565</v>
      </c>
      <c r="AG3191" s="27">
        <v>0.54674352971306384</v>
      </c>
      <c r="AH3191" s="27">
        <v>0.22954339182912956</v>
      </c>
    </row>
    <row r="3192" spans="1:34" x14ac:dyDescent="0.25">
      <c r="A3192" t="s">
        <v>59</v>
      </c>
      <c r="B3192" s="1">
        <v>45376</v>
      </c>
      <c r="C3192" s="8" t="s">
        <v>390</v>
      </c>
      <c r="D3192" s="10" t="s">
        <v>391</v>
      </c>
      <c r="E3192" s="14">
        <v>61399</v>
      </c>
      <c r="F3192" s="14">
        <v>60895</v>
      </c>
      <c r="G3192" s="14">
        <v>17862</v>
      </c>
      <c r="H3192" s="14">
        <v>-43033</v>
      </c>
      <c r="I3192" s="14">
        <v>0</v>
      </c>
      <c r="J3192" s="14">
        <v>10933</v>
      </c>
      <c r="M3192" s="14">
        <v>6695</v>
      </c>
      <c r="O3192" s="14">
        <v>0</v>
      </c>
      <c r="P3192" s="14">
        <v>234</v>
      </c>
      <c r="R3192" s="14">
        <v>-42384</v>
      </c>
      <c r="S3192" s="14">
        <v>-649</v>
      </c>
      <c r="U3192" s="25">
        <v>0.88040890931143279</v>
      </c>
      <c r="W3192" s="26">
        <v>0</v>
      </c>
      <c r="X3192" s="26">
        <v>4366.0633603532106</v>
      </c>
      <c r="Z3192" s="26">
        <v>26.634627810753756</v>
      </c>
      <c r="AA3192" s="26">
        <v>4392.6979881639645</v>
      </c>
      <c r="AB3192" s="26">
        <v>1497.012179079366</v>
      </c>
      <c r="AC3192" s="26">
        <v>0</v>
      </c>
      <c r="AD3192" s="26">
        <v>5889.71016724333</v>
      </c>
      <c r="AE3192" s="14">
        <v>17862</v>
      </c>
      <c r="AF3192" s="14">
        <v>60895</v>
      </c>
      <c r="AG3192" s="27">
        <v>0.5421694008882566</v>
      </c>
      <c r="AH3192" s="27">
        <v>0.21322888297738712</v>
      </c>
    </row>
    <row r="3193" spans="1:34" x14ac:dyDescent="0.25">
      <c r="A3193" t="s">
        <v>59</v>
      </c>
      <c r="B3193" s="1">
        <v>45377</v>
      </c>
      <c r="C3193" s="8" t="s">
        <v>390</v>
      </c>
      <c r="D3193" s="10" t="s">
        <v>391</v>
      </c>
      <c r="E3193" s="14">
        <v>59197</v>
      </c>
      <c r="F3193" s="14">
        <v>59168</v>
      </c>
      <c r="G3193" s="14">
        <v>16456</v>
      </c>
      <c r="H3193" s="14">
        <v>-42712</v>
      </c>
      <c r="I3193" s="14">
        <v>0</v>
      </c>
      <c r="J3193" s="14">
        <v>9166</v>
      </c>
      <c r="M3193" s="14">
        <v>7065</v>
      </c>
      <c r="O3193" s="14">
        <v>0</v>
      </c>
      <c r="P3193" s="14">
        <v>225</v>
      </c>
      <c r="R3193" s="14">
        <v>-41613</v>
      </c>
      <c r="S3193" s="14">
        <v>-1099</v>
      </c>
      <c r="U3193" s="25">
        <v>0.87555172773089329</v>
      </c>
      <c r="W3193" s="26">
        <v>0</v>
      </c>
      <c r="X3193" s="26">
        <v>3640.2224131058269</v>
      </c>
      <c r="Z3193" s="26">
        <v>28.022288460152232</v>
      </c>
      <c r="AA3193" s="26">
        <v>3668.2447015659795</v>
      </c>
      <c r="AB3193" s="26">
        <v>1774.2103504343931</v>
      </c>
      <c r="AC3193" s="26">
        <v>0</v>
      </c>
      <c r="AD3193" s="26">
        <v>5442.4550520003722</v>
      </c>
      <c r="AE3193" s="14">
        <v>16456</v>
      </c>
      <c r="AF3193" s="14">
        <v>59168</v>
      </c>
      <c r="AG3193" s="27">
        <v>0.49143690045979516</v>
      </c>
      <c r="AH3193" s="27">
        <v>0.20278774433377941</v>
      </c>
    </row>
    <row r="3194" spans="1:34" x14ac:dyDescent="0.25">
      <c r="A3194" t="s">
        <v>59</v>
      </c>
      <c r="B3194" s="1">
        <v>45378</v>
      </c>
      <c r="C3194" s="8" t="s">
        <v>390</v>
      </c>
      <c r="D3194" s="10" t="s">
        <v>391</v>
      </c>
      <c r="E3194" s="14">
        <v>62048</v>
      </c>
      <c r="F3194" s="14">
        <v>61020</v>
      </c>
      <c r="G3194" s="14">
        <v>18672</v>
      </c>
      <c r="H3194" s="14">
        <v>-42348</v>
      </c>
      <c r="I3194" s="14">
        <v>0</v>
      </c>
      <c r="J3194" s="14">
        <v>11153</v>
      </c>
      <c r="M3194" s="14">
        <v>7310</v>
      </c>
      <c r="O3194" s="14">
        <v>0</v>
      </c>
      <c r="P3194" s="14">
        <v>209</v>
      </c>
      <c r="R3194" s="14">
        <v>-40895</v>
      </c>
      <c r="S3194" s="14">
        <v>-1453</v>
      </c>
      <c r="U3194" s="25">
        <v>0.8738554868290328</v>
      </c>
      <c r="W3194" s="26">
        <v>0</v>
      </c>
      <c r="X3194" s="26">
        <v>4420.7665015305147</v>
      </c>
      <c r="Z3194" s="26">
        <v>28.902549647720807</v>
      </c>
      <c r="AA3194" s="26">
        <v>4449.6690511782344</v>
      </c>
      <c r="AB3194" s="26">
        <v>2906.5994420459333</v>
      </c>
      <c r="AC3194" s="26">
        <v>0</v>
      </c>
      <c r="AD3194" s="26">
        <v>7356.26849322417</v>
      </c>
      <c r="AE3194" s="14">
        <v>18672</v>
      </c>
      <c r="AF3194" s="14">
        <v>61020</v>
      </c>
      <c r="AG3194" s="27">
        <v>0.5253764665600128</v>
      </c>
      <c r="AH3194" s="27">
        <v>0.26577805056591064</v>
      </c>
    </row>
    <row r="3195" spans="1:34" x14ac:dyDescent="0.25">
      <c r="A3195" t="s">
        <v>59</v>
      </c>
      <c r="B3195" s="1">
        <v>45379</v>
      </c>
      <c r="C3195" s="8" t="s">
        <v>390</v>
      </c>
      <c r="D3195" s="10" t="s">
        <v>391</v>
      </c>
      <c r="E3195" s="14">
        <v>62621</v>
      </c>
      <c r="F3195" s="14">
        <v>62926</v>
      </c>
      <c r="G3195" s="14">
        <v>19894</v>
      </c>
      <c r="H3195" s="14">
        <v>-43032</v>
      </c>
      <c r="I3195" s="14">
        <v>0</v>
      </c>
      <c r="J3195" s="14">
        <v>11949</v>
      </c>
      <c r="M3195" s="14">
        <v>7725</v>
      </c>
      <c r="O3195" s="14">
        <v>0</v>
      </c>
      <c r="P3195" s="14">
        <v>220</v>
      </c>
      <c r="R3195" s="14">
        <v>-41732</v>
      </c>
      <c r="S3195" s="14">
        <v>-1300</v>
      </c>
      <c r="U3195" s="25">
        <v>0.88022513811862413</v>
      </c>
      <c r="W3195" s="26">
        <v>0</v>
      </c>
      <c r="X3195" s="26">
        <v>4770.8041183421365</v>
      </c>
      <c r="Z3195" s="26">
        <v>30.54006609271735</v>
      </c>
      <c r="AA3195" s="26">
        <v>4801.3441844348536</v>
      </c>
      <c r="AB3195" s="26">
        <v>3645.6993503890649</v>
      </c>
      <c r="AC3195" s="26">
        <v>0</v>
      </c>
      <c r="AD3195" s="26">
        <v>8447.0435348239189</v>
      </c>
      <c r="AE3195" s="14">
        <v>19894</v>
      </c>
      <c r="AF3195" s="14">
        <v>62926</v>
      </c>
      <c r="AG3195" s="27">
        <v>0.53207697878198279</v>
      </c>
      <c r="AH3195" s="27">
        <v>0.29594318910694317</v>
      </c>
    </row>
    <row r="3196" spans="1:34" x14ac:dyDescent="0.25">
      <c r="A3196" t="s">
        <v>59</v>
      </c>
      <c r="B3196" s="1">
        <v>45380</v>
      </c>
      <c r="C3196" s="8" t="s">
        <v>390</v>
      </c>
      <c r="D3196" s="10" t="s">
        <v>391</v>
      </c>
      <c r="E3196" s="14">
        <v>59356</v>
      </c>
      <c r="F3196" s="14">
        <v>58356</v>
      </c>
      <c r="G3196" s="14">
        <v>20483</v>
      </c>
      <c r="H3196" s="14">
        <v>-37873</v>
      </c>
      <c r="I3196" s="14">
        <v>0</v>
      </c>
      <c r="J3196" s="14">
        <v>12966</v>
      </c>
      <c r="M3196" s="14">
        <v>7291</v>
      </c>
      <c r="O3196" s="14">
        <v>0</v>
      </c>
      <c r="P3196" s="14">
        <v>226</v>
      </c>
      <c r="R3196" s="14">
        <v>-36923</v>
      </c>
      <c r="S3196" s="14">
        <v>-950</v>
      </c>
      <c r="U3196" s="25">
        <v>0.88037283427418822</v>
      </c>
      <c r="W3196" s="26">
        <v>0</v>
      </c>
      <c r="X3196" s="26">
        <v>5177.7241289651383</v>
      </c>
      <c r="Z3196" s="26">
        <v>28.894861777087016</v>
      </c>
      <c r="AA3196" s="26">
        <v>5206.6189907422258</v>
      </c>
      <c r="AB3196" s="26">
        <v>3118.6516191013743</v>
      </c>
      <c r="AC3196" s="26">
        <v>0</v>
      </c>
      <c r="AD3196" s="26">
        <v>8325.2706098436029</v>
      </c>
      <c r="AE3196" s="14">
        <v>20483</v>
      </c>
      <c r="AF3196" s="14">
        <v>58356</v>
      </c>
      <c r="AG3196" s="27">
        <v>0.56039722498511568</v>
      </c>
      <c r="AH3196" s="27">
        <v>0.31451878284792317</v>
      </c>
    </row>
    <row r="3197" spans="1:34" x14ac:dyDescent="0.25">
      <c r="A3197" t="s">
        <v>59</v>
      </c>
      <c r="B3197" s="1">
        <v>45381</v>
      </c>
      <c r="C3197" s="8" t="s">
        <v>390</v>
      </c>
      <c r="D3197" s="10" t="s">
        <v>391</v>
      </c>
      <c r="E3197" s="14">
        <v>53758</v>
      </c>
      <c r="F3197" s="14">
        <v>53622</v>
      </c>
      <c r="G3197" s="14">
        <v>20931</v>
      </c>
      <c r="H3197" s="14">
        <v>-32691</v>
      </c>
      <c r="I3197" s="14">
        <v>0</v>
      </c>
      <c r="J3197" s="14">
        <v>13218</v>
      </c>
      <c r="M3197" s="14">
        <v>7480</v>
      </c>
      <c r="O3197" s="14">
        <v>0</v>
      </c>
      <c r="P3197" s="14">
        <v>233</v>
      </c>
      <c r="R3197" s="14">
        <v>-31459</v>
      </c>
      <c r="S3197" s="14">
        <v>-1232</v>
      </c>
      <c r="U3197" s="25">
        <v>0.87563777874426263</v>
      </c>
      <c r="W3197" s="26">
        <v>0</v>
      </c>
      <c r="X3197" s="26">
        <v>5249.9660528534014</v>
      </c>
      <c r="Z3197" s="26">
        <v>29.648273099198107</v>
      </c>
      <c r="AA3197" s="26">
        <v>5279.614325952597</v>
      </c>
      <c r="AB3197" s="26">
        <v>1683.6190112915224</v>
      </c>
      <c r="AC3197" s="26">
        <v>0</v>
      </c>
      <c r="AD3197" s="26">
        <v>6963.2333372441199</v>
      </c>
      <c r="AE3197" s="14">
        <v>20931</v>
      </c>
      <c r="AF3197" s="14">
        <v>53622</v>
      </c>
      <c r="AG3197" s="27">
        <v>0.55609112489998636</v>
      </c>
      <c r="AH3197" s="27">
        <v>0.28628703666321903</v>
      </c>
    </row>
    <row r="3198" spans="1:34" x14ac:dyDescent="0.25">
      <c r="A3198" t="s">
        <v>59</v>
      </c>
      <c r="B3198" s="1">
        <v>45382</v>
      </c>
      <c r="C3198" s="8" t="s">
        <v>390</v>
      </c>
      <c r="D3198" s="10" t="s">
        <v>391</v>
      </c>
      <c r="E3198" s="14">
        <v>53807</v>
      </c>
      <c r="F3198" s="14">
        <v>52970</v>
      </c>
      <c r="G3198" s="14">
        <v>17639</v>
      </c>
      <c r="H3198" s="14">
        <v>-35331</v>
      </c>
      <c r="I3198" s="14">
        <v>0</v>
      </c>
      <c r="J3198" s="14">
        <v>10811</v>
      </c>
      <c r="M3198" s="14">
        <v>6611</v>
      </c>
      <c r="O3198" s="14">
        <v>0</v>
      </c>
      <c r="P3198" s="14">
        <v>217</v>
      </c>
      <c r="R3198" s="14">
        <v>-33997</v>
      </c>
      <c r="S3198" s="14">
        <v>-1334</v>
      </c>
      <c r="U3198" s="25">
        <v>0.87819930630151277</v>
      </c>
      <c r="W3198" s="26">
        <v>0</v>
      </c>
      <c r="X3198" s="26">
        <v>4306.5075615868745</v>
      </c>
      <c r="Z3198" s="26">
        <v>26.246390343747528</v>
      </c>
      <c r="AA3198" s="26">
        <v>4332.753951930622</v>
      </c>
      <c r="AB3198" s="26">
        <v>1764.6551668446164</v>
      </c>
      <c r="AC3198" s="26">
        <v>0</v>
      </c>
      <c r="AD3198" s="26">
        <v>6097.4091187752383</v>
      </c>
      <c r="AE3198" s="14">
        <v>17639</v>
      </c>
      <c r="AF3198" s="14">
        <v>52970</v>
      </c>
      <c r="AG3198" s="27">
        <v>0.54153160709253856</v>
      </c>
      <c r="AH3198" s="27">
        <v>0.25377515747468876</v>
      </c>
    </row>
    <row r="3199" spans="1:34" x14ac:dyDescent="0.25">
      <c r="A3199" t="s">
        <v>59</v>
      </c>
      <c r="B3199" s="1">
        <v>45383</v>
      </c>
      <c r="C3199" s="8" t="s">
        <v>390</v>
      </c>
      <c r="D3199" s="10" t="s">
        <v>391</v>
      </c>
      <c r="E3199" s="14">
        <v>56105</v>
      </c>
      <c r="F3199" s="14">
        <v>56356</v>
      </c>
      <c r="G3199" s="14">
        <v>19923</v>
      </c>
      <c r="H3199" s="14">
        <v>-36433</v>
      </c>
      <c r="I3199" s="14">
        <v>0</v>
      </c>
      <c r="J3199" s="14">
        <v>12879</v>
      </c>
      <c r="M3199" s="14">
        <v>6816</v>
      </c>
      <c r="O3199" s="14">
        <v>0</v>
      </c>
      <c r="P3199" s="14">
        <v>228</v>
      </c>
      <c r="R3199" s="14">
        <v>-35199</v>
      </c>
      <c r="S3199" s="14">
        <v>-1234</v>
      </c>
      <c r="U3199" s="25">
        <v>0.87822508406144373</v>
      </c>
      <c r="W3199" s="26">
        <v>0</v>
      </c>
      <c r="X3199" s="26">
        <v>5130.4355660509918</v>
      </c>
      <c r="Z3199" s="26">
        <v>27.076680372196485</v>
      </c>
      <c r="AA3199" s="26">
        <v>5157.5122464231863</v>
      </c>
      <c r="AB3199" s="26">
        <v>2936.0419573109534</v>
      </c>
      <c r="AC3199" s="26">
        <v>0</v>
      </c>
      <c r="AD3199" s="26">
        <v>8093.554203734142</v>
      </c>
      <c r="AE3199" s="14">
        <v>19923</v>
      </c>
      <c r="AF3199" s="14">
        <v>56356</v>
      </c>
      <c r="AG3199" s="27">
        <v>0.57071498512821794</v>
      </c>
      <c r="AH3199" s="27">
        <v>0.31661600306331827</v>
      </c>
    </row>
    <row r="3200" spans="1:34" x14ac:dyDescent="0.25">
      <c r="A3200" t="s">
        <v>59</v>
      </c>
      <c r="B3200" s="1">
        <v>45384</v>
      </c>
      <c r="C3200" s="8" t="s">
        <v>390</v>
      </c>
      <c r="D3200" s="10" t="s">
        <v>391</v>
      </c>
      <c r="E3200" s="14">
        <v>55326</v>
      </c>
      <c r="F3200" s="14">
        <v>55345</v>
      </c>
      <c r="G3200" s="14">
        <v>18466</v>
      </c>
      <c r="H3200" s="14">
        <v>-36879</v>
      </c>
      <c r="I3200" s="14">
        <v>0</v>
      </c>
      <c r="J3200" s="14">
        <v>11789</v>
      </c>
      <c r="M3200" s="14">
        <v>6461</v>
      </c>
      <c r="O3200" s="14">
        <v>0</v>
      </c>
      <c r="P3200" s="14">
        <v>216</v>
      </c>
      <c r="R3200" s="14">
        <v>-35564</v>
      </c>
      <c r="S3200" s="14">
        <v>-1315</v>
      </c>
      <c r="U3200" s="25">
        <v>0.88039845028813413</v>
      </c>
      <c r="W3200" s="26">
        <v>0</v>
      </c>
      <c r="X3200" s="26">
        <v>4707.848668000297</v>
      </c>
      <c r="Z3200" s="26">
        <v>25.665956110896627</v>
      </c>
      <c r="AA3200" s="26">
        <v>4733.5146241111943</v>
      </c>
      <c r="AB3200" s="26">
        <v>3555.9131521165677</v>
      </c>
      <c r="AC3200" s="26">
        <v>0</v>
      </c>
      <c r="AD3200" s="26">
        <v>8289.4277762277616</v>
      </c>
      <c r="AE3200" s="14">
        <v>18466</v>
      </c>
      <c r="AF3200" s="14">
        <v>55345</v>
      </c>
      <c r="AG3200" s="27">
        <v>0.56512514949680603</v>
      </c>
      <c r="AH3200" s="27">
        <v>0.33020215491963584</v>
      </c>
    </row>
    <row r="3201" spans="1:34" x14ac:dyDescent="0.25">
      <c r="A3201" t="s">
        <v>59</v>
      </c>
      <c r="B3201" s="1">
        <v>45385</v>
      </c>
      <c r="C3201" s="8" t="s">
        <v>390</v>
      </c>
      <c r="D3201" s="10" t="s">
        <v>391</v>
      </c>
      <c r="E3201" s="14">
        <v>56907</v>
      </c>
      <c r="F3201" s="14">
        <v>57442</v>
      </c>
      <c r="G3201" s="14">
        <v>19562</v>
      </c>
      <c r="H3201" s="14">
        <v>-37880</v>
      </c>
      <c r="I3201" s="14">
        <v>0</v>
      </c>
      <c r="J3201" s="14">
        <v>12442</v>
      </c>
      <c r="M3201" s="14">
        <v>6882</v>
      </c>
      <c r="O3201" s="14">
        <v>0</v>
      </c>
      <c r="P3201" s="14">
        <v>238</v>
      </c>
      <c r="R3201" s="14">
        <v>-36796</v>
      </c>
      <c r="S3201" s="14">
        <v>-1084</v>
      </c>
      <c r="U3201" s="25">
        <v>0.88039037077076465</v>
      </c>
      <c r="W3201" s="26">
        <v>0</v>
      </c>
      <c r="X3201" s="26">
        <v>4968.5737193393197</v>
      </c>
      <c r="Z3201" s="26">
        <v>27.368819456280374</v>
      </c>
      <c r="AA3201" s="26">
        <v>4995.9425387956007</v>
      </c>
      <c r="AB3201" s="26">
        <v>4128.8331104632825</v>
      </c>
      <c r="AC3201" s="26">
        <v>0</v>
      </c>
      <c r="AD3201" s="26">
        <v>9124.7756492588851</v>
      </c>
      <c r="AE3201" s="14">
        <v>19562</v>
      </c>
      <c r="AF3201" s="14">
        <v>57442</v>
      </c>
      <c r="AG3201" s="27">
        <v>0.56303828033327663</v>
      </c>
      <c r="AH3201" s="27">
        <v>0.35020826036470049</v>
      </c>
    </row>
    <row r="3202" spans="1:34" x14ac:dyDescent="0.25">
      <c r="A3202" t="s">
        <v>59</v>
      </c>
      <c r="B3202" s="1">
        <v>45386</v>
      </c>
      <c r="C3202" s="8" t="s">
        <v>390</v>
      </c>
      <c r="D3202" s="10" t="s">
        <v>391</v>
      </c>
      <c r="E3202" s="14">
        <v>62337</v>
      </c>
      <c r="F3202" s="14">
        <v>62716</v>
      </c>
      <c r="G3202" s="14">
        <v>25664</v>
      </c>
      <c r="H3202" s="14">
        <v>-37052</v>
      </c>
      <c r="I3202" s="14">
        <v>0</v>
      </c>
      <c r="J3202" s="14">
        <v>17747</v>
      </c>
      <c r="M3202" s="14">
        <v>7689</v>
      </c>
      <c r="O3202" s="14">
        <v>0</v>
      </c>
      <c r="P3202" s="14">
        <v>228</v>
      </c>
      <c r="R3202" s="14">
        <v>-35986</v>
      </c>
      <c r="S3202" s="14">
        <v>-1066</v>
      </c>
      <c r="U3202" s="25">
        <v>0.87719023094642512</v>
      </c>
      <c r="W3202" s="26">
        <v>0</v>
      </c>
      <c r="X3202" s="26">
        <v>7061.305362650347</v>
      </c>
      <c r="Z3202" s="26">
        <v>30.432435903844343</v>
      </c>
      <c r="AA3202" s="26">
        <v>7091.7377985541889</v>
      </c>
      <c r="AB3202" s="26">
        <v>4380.1263780135523</v>
      </c>
      <c r="AC3202" s="26">
        <v>0</v>
      </c>
      <c r="AD3202" s="26">
        <v>11471.864176567738</v>
      </c>
      <c r="AE3202" s="14">
        <v>25664</v>
      </c>
      <c r="AF3202" s="14">
        <v>62716</v>
      </c>
      <c r="AG3202" s="27">
        <v>0.60920304650282631</v>
      </c>
      <c r="AH3202" s="27">
        <v>0.40326393904178787</v>
      </c>
    </row>
    <row r="3203" spans="1:34" x14ac:dyDescent="0.25">
      <c r="A3203" t="s">
        <v>59</v>
      </c>
      <c r="B3203" s="1">
        <v>45387</v>
      </c>
      <c r="C3203" s="8" t="s">
        <v>390</v>
      </c>
      <c r="D3203" s="10" t="s">
        <v>391</v>
      </c>
      <c r="E3203" s="14">
        <v>60909</v>
      </c>
      <c r="F3203" s="14">
        <v>61561</v>
      </c>
      <c r="G3203" s="14">
        <v>21721</v>
      </c>
      <c r="H3203" s="14">
        <v>-39840</v>
      </c>
      <c r="I3203" s="14">
        <v>0</v>
      </c>
      <c r="J3203" s="14">
        <v>14303</v>
      </c>
      <c r="M3203" s="14">
        <v>7190</v>
      </c>
      <c r="O3203" s="14">
        <v>0</v>
      </c>
      <c r="P3203" s="14">
        <v>228</v>
      </c>
      <c r="R3203" s="14">
        <v>-38567</v>
      </c>
      <c r="S3203" s="14">
        <v>-1273</v>
      </c>
      <c r="U3203" s="25">
        <v>0.88161746934683149</v>
      </c>
      <c r="W3203" s="26">
        <v>0</v>
      </c>
      <c r="X3203" s="26">
        <v>5719.7043772022989</v>
      </c>
      <c r="Z3203" s="26">
        <v>28.51431218071458</v>
      </c>
      <c r="AA3203" s="26">
        <v>5748.2186893830112</v>
      </c>
      <c r="AB3203" s="26">
        <v>3727.7027379335877</v>
      </c>
      <c r="AC3203" s="26">
        <v>0</v>
      </c>
      <c r="AD3203" s="26">
        <v>9475.9214273165999</v>
      </c>
      <c r="AE3203" s="14">
        <v>21721</v>
      </c>
      <c r="AF3203" s="14">
        <v>61561</v>
      </c>
      <c r="AG3203" s="27">
        <v>0.5834279216881163</v>
      </c>
      <c r="AH3203" s="27">
        <v>0.33935130841101868</v>
      </c>
    </row>
    <row r="3204" spans="1:34" x14ac:dyDescent="0.25">
      <c r="A3204" t="s">
        <v>59</v>
      </c>
      <c r="B3204" s="1">
        <v>45388</v>
      </c>
      <c r="C3204" s="8" t="s">
        <v>390</v>
      </c>
      <c r="D3204" s="10" t="s">
        <v>391</v>
      </c>
      <c r="E3204" s="14">
        <v>59412</v>
      </c>
      <c r="F3204" s="14">
        <v>59333</v>
      </c>
      <c r="G3204" s="14">
        <v>18255</v>
      </c>
      <c r="H3204" s="14">
        <v>-41078</v>
      </c>
      <c r="I3204" s="14">
        <v>0</v>
      </c>
      <c r="J3204" s="14">
        <v>10840</v>
      </c>
      <c r="M3204" s="14">
        <v>7186</v>
      </c>
      <c r="O3204" s="14">
        <v>0</v>
      </c>
      <c r="P3204" s="14">
        <v>229</v>
      </c>
      <c r="R3204" s="14">
        <v>-39880</v>
      </c>
      <c r="S3204" s="14">
        <v>-1198</v>
      </c>
      <c r="U3204" s="25">
        <v>0.88165358149373241</v>
      </c>
      <c r="W3204" s="26">
        <v>0</v>
      </c>
      <c r="X3204" s="26">
        <v>4335.0440544819785</v>
      </c>
      <c r="Z3204" s="26">
        <v>28.502780374763901</v>
      </c>
      <c r="AA3204" s="26">
        <v>4363.546834856742</v>
      </c>
      <c r="AB3204" s="26">
        <v>2897.5603565622155</v>
      </c>
      <c r="AC3204" s="26">
        <v>0</v>
      </c>
      <c r="AD3204" s="26">
        <v>7261.1071914189588</v>
      </c>
      <c r="AE3204" s="14">
        <v>18255</v>
      </c>
      <c r="AF3204" s="14">
        <v>59333</v>
      </c>
      <c r="AG3204" s="27">
        <v>0.52697686239725383</v>
      </c>
      <c r="AH3204" s="27">
        <v>0.26979896746070592</v>
      </c>
    </row>
    <row r="3205" spans="1:34" x14ac:dyDescent="0.25">
      <c r="A3205" t="s">
        <v>59</v>
      </c>
      <c r="B3205" s="1">
        <v>45389</v>
      </c>
      <c r="C3205" s="8" t="s">
        <v>390</v>
      </c>
      <c r="D3205" s="10" t="s">
        <v>391</v>
      </c>
      <c r="E3205" s="14">
        <v>55662</v>
      </c>
      <c r="F3205" s="14">
        <v>55806</v>
      </c>
      <c r="G3205" s="14">
        <v>18787</v>
      </c>
      <c r="H3205" s="14">
        <v>-37019</v>
      </c>
      <c r="I3205" s="14">
        <v>0</v>
      </c>
      <c r="J3205" s="14">
        <v>11283</v>
      </c>
      <c r="M3205" s="14">
        <v>7279</v>
      </c>
      <c r="O3205" s="14">
        <v>0</v>
      </c>
      <c r="P3205" s="14">
        <v>225</v>
      </c>
      <c r="R3205" s="14">
        <v>-35672</v>
      </c>
      <c r="S3205" s="14">
        <v>-1347</v>
      </c>
      <c r="U3205" s="25">
        <v>0.87853425645815297</v>
      </c>
      <c r="W3205" s="26">
        <v>0</v>
      </c>
      <c r="X3205" s="26">
        <v>4496.2406290505123</v>
      </c>
      <c r="Z3205" s="26">
        <v>28.844890617967405</v>
      </c>
      <c r="AA3205" s="26">
        <v>4525.0855196684797</v>
      </c>
      <c r="AB3205" s="26">
        <v>2570.4172857290009</v>
      </c>
      <c r="AC3205" s="26">
        <v>0</v>
      </c>
      <c r="AD3205" s="26">
        <v>7095.5028053974811</v>
      </c>
      <c r="AE3205" s="14">
        <v>18787</v>
      </c>
      <c r="AF3205" s="14">
        <v>55806</v>
      </c>
      <c r="AG3205" s="27">
        <v>0.53101048801679485</v>
      </c>
      <c r="AH3205" s="27">
        <v>0.28030834309635871</v>
      </c>
    </row>
    <row r="3206" spans="1:34" x14ac:dyDescent="0.25">
      <c r="A3206" t="s">
        <v>59</v>
      </c>
      <c r="B3206" s="1">
        <v>45390</v>
      </c>
      <c r="C3206" s="8" t="s">
        <v>390</v>
      </c>
      <c r="D3206" s="10" t="s">
        <v>391</v>
      </c>
      <c r="E3206" s="14">
        <v>59341</v>
      </c>
      <c r="F3206" s="14">
        <v>59984</v>
      </c>
      <c r="G3206" s="14">
        <v>18872</v>
      </c>
      <c r="H3206" s="14">
        <v>-41113</v>
      </c>
      <c r="I3206" s="14">
        <v>0</v>
      </c>
      <c r="J3206" s="14">
        <v>11678</v>
      </c>
      <c r="M3206" s="14">
        <v>6980</v>
      </c>
      <c r="O3206" s="14">
        <v>0</v>
      </c>
      <c r="P3206" s="14">
        <v>214</v>
      </c>
      <c r="R3206" s="14">
        <v>-39777</v>
      </c>
      <c r="S3206" s="14">
        <v>-1336</v>
      </c>
      <c r="U3206" s="25">
        <v>0.87522382470609317</v>
      </c>
      <c r="W3206" s="26">
        <v>0</v>
      </c>
      <c r="X3206" s="26">
        <v>4636.1113592899255</v>
      </c>
      <c r="Z3206" s="26">
        <v>27.653270669730482</v>
      </c>
      <c r="AA3206" s="26">
        <v>4663.7646299596554</v>
      </c>
      <c r="AB3206" s="26">
        <v>2421.909208294469</v>
      </c>
      <c r="AC3206" s="26">
        <v>0</v>
      </c>
      <c r="AD3206" s="26">
        <v>7085.6738382541234</v>
      </c>
      <c r="AE3206" s="14">
        <v>18872</v>
      </c>
      <c r="AF3206" s="14">
        <v>59985</v>
      </c>
      <c r="AG3206" s="27">
        <v>0.54481924430381801</v>
      </c>
      <c r="AH3206" s="27">
        <v>0.26041874230710688</v>
      </c>
    </row>
    <row r="3207" spans="1:34" x14ac:dyDescent="0.25">
      <c r="A3207" t="s">
        <v>59</v>
      </c>
      <c r="B3207" s="1">
        <v>45391</v>
      </c>
      <c r="C3207" s="8" t="s">
        <v>390</v>
      </c>
      <c r="D3207" s="10" t="s">
        <v>391</v>
      </c>
      <c r="E3207" s="14">
        <v>57746</v>
      </c>
      <c r="F3207" s="14">
        <v>57129</v>
      </c>
      <c r="G3207" s="14">
        <v>19229</v>
      </c>
      <c r="H3207" s="14">
        <v>-37900</v>
      </c>
      <c r="I3207" s="14">
        <v>0</v>
      </c>
      <c r="J3207" s="14">
        <v>12166</v>
      </c>
      <c r="M3207" s="14">
        <v>6840</v>
      </c>
      <c r="O3207" s="14">
        <v>0</v>
      </c>
      <c r="P3207" s="14">
        <v>223</v>
      </c>
      <c r="R3207" s="14">
        <v>-36486</v>
      </c>
      <c r="S3207" s="14">
        <v>-1414</v>
      </c>
      <c r="U3207" s="25">
        <v>0.87633726836671688</v>
      </c>
      <c r="W3207" s="26">
        <v>0</v>
      </c>
      <c r="X3207" s="26">
        <v>4835.9895160841679</v>
      </c>
      <c r="Z3207" s="26">
        <v>27.149715143217456</v>
      </c>
      <c r="AA3207" s="26">
        <v>4863.1392312273856</v>
      </c>
      <c r="AB3207" s="26">
        <v>1793.3284083920478</v>
      </c>
      <c r="AC3207" s="26">
        <v>0</v>
      </c>
      <c r="AD3207" s="26">
        <v>6656.4676396194336</v>
      </c>
      <c r="AE3207" s="14">
        <v>19229</v>
      </c>
      <c r="AF3207" s="14">
        <v>57129</v>
      </c>
      <c r="AG3207" s="27">
        <v>0.55756274439380715</v>
      </c>
      <c r="AH3207" s="27">
        <v>0.25687447159337284</v>
      </c>
    </row>
    <row r="3208" spans="1:34" x14ac:dyDescent="0.25">
      <c r="A3208" t="s">
        <v>59</v>
      </c>
      <c r="B3208" s="1">
        <v>45392</v>
      </c>
      <c r="C3208" s="8" t="s">
        <v>390</v>
      </c>
      <c r="D3208" s="10" t="s">
        <v>391</v>
      </c>
      <c r="E3208" s="14">
        <v>56696</v>
      </c>
      <c r="F3208" s="14">
        <v>56654</v>
      </c>
      <c r="G3208" s="14">
        <v>22232</v>
      </c>
      <c r="H3208" s="14">
        <v>-34422</v>
      </c>
      <c r="I3208" s="14">
        <v>0</v>
      </c>
      <c r="J3208" s="14">
        <v>15081</v>
      </c>
      <c r="M3208" s="14">
        <v>6909</v>
      </c>
      <c r="O3208" s="14">
        <v>0</v>
      </c>
      <c r="P3208" s="14">
        <v>242</v>
      </c>
      <c r="R3208" s="14">
        <v>-34265</v>
      </c>
      <c r="S3208" s="14">
        <v>-157</v>
      </c>
      <c r="U3208" s="25">
        <v>0.87842090935330641</v>
      </c>
      <c r="W3208" s="26">
        <v>0</v>
      </c>
      <c r="X3208" s="26">
        <v>6008.9565249145962</v>
      </c>
      <c r="Z3208" s="26">
        <v>27.487981451104066</v>
      </c>
      <c r="AA3208" s="26">
        <v>6036.4445063657004</v>
      </c>
      <c r="AB3208" s="26">
        <v>3005.4148247951866</v>
      </c>
      <c r="AC3208" s="26">
        <v>6.3091418581970764</v>
      </c>
      <c r="AD3208" s="26">
        <v>9035.5501893026903</v>
      </c>
      <c r="AE3208" s="14">
        <v>22232</v>
      </c>
      <c r="AF3208" s="14">
        <v>56654</v>
      </c>
      <c r="AG3208" s="27">
        <v>0.59859959911946514</v>
      </c>
      <c r="AH3208" s="27">
        <v>0.35160720616974078</v>
      </c>
    </row>
    <row r="3209" spans="1:34" x14ac:dyDescent="0.25">
      <c r="A3209" t="s">
        <v>59</v>
      </c>
      <c r="B3209" s="1">
        <v>45393</v>
      </c>
      <c r="C3209" s="8" t="s">
        <v>390</v>
      </c>
      <c r="D3209" s="10" t="s">
        <v>391</v>
      </c>
      <c r="E3209" s="14">
        <v>55255</v>
      </c>
      <c r="F3209" s="14">
        <v>56392</v>
      </c>
      <c r="G3209" s="14">
        <v>25672</v>
      </c>
      <c r="H3209" s="14">
        <v>-30720</v>
      </c>
      <c r="I3209" s="14">
        <v>0</v>
      </c>
      <c r="J3209" s="14">
        <v>18900</v>
      </c>
      <c r="M3209" s="14">
        <v>6544</v>
      </c>
      <c r="O3209" s="14">
        <v>0</v>
      </c>
      <c r="P3209" s="14">
        <v>228</v>
      </c>
      <c r="R3209" s="14">
        <v>-30701</v>
      </c>
      <c r="S3209" s="14">
        <v>-19</v>
      </c>
      <c r="U3209" s="25">
        <v>0.87957411690330856</v>
      </c>
      <c r="W3209" s="26">
        <v>0</v>
      </c>
      <c r="X3209" s="26">
        <v>7540.5062139836036</v>
      </c>
      <c r="Z3209" s="26">
        <v>26.031129966001508</v>
      </c>
      <c r="AA3209" s="26">
        <v>7566.5373439496052</v>
      </c>
      <c r="AB3209" s="26">
        <v>2761.3299332734991</v>
      </c>
      <c r="AC3209" s="26">
        <v>14.530343467707223</v>
      </c>
      <c r="AD3209" s="26">
        <v>10313.336933755398</v>
      </c>
      <c r="AE3209" s="14">
        <v>25672</v>
      </c>
      <c r="AF3209" s="14">
        <v>56392</v>
      </c>
      <c r="AG3209" s="27">
        <v>0.64978729975140925</v>
      </c>
      <c r="AH3209" s="27">
        <v>0.40319529136926913</v>
      </c>
    </row>
    <row r="3210" spans="1:34" x14ac:dyDescent="0.25">
      <c r="A3210" t="s">
        <v>59</v>
      </c>
      <c r="B3210" s="1">
        <v>45394</v>
      </c>
      <c r="C3210" s="8" t="s">
        <v>390</v>
      </c>
      <c r="D3210" s="10" t="s">
        <v>391</v>
      </c>
      <c r="E3210" s="14">
        <v>54525</v>
      </c>
      <c r="F3210" s="14">
        <v>54802</v>
      </c>
      <c r="G3210" s="14">
        <v>23692</v>
      </c>
      <c r="H3210" s="14">
        <v>-31110</v>
      </c>
      <c r="I3210" s="14">
        <v>0</v>
      </c>
      <c r="J3210" s="14">
        <v>16868</v>
      </c>
      <c r="M3210" s="14">
        <v>6593</v>
      </c>
      <c r="O3210" s="14">
        <v>0</v>
      </c>
      <c r="P3210" s="14">
        <v>231</v>
      </c>
      <c r="R3210" s="14">
        <v>-31913</v>
      </c>
      <c r="S3210" s="14">
        <v>803</v>
      </c>
      <c r="U3210" s="25">
        <v>0.87738836136576503</v>
      </c>
      <c r="W3210" s="26">
        <v>0</v>
      </c>
      <c r="X3210" s="26">
        <v>6713.0783897078527</v>
      </c>
      <c r="Z3210" s="26">
        <v>26.231014602479952</v>
      </c>
      <c r="AA3210" s="26">
        <v>6739.309404310332</v>
      </c>
      <c r="AB3210" s="26">
        <v>3557.035308169804</v>
      </c>
      <c r="AC3210" s="26">
        <v>146.86877654497394</v>
      </c>
      <c r="AD3210" s="26">
        <v>10149.475935935165</v>
      </c>
      <c r="AE3210" s="14">
        <v>23692</v>
      </c>
      <c r="AF3210" s="14">
        <v>54802</v>
      </c>
      <c r="AG3210" s="27">
        <v>0.62711532580325191</v>
      </c>
      <c r="AH3210" s="27">
        <v>0.4083014787394873</v>
      </c>
    </row>
    <row r="3211" spans="1:34" x14ac:dyDescent="0.25">
      <c r="A3211" t="s">
        <v>59</v>
      </c>
      <c r="B3211" s="1">
        <v>45395</v>
      </c>
      <c r="C3211" s="8" t="s">
        <v>390</v>
      </c>
      <c r="D3211" s="10" t="s">
        <v>391</v>
      </c>
      <c r="E3211" s="14">
        <v>51046</v>
      </c>
      <c r="F3211" s="14">
        <v>51995</v>
      </c>
      <c r="G3211" s="14">
        <v>17572</v>
      </c>
      <c r="H3211" s="14">
        <v>-34423</v>
      </c>
      <c r="I3211" s="14">
        <v>0</v>
      </c>
      <c r="J3211" s="14">
        <v>11176</v>
      </c>
      <c r="M3211" s="14">
        <v>6167</v>
      </c>
      <c r="O3211" s="14">
        <v>0</v>
      </c>
      <c r="P3211" s="14">
        <v>229</v>
      </c>
      <c r="R3211" s="14">
        <v>-34892</v>
      </c>
      <c r="S3211" s="14">
        <v>469</v>
      </c>
      <c r="U3211" s="25">
        <v>0.87870312411511109</v>
      </c>
      <c r="W3211" s="26">
        <v>0</v>
      </c>
      <c r="X3211" s="26">
        <v>4454.4575097343231</v>
      </c>
      <c r="Z3211" s="26">
        <v>24.585810286849615</v>
      </c>
      <c r="AA3211" s="26">
        <v>4479.0433200211719</v>
      </c>
      <c r="AB3211" s="26">
        <v>3847.2940713686776</v>
      </c>
      <c r="AC3211" s="26">
        <v>75.611711663027535</v>
      </c>
      <c r="AD3211" s="26">
        <v>8250.7256797268237</v>
      </c>
      <c r="AE3211" s="14">
        <v>17572</v>
      </c>
      <c r="AF3211" s="14">
        <v>51995</v>
      </c>
      <c r="AG3211" s="27">
        <v>0.56195017551701998</v>
      </c>
      <c r="AH3211" s="27">
        <v>0.3498358466783219</v>
      </c>
    </row>
    <row r="3212" spans="1:34" x14ac:dyDescent="0.25">
      <c r="A3212" t="s">
        <v>59</v>
      </c>
      <c r="B3212" s="1">
        <v>45396</v>
      </c>
      <c r="C3212" s="8" t="s">
        <v>390</v>
      </c>
      <c r="D3212" s="10" t="s">
        <v>391</v>
      </c>
      <c r="E3212" s="14">
        <v>51402</v>
      </c>
      <c r="F3212" s="14">
        <v>50972</v>
      </c>
      <c r="G3212" s="14">
        <v>8692</v>
      </c>
      <c r="H3212" s="14">
        <v>-42280</v>
      </c>
      <c r="I3212" s="14">
        <v>0</v>
      </c>
      <c r="J3212" s="14">
        <v>1811</v>
      </c>
      <c r="M3212" s="14">
        <v>6653</v>
      </c>
      <c r="O3212" s="14">
        <v>0</v>
      </c>
      <c r="P3212" s="14">
        <v>228</v>
      </c>
      <c r="R3212" s="14">
        <v>-42471</v>
      </c>
      <c r="S3212" s="14">
        <v>191</v>
      </c>
      <c r="U3212" s="25">
        <v>0.87298601871515458</v>
      </c>
      <c r="W3212" s="26">
        <v>0</v>
      </c>
      <c r="Z3212" s="26">
        <v>26.45011891554287</v>
      </c>
      <c r="AA3212" s="26">
        <v>749.11410824484051</v>
      </c>
      <c r="AB3212" s="26">
        <v>4425.0021606588753</v>
      </c>
      <c r="AC3212" s="26">
        <v>20.645022396444102</v>
      </c>
      <c r="AD3212" s="26">
        <v>5153.4712465072716</v>
      </c>
      <c r="AE3212" s="14">
        <v>8706</v>
      </c>
      <c r="AF3212" s="14">
        <v>50986</v>
      </c>
      <c r="AG3212" s="27">
        <v>0.1896981329334643</v>
      </c>
      <c r="AH3212" s="27">
        <v>0.22283461694337386</v>
      </c>
    </row>
    <row r="3213" spans="1:34" x14ac:dyDescent="0.25">
      <c r="A3213" t="s">
        <v>59</v>
      </c>
      <c r="B3213" s="1">
        <v>45397</v>
      </c>
      <c r="C3213" s="8" t="s">
        <v>390</v>
      </c>
      <c r="D3213" s="10" t="s">
        <v>391</v>
      </c>
      <c r="E3213" s="14">
        <v>56444</v>
      </c>
      <c r="F3213" s="14">
        <v>56557</v>
      </c>
      <c r="G3213" s="14">
        <v>8371</v>
      </c>
      <c r="H3213" s="14">
        <v>-48186</v>
      </c>
      <c r="I3213" s="14">
        <v>0</v>
      </c>
      <c r="J3213" s="14">
        <v>1087</v>
      </c>
      <c r="M3213" s="14">
        <v>7054</v>
      </c>
      <c r="O3213" s="14">
        <v>0</v>
      </c>
      <c r="P3213" s="14">
        <v>230</v>
      </c>
      <c r="R3213" s="14">
        <v>-48380</v>
      </c>
      <c r="S3213" s="14">
        <v>194</v>
      </c>
      <c r="U3213" s="25">
        <v>0.88033180006769229</v>
      </c>
      <c r="W3213" s="26">
        <v>0</v>
      </c>
      <c r="Z3213" s="26">
        <v>27.999224848250872</v>
      </c>
      <c r="AA3213" s="26">
        <v>488.80557572872783</v>
      </c>
      <c r="AB3213" s="26">
        <v>3298.1883518535369</v>
      </c>
      <c r="AC3213" s="26">
        <v>15.350776003899153</v>
      </c>
      <c r="AD3213" s="26">
        <v>3771.6431515783652</v>
      </c>
      <c r="AE3213" s="14">
        <v>8438</v>
      </c>
      <c r="AF3213" s="14">
        <v>56624</v>
      </c>
      <c r="AG3213" s="27">
        <v>0.12771160800700024</v>
      </c>
      <c r="AH3213" s="27">
        <v>0.14684656549930586</v>
      </c>
    </row>
    <row r="3214" spans="1:34" x14ac:dyDescent="0.25">
      <c r="A3214" t="s">
        <v>59</v>
      </c>
      <c r="B3214" s="1">
        <v>45398</v>
      </c>
      <c r="C3214" s="8" t="s">
        <v>390</v>
      </c>
      <c r="D3214" s="10" t="s">
        <v>391</v>
      </c>
      <c r="E3214" s="14">
        <v>58273</v>
      </c>
      <c r="F3214" s="14">
        <v>58033</v>
      </c>
      <c r="G3214" s="14">
        <v>7728</v>
      </c>
      <c r="H3214" s="14">
        <v>-50305</v>
      </c>
      <c r="I3214" s="14">
        <v>0</v>
      </c>
      <c r="J3214" s="14">
        <v>142</v>
      </c>
      <c r="M3214" s="14">
        <v>7360</v>
      </c>
      <c r="O3214" s="14">
        <v>0</v>
      </c>
      <c r="P3214" s="14">
        <v>226</v>
      </c>
      <c r="R3214" s="14">
        <v>-50676</v>
      </c>
      <c r="S3214" s="14">
        <v>371</v>
      </c>
      <c r="U3214" s="25">
        <v>0.8765743112648744</v>
      </c>
      <c r="W3214" s="26">
        <v>0</v>
      </c>
      <c r="Z3214" s="26">
        <v>29.160093313952657</v>
      </c>
      <c r="AA3214" s="26">
        <v>117.82665327080099</v>
      </c>
      <c r="AB3214" s="26">
        <v>3364.6290007571615</v>
      </c>
      <c r="AC3214" s="26">
        <v>22.086352086171406</v>
      </c>
      <c r="AD3214" s="26">
        <v>3460.3693019417906</v>
      </c>
      <c r="AE3214" s="14">
        <v>7809</v>
      </c>
      <c r="AF3214" s="14">
        <v>58114</v>
      </c>
      <c r="AG3214" s="27">
        <v>3.3264566056329013E-2</v>
      </c>
      <c r="AH3214" s="27">
        <v>0.1312730042751645</v>
      </c>
    </row>
    <row r="3215" spans="1:34" x14ac:dyDescent="0.25">
      <c r="A3215" t="s">
        <v>59</v>
      </c>
      <c r="B3215" s="1">
        <v>45399</v>
      </c>
      <c r="C3215" s="8" t="s">
        <v>390</v>
      </c>
      <c r="D3215" s="10" t="s">
        <v>391</v>
      </c>
      <c r="E3215" s="14">
        <v>58332</v>
      </c>
      <c r="F3215" s="14">
        <v>57566</v>
      </c>
      <c r="G3215" s="14">
        <v>9010</v>
      </c>
      <c r="H3215" s="14">
        <v>-48556</v>
      </c>
      <c r="I3215" s="14">
        <v>0</v>
      </c>
      <c r="J3215" s="14">
        <v>1286</v>
      </c>
      <c r="M3215" s="14">
        <v>7485</v>
      </c>
      <c r="O3215" s="14">
        <v>0</v>
      </c>
      <c r="P3215" s="14">
        <v>239</v>
      </c>
      <c r="R3215" s="14">
        <v>-49096</v>
      </c>
      <c r="S3215" s="14">
        <v>540</v>
      </c>
      <c r="U3215" s="25">
        <v>0.87588890080436388</v>
      </c>
      <c r="W3215" s="26">
        <v>0</v>
      </c>
      <c r="Z3215" s="26">
        <v>29.690556387683934</v>
      </c>
      <c r="AA3215" s="26">
        <v>561.67123250286159</v>
      </c>
      <c r="AB3215" s="26">
        <v>5032.7350607322696</v>
      </c>
      <c r="AC3215" s="26">
        <v>51.866534698363076</v>
      </c>
      <c r="AD3215" s="26">
        <v>5542.5397585367673</v>
      </c>
      <c r="AE3215" s="14">
        <v>9063</v>
      </c>
      <c r="AF3215" s="14">
        <v>57619</v>
      </c>
      <c r="AG3215" s="27">
        <v>0.13662933163416735</v>
      </c>
      <c r="AH3215" s="27">
        <v>0.21206883150463091</v>
      </c>
    </row>
    <row r="3216" spans="1:34" x14ac:dyDescent="0.25">
      <c r="A3216" t="s">
        <v>59</v>
      </c>
      <c r="B3216" s="1">
        <v>45400</v>
      </c>
      <c r="C3216" s="8" t="s">
        <v>390</v>
      </c>
      <c r="D3216" s="10" t="s">
        <v>391</v>
      </c>
      <c r="E3216" s="14">
        <v>56721</v>
      </c>
      <c r="F3216" s="14">
        <v>56064</v>
      </c>
      <c r="G3216" s="14">
        <v>8026</v>
      </c>
      <c r="H3216" s="14">
        <v>-48038</v>
      </c>
      <c r="I3216" s="14">
        <v>0</v>
      </c>
      <c r="J3216" s="14">
        <v>1976</v>
      </c>
      <c r="M3216" s="14">
        <v>5858</v>
      </c>
      <c r="O3216" s="14">
        <v>0</v>
      </c>
      <c r="P3216" s="14">
        <v>192</v>
      </c>
      <c r="R3216" s="14">
        <v>-48638</v>
      </c>
      <c r="S3216" s="14">
        <v>600</v>
      </c>
      <c r="U3216" s="25">
        <v>0.8763876153689395</v>
      </c>
      <c r="W3216" s="26">
        <v>0</v>
      </c>
      <c r="Z3216" s="26">
        <v>23.255808667204526</v>
      </c>
      <c r="AA3216" s="26">
        <v>825.06011970454938</v>
      </c>
      <c r="AB3216" s="26">
        <v>5090.7955707350056</v>
      </c>
      <c r="AC3216" s="26">
        <v>64.697158279126754</v>
      </c>
      <c r="AD3216" s="26">
        <v>5851.1585321604261</v>
      </c>
      <c r="AE3216" s="14">
        <v>8067</v>
      </c>
      <c r="AF3216" s="14">
        <v>56105</v>
      </c>
      <c r="AG3216" s="27">
        <v>0.22547961337585765</v>
      </c>
      <c r="AH3216" s="27">
        <v>0.22991856560327098</v>
      </c>
    </row>
    <row r="3217" spans="1:34" x14ac:dyDescent="0.25">
      <c r="A3217" t="s">
        <v>59</v>
      </c>
      <c r="B3217" s="1">
        <v>45401</v>
      </c>
      <c r="C3217" s="8" t="s">
        <v>390</v>
      </c>
      <c r="D3217" s="10" t="s">
        <v>391</v>
      </c>
      <c r="E3217" s="14">
        <v>54630</v>
      </c>
      <c r="F3217" s="14">
        <v>53917</v>
      </c>
      <c r="G3217" s="14">
        <v>9745</v>
      </c>
      <c r="H3217" s="14">
        <v>-44172</v>
      </c>
      <c r="I3217" s="14">
        <v>0</v>
      </c>
      <c r="J3217" s="14">
        <v>3278</v>
      </c>
      <c r="M3217" s="14">
        <v>6372</v>
      </c>
      <c r="O3217" s="14">
        <v>0</v>
      </c>
      <c r="P3217" s="14">
        <v>95</v>
      </c>
      <c r="R3217" s="14">
        <v>-44518</v>
      </c>
      <c r="S3217" s="14">
        <v>346</v>
      </c>
      <c r="U3217" s="25">
        <v>0.87519825374989646</v>
      </c>
      <c r="W3217" s="26">
        <v>0</v>
      </c>
      <c r="Z3217" s="26">
        <v>24.858729694349041</v>
      </c>
      <c r="AA3217" s="26">
        <v>1327.3623224012151</v>
      </c>
      <c r="AB3217" s="26">
        <v>3339.5745197085907</v>
      </c>
      <c r="AC3217" s="26">
        <v>33.618251634137543</v>
      </c>
      <c r="AD3217" s="26">
        <v>4633.3185904756683</v>
      </c>
      <c r="AE3217" s="14">
        <v>9748</v>
      </c>
      <c r="AF3217" s="14">
        <v>53920</v>
      </c>
      <c r="AG3217" s="27">
        <v>0.30019794041979553</v>
      </c>
      <c r="AH3217" s="27">
        <v>0.18944189226510511</v>
      </c>
    </row>
    <row r="3218" spans="1:34" x14ac:dyDescent="0.25">
      <c r="A3218" t="s">
        <v>59</v>
      </c>
      <c r="B3218" s="1">
        <v>45402</v>
      </c>
      <c r="C3218" s="8" t="s">
        <v>390</v>
      </c>
      <c r="D3218" s="10" t="s">
        <v>391</v>
      </c>
      <c r="E3218" s="14">
        <v>50246</v>
      </c>
      <c r="F3218" s="14">
        <v>51222</v>
      </c>
      <c r="G3218" s="14">
        <v>8809</v>
      </c>
      <c r="H3218" s="14">
        <v>-42413</v>
      </c>
      <c r="I3218" s="14">
        <v>0</v>
      </c>
      <c r="J3218" s="14">
        <v>3112</v>
      </c>
      <c r="M3218" s="14">
        <v>5480</v>
      </c>
      <c r="O3218" s="14">
        <v>0</v>
      </c>
      <c r="P3218" s="14">
        <v>217</v>
      </c>
      <c r="R3218" s="14">
        <v>-42552</v>
      </c>
      <c r="S3218" s="14">
        <v>139</v>
      </c>
      <c r="U3218" s="25">
        <v>0.87604361767020011</v>
      </c>
      <c r="W3218" s="26">
        <v>0</v>
      </c>
      <c r="Z3218" s="26">
        <v>21.898899500341194</v>
      </c>
      <c r="AA3218" s="26">
        <v>1266.4528863747532</v>
      </c>
      <c r="AB3218" s="26">
        <v>2005.9725415973603</v>
      </c>
      <c r="AC3218" s="26">
        <v>10.350443625607085</v>
      </c>
      <c r="AD3218" s="26">
        <v>3262.0749843465064</v>
      </c>
      <c r="AE3218" s="14">
        <v>8829</v>
      </c>
      <c r="AF3218" s="14">
        <v>51242</v>
      </c>
      <c r="AG3218" s="27">
        <v>0.31623596810052196</v>
      </c>
      <c r="AH3218" s="27">
        <v>0.14034650778638605</v>
      </c>
    </row>
    <row r="3219" spans="1:34" x14ac:dyDescent="0.25">
      <c r="A3219" t="s">
        <v>59</v>
      </c>
      <c r="B3219" s="1">
        <v>45403</v>
      </c>
      <c r="C3219" s="8" t="s">
        <v>390</v>
      </c>
      <c r="D3219" s="10" t="s">
        <v>391</v>
      </c>
      <c r="E3219" s="14">
        <v>52194</v>
      </c>
      <c r="F3219" s="14">
        <v>51896</v>
      </c>
      <c r="G3219" s="14">
        <v>9393</v>
      </c>
      <c r="H3219" s="14">
        <v>-42503</v>
      </c>
      <c r="I3219" s="14">
        <v>0</v>
      </c>
      <c r="J3219" s="14">
        <v>3171</v>
      </c>
      <c r="M3219" s="14">
        <v>5982</v>
      </c>
      <c r="O3219" s="14">
        <v>0</v>
      </c>
      <c r="P3219" s="14">
        <v>240</v>
      </c>
      <c r="R3219" s="14">
        <v>-42736</v>
      </c>
      <c r="S3219" s="14">
        <v>233</v>
      </c>
      <c r="U3219" s="25">
        <v>0.87598671370365588</v>
      </c>
      <c r="W3219" s="26">
        <v>0</v>
      </c>
      <c r="Z3219" s="26">
        <v>23.916965541710187</v>
      </c>
      <c r="AA3219" s="26">
        <v>1297.3960310587686</v>
      </c>
      <c r="AB3219" s="26">
        <v>1839.3062838557166</v>
      </c>
      <c r="AC3219" s="26">
        <v>15.191674409470412</v>
      </c>
      <c r="AD3219" s="26">
        <v>3121.5106405050146</v>
      </c>
      <c r="AE3219" s="14">
        <v>9427</v>
      </c>
      <c r="AF3219" s="14">
        <v>51930</v>
      </c>
      <c r="AG3219" s="27">
        <v>0.30341203330781608</v>
      </c>
      <c r="AH3219" s="27">
        <v>0.13251963774831821</v>
      </c>
    </row>
    <row r="3220" spans="1:34" x14ac:dyDescent="0.25">
      <c r="A3220" t="s">
        <v>59</v>
      </c>
      <c r="B3220" s="1">
        <v>45404</v>
      </c>
      <c r="C3220" s="8" t="s">
        <v>390</v>
      </c>
      <c r="D3220" s="10" t="s">
        <v>391</v>
      </c>
      <c r="E3220" s="14">
        <v>55992</v>
      </c>
      <c r="F3220" s="14">
        <v>55366</v>
      </c>
      <c r="G3220" s="14">
        <v>13325</v>
      </c>
      <c r="H3220" s="14">
        <v>-42041</v>
      </c>
      <c r="I3220" s="14">
        <v>0</v>
      </c>
      <c r="J3220" s="14">
        <v>7397</v>
      </c>
      <c r="M3220" s="14">
        <v>5690</v>
      </c>
      <c r="O3220" s="14">
        <v>0</v>
      </c>
      <c r="P3220" s="14">
        <v>238</v>
      </c>
      <c r="R3220" s="14">
        <v>-42503</v>
      </c>
      <c r="S3220" s="14">
        <v>462</v>
      </c>
      <c r="U3220" s="25">
        <v>0.87968972104511278</v>
      </c>
      <c r="W3220" s="26">
        <v>0</v>
      </c>
      <c r="X3220" s="26">
        <v>2951.5584847142359</v>
      </c>
      <c r="Z3220" s="26">
        <v>22.786848558543547</v>
      </c>
      <c r="AA3220" s="26">
        <v>2974.34533327278</v>
      </c>
      <c r="AB3220" s="26">
        <v>2938.8896630591312</v>
      </c>
      <c r="AC3220" s="26">
        <v>49.556069434126542</v>
      </c>
      <c r="AD3220" s="26">
        <v>5863.6789268977836</v>
      </c>
      <c r="AE3220" s="14">
        <v>13325</v>
      </c>
      <c r="AF3220" s="14">
        <v>55366</v>
      </c>
      <c r="AG3220" s="27">
        <v>0.49210515637071939</v>
      </c>
      <c r="AH3220" s="27">
        <v>0.23348596315098419</v>
      </c>
    </row>
    <row r="3221" spans="1:34" x14ac:dyDescent="0.25">
      <c r="A3221" t="s">
        <v>59</v>
      </c>
      <c r="B3221" s="1">
        <v>45405</v>
      </c>
      <c r="C3221" s="8" t="s">
        <v>390</v>
      </c>
      <c r="D3221" s="10" t="s">
        <v>391</v>
      </c>
      <c r="E3221" s="14">
        <v>55157</v>
      </c>
      <c r="F3221" s="14">
        <v>54698</v>
      </c>
      <c r="G3221" s="14">
        <v>15113</v>
      </c>
      <c r="H3221" s="14">
        <v>-39585</v>
      </c>
      <c r="I3221" s="14">
        <v>0</v>
      </c>
      <c r="J3221" s="14">
        <v>9614</v>
      </c>
      <c r="M3221" s="14">
        <v>5260</v>
      </c>
      <c r="O3221" s="14">
        <v>0</v>
      </c>
      <c r="P3221" s="14">
        <v>239</v>
      </c>
      <c r="R3221" s="14">
        <v>-40164</v>
      </c>
      <c r="S3221" s="14">
        <v>579</v>
      </c>
      <c r="U3221" s="25">
        <v>0.87690163289194056</v>
      </c>
      <c r="W3221" s="26">
        <v>0</v>
      </c>
      <c r="X3221" s="26">
        <v>3824.0296734235903</v>
      </c>
      <c r="Z3221" s="26">
        <v>21.137800307596315</v>
      </c>
      <c r="AA3221" s="26">
        <v>3845.1674737311869</v>
      </c>
      <c r="AB3221" s="26">
        <v>2328.3764319074439</v>
      </c>
      <c r="AC3221" s="26">
        <v>63.577107082220074</v>
      </c>
      <c r="AD3221" s="26">
        <v>6109.966798556411</v>
      </c>
      <c r="AE3221" s="14">
        <v>15113</v>
      </c>
      <c r="AF3221" s="14">
        <v>54698</v>
      </c>
      <c r="AG3221" s="27">
        <v>0.56091663573990924</v>
      </c>
      <c r="AH3221" s="27">
        <v>0.24626412306543996</v>
      </c>
    </row>
    <row r="3222" spans="1:34" x14ac:dyDescent="0.25">
      <c r="A3222" t="s">
        <v>59</v>
      </c>
      <c r="B3222" s="1">
        <v>45406</v>
      </c>
      <c r="C3222" s="8" t="s">
        <v>390</v>
      </c>
      <c r="D3222" s="10" t="s">
        <v>391</v>
      </c>
      <c r="E3222" s="14">
        <v>54035</v>
      </c>
      <c r="F3222" s="14">
        <v>54831</v>
      </c>
      <c r="G3222" s="14">
        <v>15788</v>
      </c>
      <c r="H3222" s="14">
        <v>-39043</v>
      </c>
      <c r="I3222" s="14">
        <v>0</v>
      </c>
      <c r="J3222" s="14">
        <v>10127</v>
      </c>
      <c r="M3222" s="14">
        <v>5449</v>
      </c>
      <c r="O3222" s="14">
        <v>0</v>
      </c>
      <c r="P3222" s="14">
        <v>212</v>
      </c>
      <c r="R3222" s="14">
        <v>-39739</v>
      </c>
      <c r="S3222" s="14">
        <v>696</v>
      </c>
      <c r="U3222" s="25">
        <v>0.87518264728613027</v>
      </c>
      <c r="W3222" s="26">
        <v>0</v>
      </c>
      <c r="X3222" s="26">
        <v>4020.1824663963134</v>
      </c>
      <c r="Z3222" s="26">
        <v>21.76820569956682</v>
      </c>
      <c r="AA3222" s="26">
        <v>4041.9506720958807</v>
      </c>
      <c r="AB3222" s="26">
        <v>2059.7829277056094</v>
      </c>
      <c r="AC3222" s="26">
        <v>75.73378022451196</v>
      </c>
      <c r="AD3222" s="26">
        <v>6025.9998195769776</v>
      </c>
      <c r="AE3222" s="14">
        <v>15790</v>
      </c>
      <c r="AF3222" s="14">
        <v>54833</v>
      </c>
      <c r="AG3222" s="27">
        <v>0.56434232366789239</v>
      </c>
      <c r="AH3222" s="27">
        <v>0.24228183251392035</v>
      </c>
    </row>
    <row r="3223" spans="1:34" x14ac:dyDescent="0.25">
      <c r="A3223" t="s">
        <v>59</v>
      </c>
      <c r="B3223" s="1">
        <v>45407</v>
      </c>
      <c r="C3223" s="8" t="s">
        <v>390</v>
      </c>
      <c r="D3223" s="10" t="s">
        <v>391</v>
      </c>
      <c r="E3223" s="14">
        <v>57688</v>
      </c>
      <c r="F3223" s="14">
        <v>57282</v>
      </c>
      <c r="G3223" s="14">
        <v>13651</v>
      </c>
      <c r="H3223" s="14">
        <v>-43631</v>
      </c>
      <c r="I3223" s="14">
        <v>0</v>
      </c>
      <c r="J3223" s="14">
        <v>8129</v>
      </c>
      <c r="M3223" s="14">
        <v>5448</v>
      </c>
      <c r="O3223" s="14">
        <v>0</v>
      </c>
      <c r="P3223" s="14">
        <v>74</v>
      </c>
      <c r="R3223" s="14">
        <v>-44188</v>
      </c>
      <c r="S3223" s="14">
        <v>557</v>
      </c>
      <c r="U3223" s="25">
        <v>0.87858907609303927</v>
      </c>
      <c r="W3223" s="26">
        <v>0</v>
      </c>
      <c r="X3223" s="26">
        <v>3239.5835107911189</v>
      </c>
      <c r="Z3223" s="26">
        <v>21.314621332173406</v>
      </c>
      <c r="AA3223" s="26">
        <v>3260.8981321232927</v>
      </c>
      <c r="AB3223" s="26">
        <v>2915.042085966425</v>
      </c>
      <c r="AC3223" s="26">
        <v>59.861167131860313</v>
      </c>
      <c r="AD3223" s="26">
        <v>6116.0790509578574</v>
      </c>
      <c r="AE3223" s="14">
        <v>13674</v>
      </c>
      <c r="AF3223" s="14">
        <v>57305</v>
      </c>
      <c r="AG3223" s="27">
        <v>0.5257453005734718</v>
      </c>
      <c r="AH3223" s="27">
        <v>0.23529587640385152</v>
      </c>
    </row>
    <row r="3224" spans="1:34" x14ac:dyDescent="0.25">
      <c r="A3224" t="s">
        <v>59</v>
      </c>
      <c r="B3224" s="1">
        <v>45408</v>
      </c>
      <c r="C3224" s="8" t="s">
        <v>390</v>
      </c>
      <c r="D3224" s="10" t="s">
        <v>391</v>
      </c>
      <c r="E3224" s="14">
        <v>56785</v>
      </c>
      <c r="F3224" s="14">
        <v>55950</v>
      </c>
      <c r="G3224" s="14">
        <v>12780</v>
      </c>
      <c r="H3224" s="14">
        <v>-43170</v>
      </c>
      <c r="I3224" s="14">
        <v>0</v>
      </c>
      <c r="J3224" s="14">
        <v>6980</v>
      </c>
      <c r="M3224" s="14">
        <v>5848</v>
      </c>
      <c r="O3224" s="14">
        <v>0</v>
      </c>
      <c r="P3224" s="14">
        <v>-48</v>
      </c>
      <c r="R3224" s="14">
        <v>-43768</v>
      </c>
      <c r="S3224" s="14">
        <v>598</v>
      </c>
      <c r="U3224" s="25">
        <v>0.87852980627892852</v>
      </c>
      <c r="W3224" s="26">
        <v>0</v>
      </c>
      <c r="X3224" s="26">
        <v>2781.4943381747967</v>
      </c>
      <c r="Z3224" s="26">
        <v>22.479333733192085</v>
      </c>
      <c r="AA3224" s="26">
        <v>2803.9736719079883</v>
      </c>
      <c r="AB3224" s="26">
        <v>2553.0948943266617</v>
      </c>
      <c r="AC3224" s="26">
        <v>57.268563214915275</v>
      </c>
      <c r="AD3224" s="26">
        <v>5299.8000030197354</v>
      </c>
      <c r="AE3224" s="14">
        <v>12828</v>
      </c>
      <c r="AF3224" s="14">
        <v>55998</v>
      </c>
      <c r="AG3224" s="27">
        <v>0.48189089776752336</v>
      </c>
      <c r="AH3224" s="27">
        <v>0.20865111401581071</v>
      </c>
    </row>
    <row r="3225" spans="1:34" x14ac:dyDescent="0.25">
      <c r="A3225" t="s">
        <v>59</v>
      </c>
      <c r="B3225" s="1">
        <v>45409</v>
      </c>
      <c r="C3225" s="8" t="s">
        <v>390</v>
      </c>
      <c r="D3225" s="10" t="s">
        <v>391</v>
      </c>
      <c r="E3225" s="14">
        <v>54439</v>
      </c>
      <c r="F3225" s="14">
        <v>54308</v>
      </c>
      <c r="G3225" s="14">
        <v>12963</v>
      </c>
      <c r="H3225" s="14">
        <v>-41345</v>
      </c>
      <c r="I3225" s="14">
        <v>0</v>
      </c>
      <c r="J3225" s="14">
        <v>6833</v>
      </c>
      <c r="M3225" s="14">
        <v>6178</v>
      </c>
      <c r="O3225" s="14">
        <v>0</v>
      </c>
      <c r="P3225" s="14">
        <v>-48</v>
      </c>
      <c r="R3225" s="14">
        <v>-41609</v>
      </c>
      <c r="S3225" s="14">
        <v>264</v>
      </c>
      <c r="U3225" s="25">
        <v>0.87771767898490582</v>
      </c>
      <c r="W3225" s="26">
        <v>0</v>
      </c>
      <c r="X3225" s="26">
        <v>2720.3984815994872</v>
      </c>
      <c r="Z3225" s="26">
        <v>23.747832387766874</v>
      </c>
      <c r="AA3225" s="26">
        <v>2744.1463139872544</v>
      </c>
      <c r="AB3225" s="26">
        <v>1876.699233346317</v>
      </c>
      <c r="AC3225" s="26">
        <v>23.644891087661108</v>
      </c>
      <c r="AD3225" s="26">
        <v>4597.200656245911</v>
      </c>
      <c r="AE3225" s="14">
        <v>13011</v>
      </c>
      <c r="AF3225" s="14">
        <v>54356</v>
      </c>
      <c r="AG3225" s="27">
        <v>0.46497577793732847</v>
      </c>
      <c r="AH3225" s="27">
        <v>0.18645743819951541</v>
      </c>
    </row>
    <row r="3226" spans="1:34" x14ac:dyDescent="0.25">
      <c r="A3226" t="s">
        <v>59</v>
      </c>
      <c r="B3226" s="1">
        <v>45410</v>
      </c>
      <c r="C3226" s="8" t="s">
        <v>390</v>
      </c>
      <c r="D3226" s="10" t="s">
        <v>391</v>
      </c>
      <c r="E3226" s="14">
        <v>53902</v>
      </c>
      <c r="F3226" s="14">
        <v>53484</v>
      </c>
      <c r="G3226" s="14">
        <v>13186</v>
      </c>
      <c r="H3226" s="14">
        <v>-40298</v>
      </c>
      <c r="I3226" s="14">
        <v>0</v>
      </c>
      <c r="J3226" s="14">
        <v>6844</v>
      </c>
      <c r="M3226" s="14">
        <v>6254</v>
      </c>
      <c r="O3226" s="14">
        <v>0</v>
      </c>
      <c r="P3226" s="14">
        <v>88</v>
      </c>
      <c r="R3226" s="14">
        <v>-40371</v>
      </c>
      <c r="S3226" s="14">
        <v>73</v>
      </c>
      <c r="U3226" s="25">
        <v>0.87359679373715549</v>
      </c>
      <c r="W3226" s="26">
        <v>0</v>
      </c>
      <c r="X3226" s="26">
        <v>2711.9850388443765</v>
      </c>
      <c r="Z3226" s="26">
        <v>24.462804356709032</v>
      </c>
      <c r="AA3226" s="26">
        <v>2736.447843201086</v>
      </c>
      <c r="AB3226" s="26">
        <v>1594.3705463295935</v>
      </c>
      <c r="AC3226" s="26">
        <v>7.8163222980560043</v>
      </c>
      <c r="AD3226" s="26">
        <v>4323.0020672326236</v>
      </c>
      <c r="AE3226" s="14">
        <v>13208</v>
      </c>
      <c r="AF3226" s="14">
        <v>53506</v>
      </c>
      <c r="AG3226" s="27">
        <v>0.45675557571759373</v>
      </c>
      <c r="AH3226" s="27">
        <v>0.17812164649688608</v>
      </c>
    </row>
    <row r="3227" spans="1:34" x14ac:dyDescent="0.25">
      <c r="A3227" t="s">
        <v>59</v>
      </c>
      <c r="B3227" s="1">
        <v>45411</v>
      </c>
      <c r="C3227" s="8" t="s">
        <v>390</v>
      </c>
      <c r="D3227" s="10" t="s">
        <v>391</v>
      </c>
      <c r="E3227" s="14">
        <v>59153</v>
      </c>
      <c r="F3227" s="14">
        <v>58316</v>
      </c>
      <c r="G3227" s="14">
        <v>14614</v>
      </c>
      <c r="H3227" s="14">
        <v>-43702</v>
      </c>
      <c r="I3227" s="14">
        <v>0</v>
      </c>
      <c r="J3227" s="14">
        <v>7877</v>
      </c>
      <c r="M3227" s="14">
        <v>6532</v>
      </c>
      <c r="O3227" s="14">
        <v>0</v>
      </c>
      <c r="P3227" s="14">
        <v>205</v>
      </c>
      <c r="R3227" s="14">
        <v>-43937</v>
      </c>
      <c r="S3227" s="14">
        <v>235</v>
      </c>
      <c r="U3227" s="25">
        <v>0.87322630425545866</v>
      </c>
      <c r="W3227" s="26">
        <v>0</v>
      </c>
      <c r="X3227" s="26">
        <v>3119.9951005707321</v>
      </c>
      <c r="Z3227" s="26">
        <v>25.896592229910244</v>
      </c>
      <c r="AA3227" s="26">
        <v>3145.891692800642</v>
      </c>
      <c r="AB3227" s="26">
        <v>1578.7004124419755</v>
      </c>
      <c r="AC3227" s="26">
        <v>24.95233468571244</v>
      </c>
      <c r="AD3227" s="26">
        <v>4699.6397705569061</v>
      </c>
      <c r="AE3227" s="14">
        <v>14614</v>
      </c>
      <c r="AF3227" s="14">
        <v>58316</v>
      </c>
      <c r="AG3227" s="27">
        <v>0.47457887941577603</v>
      </c>
      <c r="AH3227" s="27">
        <v>0.1776685614748125</v>
      </c>
    </row>
    <row r="3228" spans="1:34" x14ac:dyDescent="0.25">
      <c r="A3228" t="s">
        <v>59</v>
      </c>
      <c r="B3228" s="1">
        <v>45412</v>
      </c>
      <c r="C3228" s="8" t="s">
        <v>390</v>
      </c>
      <c r="D3228" s="10" t="s">
        <v>391</v>
      </c>
      <c r="E3228" s="14">
        <v>61504</v>
      </c>
      <c r="F3228" s="14">
        <v>60486</v>
      </c>
      <c r="G3228" s="14">
        <v>18174</v>
      </c>
      <c r="H3228" s="14">
        <v>-42312</v>
      </c>
      <c r="I3228" s="14">
        <v>0</v>
      </c>
      <c r="J3228" s="14">
        <v>11577</v>
      </c>
      <c r="M3228" s="14">
        <v>6386</v>
      </c>
      <c r="O3228" s="14">
        <v>0</v>
      </c>
      <c r="P3228" s="14">
        <v>211</v>
      </c>
      <c r="R3228" s="14">
        <v>-43338</v>
      </c>
      <c r="S3228" s="14">
        <v>1026</v>
      </c>
      <c r="U3228" s="25">
        <v>0.87805735962505349</v>
      </c>
      <c r="W3228" s="26">
        <v>0</v>
      </c>
      <c r="X3228" s="26">
        <v>4610.8944182576788</v>
      </c>
      <c r="Z3228" s="26">
        <v>25.358441285545172</v>
      </c>
      <c r="AA3228" s="26">
        <v>4636.2528595432241</v>
      </c>
      <c r="AB3228" s="26">
        <v>1892.2371881209763</v>
      </c>
      <c r="AC3228" s="26">
        <v>109.75168352622718</v>
      </c>
      <c r="AD3228" s="26">
        <v>6418.7383641379747</v>
      </c>
      <c r="AE3228" s="14">
        <v>18174</v>
      </c>
      <c r="AF3228" s="14">
        <v>60486</v>
      </c>
      <c r="AG3228" s="27">
        <v>0.5624065026524806</v>
      </c>
      <c r="AH3228" s="27">
        <v>0.23395296386512351</v>
      </c>
    </row>
    <row r="3229" spans="1:34" x14ac:dyDescent="0.25">
      <c r="A3229" t="s">
        <v>59</v>
      </c>
      <c r="B3229" s="1">
        <v>45413</v>
      </c>
      <c r="C3229" s="8" t="s">
        <v>390</v>
      </c>
      <c r="D3229" s="10" t="s">
        <v>391</v>
      </c>
      <c r="E3229" s="14">
        <v>58514</v>
      </c>
      <c r="F3229" s="14">
        <v>58258</v>
      </c>
      <c r="G3229" s="14">
        <v>15656</v>
      </c>
      <c r="H3229" s="14">
        <v>-42602</v>
      </c>
      <c r="I3229" s="14">
        <v>0</v>
      </c>
      <c r="J3229" s="14">
        <v>8944</v>
      </c>
      <c r="M3229" s="14">
        <v>6513</v>
      </c>
      <c r="O3229" s="14">
        <v>0</v>
      </c>
      <c r="P3229" s="14">
        <v>199</v>
      </c>
      <c r="R3229" s="14">
        <v>-44067</v>
      </c>
      <c r="S3229" s="14">
        <v>1465</v>
      </c>
      <c r="U3229" s="25">
        <v>0.87725811946540677</v>
      </c>
      <c r="W3229" s="26">
        <v>0</v>
      </c>
      <c r="X3229" s="26">
        <v>3558.9791530960433</v>
      </c>
      <c r="Z3229" s="26">
        <v>25.800493846987912</v>
      </c>
      <c r="AA3229" s="26">
        <v>3584.7796469430314</v>
      </c>
      <c r="AB3229" s="26">
        <v>1413.9645141340034</v>
      </c>
      <c r="AC3229" s="26">
        <v>121.78014342864911</v>
      </c>
      <c r="AD3229" s="26">
        <v>4876.9640176483863</v>
      </c>
      <c r="AE3229" s="14">
        <v>15656</v>
      </c>
      <c r="AF3229" s="14">
        <v>58258</v>
      </c>
      <c r="AG3229" s="27">
        <v>0.50479540784641963</v>
      </c>
      <c r="AH3229" s="27">
        <v>0.18455581057688189</v>
      </c>
    </row>
    <row r="3230" spans="1:34" x14ac:dyDescent="0.25">
      <c r="A3230" t="s">
        <v>59</v>
      </c>
      <c r="B3230" s="1">
        <v>45414</v>
      </c>
      <c r="C3230" s="8" t="s">
        <v>390</v>
      </c>
      <c r="D3230" s="10" t="s">
        <v>391</v>
      </c>
      <c r="E3230" s="14">
        <v>57917</v>
      </c>
      <c r="F3230" s="14">
        <v>57170</v>
      </c>
      <c r="G3230" s="14">
        <v>19806</v>
      </c>
      <c r="H3230" s="14">
        <v>-37364</v>
      </c>
      <c r="I3230" s="14">
        <v>0</v>
      </c>
      <c r="J3230" s="14">
        <v>13243</v>
      </c>
      <c r="M3230" s="14">
        <v>6464</v>
      </c>
      <c r="O3230" s="14">
        <v>0</v>
      </c>
      <c r="P3230" s="14">
        <v>99</v>
      </c>
      <c r="R3230" s="14">
        <v>-38423</v>
      </c>
      <c r="S3230" s="14">
        <v>1059</v>
      </c>
      <c r="U3230" s="25">
        <v>0.8756708334952672</v>
      </c>
      <c r="W3230" s="26">
        <v>0</v>
      </c>
      <c r="X3230" s="26">
        <v>5260.0941876504003</v>
      </c>
      <c r="Z3230" s="26">
        <v>25.227747484770795</v>
      </c>
      <c r="AA3230" s="26">
        <v>5285.3219351351709</v>
      </c>
      <c r="AB3230" s="26">
        <v>1650.9716141402855</v>
      </c>
      <c r="AC3230" s="26">
        <v>128.6641755830058</v>
      </c>
      <c r="AD3230" s="26">
        <v>6807.6293736924508</v>
      </c>
      <c r="AE3230" s="14">
        <v>19806</v>
      </c>
      <c r="AF3230" s="14">
        <v>57170</v>
      </c>
      <c r="AG3230" s="27">
        <v>0.58831295792374527</v>
      </c>
      <c r="AH3230" s="27">
        <v>0.26251943099230102</v>
      </c>
    </row>
    <row r="3231" spans="1:34" x14ac:dyDescent="0.25">
      <c r="A3231" t="s">
        <v>59</v>
      </c>
      <c r="B3231" s="1">
        <v>45415</v>
      </c>
      <c r="C3231" s="8" t="s">
        <v>390</v>
      </c>
      <c r="D3231" s="10" t="s">
        <v>391</v>
      </c>
      <c r="E3231" s="14">
        <v>55032</v>
      </c>
      <c r="F3231" s="14">
        <v>56190</v>
      </c>
      <c r="G3231" s="14">
        <v>17768</v>
      </c>
      <c r="H3231" s="14">
        <v>-38422</v>
      </c>
      <c r="I3231" s="14">
        <v>0</v>
      </c>
      <c r="J3231" s="14">
        <v>11445</v>
      </c>
      <c r="M3231" s="14">
        <v>6214</v>
      </c>
      <c r="O3231" s="14">
        <v>0</v>
      </c>
      <c r="P3231" s="14">
        <v>109</v>
      </c>
      <c r="R3231" s="14">
        <v>-38736</v>
      </c>
      <c r="S3231" s="14">
        <v>314</v>
      </c>
      <c r="U3231" s="25">
        <v>0.87549224035121953</v>
      </c>
      <c r="W3231" s="26">
        <v>0</v>
      </c>
      <c r="X3231" s="26">
        <v>4545.0048946393063</v>
      </c>
      <c r="Z3231" s="26">
        <v>24.305203008716408</v>
      </c>
      <c r="AA3231" s="26">
        <v>4569.3100976480227</v>
      </c>
      <c r="AB3231" s="26">
        <v>1459.0510336348739</v>
      </c>
      <c r="AC3231" s="26">
        <v>33.586651301787498</v>
      </c>
      <c r="AD3231" s="26">
        <v>5994.7744799811098</v>
      </c>
      <c r="AE3231" s="14">
        <v>17768</v>
      </c>
      <c r="AF3231" s="14">
        <v>56190</v>
      </c>
      <c r="AG3231" s="27">
        <v>0.56695139731409183</v>
      </c>
      <c r="AH3231" s="27">
        <v>0.23520554750055087</v>
      </c>
    </row>
    <row r="3232" spans="1:34" x14ac:dyDescent="0.25">
      <c r="A3232" t="s">
        <v>59</v>
      </c>
      <c r="B3232" s="1">
        <v>45416</v>
      </c>
      <c r="C3232" s="8" t="s">
        <v>390</v>
      </c>
      <c r="D3232" s="10" t="s">
        <v>391</v>
      </c>
      <c r="E3232" s="14">
        <v>55140</v>
      </c>
      <c r="F3232" s="14">
        <v>55581</v>
      </c>
      <c r="G3232" s="14">
        <v>14413</v>
      </c>
      <c r="H3232" s="14">
        <v>-41168</v>
      </c>
      <c r="I3232" s="14">
        <v>0</v>
      </c>
      <c r="J3232" s="14">
        <v>7582</v>
      </c>
      <c r="M3232" s="14">
        <v>6616</v>
      </c>
      <c r="O3232" s="14">
        <v>0</v>
      </c>
      <c r="P3232" s="14">
        <v>215</v>
      </c>
      <c r="R3232" s="14">
        <v>-41545</v>
      </c>
      <c r="S3232" s="14">
        <v>377</v>
      </c>
      <c r="U3232" s="25">
        <v>0.87491816131456912</v>
      </c>
      <c r="W3232" s="26">
        <v>0</v>
      </c>
      <c r="X3232" s="26">
        <v>3008.9673046089861</v>
      </c>
      <c r="Z3232" s="26">
        <v>26.25792214969821</v>
      </c>
      <c r="AA3232" s="26">
        <v>3035.2252267586846</v>
      </c>
      <c r="AB3232" s="26">
        <v>1278.0203687290007</v>
      </c>
      <c r="AC3232" s="26">
        <v>28.738748959276144</v>
      </c>
      <c r="AD3232" s="26">
        <v>4284.5068465284085</v>
      </c>
      <c r="AE3232" s="14">
        <v>14413</v>
      </c>
      <c r="AF3232" s="14">
        <v>55581</v>
      </c>
      <c r="AG3232" s="27">
        <v>0.46426963431740309</v>
      </c>
      <c r="AH3232" s="27">
        <v>0.16994493593122578</v>
      </c>
    </row>
    <row r="3233" spans="1:34" x14ac:dyDescent="0.25">
      <c r="A3233" t="s">
        <v>59</v>
      </c>
      <c r="B3233" s="1">
        <v>45417</v>
      </c>
      <c r="C3233" s="8" t="s">
        <v>390</v>
      </c>
      <c r="D3233" s="10" t="s">
        <v>391</v>
      </c>
      <c r="E3233" s="14">
        <v>57579</v>
      </c>
      <c r="F3233" s="14">
        <v>57324</v>
      </c>
      <c r="G3233" s="14">
        <v>11902</v>
      </c>
      <c r="H3233" s="14">
        <v>-45422</v>
      </c>
      <c r="I3233" s="14">
        <v>0</v>
      </c>
      <c r="J3233" s="14">
        <v>4500</v>
      </c>
      <c r="M3233" s="14">
        <v>7178</v>
      </c>
      <c r="O3233" s="14">
        <v>0</v>
      </c>
      <c r="P3233" s="14">
        <v>224</v>
      </c>
      <c r="R3233" s="14">
        <v>-45761</v>
      </c>
      <c r="S3233" s="14">
        <v>339</v>
      </c>
      <c r="U3233" s="25">
        <v>0.87522385262024183</v>
      </c>
      <c r="W3233" s="26">
        <v>0</v>
      </c>
      <c r="Z3233" s="26">
        <v>28.452809215644287</v>
      </c>
      <c r="AA3233" s="26">
        <v>1821.6807316175245</v>
      </c>
      <c r="AB3233" s="26">
        <v>1264.9574424115754</v>
      </c>
      <c r="AC3233" s="26">
        <v>19.286120430903274</v>
      </c>
      <c r="AD3233" s="26">
        <v>3067.3520535981966</v>
      </c>
      <c r="AE3233" s="14">
        <v>11919</v>
      </c>
      <c r="AF3233" s="14">
        <v>57341</v>
      </c>
      <c r="AG3233" s="27">
        <v>0.33695056418647762</v>
      </c>
      <c r="AH3233" s="27">
        <v>0.11793211985147897</v>
      </c>
    </row>
    <row r="3234" spans="1:34" x14ac:dyDescent="0.25">
      <c r="A3234" t="s">
        <v>59</v>
      </c>
      <c r="B3234" s="1">
        <v>45418</v>
      </c>
      <c r="C3234" s="8" t="s">
        <v>390</v>
      </c>
      <c r="D3234" s="10" t="s">
        <v>391</v>
      </c>
      <c r="E3234" s="14">
        <v>59503</v>
      </c>
      <c r="F3234" s="14">
        <v>58697</v>
      </c>
      <c r="G3234" s="14">
        <v>12845</v>
      </c>
      <c r="H3234" s="14">
        <v>-45852</v>
      </c>
      <c r="I3234" s="14">
        <v>0</v>
      </c>
      <c r="J3234" s="14">
        <v>5560</v>
      </c>
      <c r="M3234" s="14">
        <v>7072</v>
      </c>
      <c r="O3234" s="14">
        <v>0</v>
      </c>
      <c r="P3234" s="14">
        <v>213</v>
      </c>
      <c r="R3234" s="14">
        <v>-46132</v>
      </c>
      <c r="S3234" s="14">
        <v>280</v>
      </c>
      <c r="U3234" s="25">
        <v>0.87917765597081987</v>
      </c>
      <c r="W3234" s="26">
        <v>0</v>
      </c>
      <c r="Z3234" s="26">
        <v>28.003068783567773</v>
      </c>
      <c r="AA3234" s="26">
        <v>2250.8515662032364</v>
      </c>
      <c r="AB3234" s="26">
        <v>1247.8632976745782</v>
      </c>
      <c r="AC3234" s="26">
        <v>20.115565372431877</v>
      </c>
      <c r="AD3234" s="26">
        <v>3478.5992985053831</v>
      </c>
      <c r="AE3234" s="14">
        <v>12859</v>
      </c>
      <c r="AF3234" s="14">
        <v>58711</v>
      </c>
      <c r="AG3234" s="27">
        <v>0.38589877750081492</v>
      </c>
      <c r="AH3234" s="27">
        <v>0.13062270418611396</v>
      </c>
    </row>
    <row r="3235" spans="1:34" x14ac:dyDescent="0.25">
      <c r="A3235" t="s">
        <v>59</v>
      </c>
      <c r="B3235" s="1">
        <v>45419</v>
      </c>
      <c r="C3235" s="8" t="s">
        <v>390</v>
      </c>
      <c r="D3235" s="10" t="s">
        <v>391</v>
      </c>
      <c r="E3235" s="14">
        <v>58428</v>
      </c>
      <c r="F3235" s="14">
        <v>57858</v>
      </c>
      <c r="G3235" s="14">
        <v>9545</v>
      </c>
      <c r="H3235" s="14">
        <v>-48313</v>
      </c>
      <c r="I3235" s="14">
        <v>0</v>
      </c>
      <c r="J3235" s="14">
        <v>2553</v>
      </c>
      <c r="M3235" s="14">
        <v>6781</v>
      </c>
      <c r="O3235" s="14">
        <v>0</v>
      </c>
      <c r="P3235" s="14">
        <v>211</v>
      </c>
      <c r="R3235" s="14">
        <v>-48575</v>
      </c>
      <c r="S3235" s="14">
        <v>262</v>
      </c>
      <c r="U3235" s="25">
        <v>0.87695261534190883</v>
      </c>
      <c r="W3235" s="26">
        <v>0</v>
      </c>
      <c r="Z3235" s="26">
        <v>26.876795735718034</v>
      </c>
      <c r="AA3235" s="26">
        <v>1049.965639463612</v>
      </c>
      <c r="AB3235" s="26">
        <v>1211.5813998645431</v>
      </c>
      <c r="AC3235" s="26">
        <v>10.631959021064542</v>
      </c>
      <c r="AD3235" s="26">
        <v>2250.9150803070906</v>
      </c>
      <c r="AE3235" s="14">
        <v>9564</v>
      </c>
      <c r="AF3235" s="14">
        <v>57877</v>
      </c>
      <c r="AG3235" s="27">
        <v>0.24203003430303932</v>
      </c>
      <c r="AH3235" s="27">
        <v>8.5740663896653552E-2</v>
      </c>
    </row>
    <row r="3236" spans="1:34" x14ac:dyDescent="0.25">
      <c r="A3236" t="s">
        <v>59</v>
      </c>
      <c r="B3236" s="1">
        <v>45420</v>
      </c>
      <c r="C3236" s="8" t="s">
        <v>390</v>
      </c>
      <c r="D3236" s="10" t="s">
        <v>391</v>
      </c>
      <c r="E3236" s="14">
        <v>57171</v>
      </c>
      <c r="F3236" s="14">
        <v>56496</v>
      </c>
      <c r="G3236" s="14">
        <v>10886</v>
      </c>
      <c r="H3236" s="14">
        <v>-45610</v>
      </c>
      <c r="I3236" s="14">
        <v>0</v>
      </c>
      <c r="J3236" s="14">
        <v>3890</v>
      </c>
      <c r="M3236" s="14">
        <v>6762</v>
      </c>
      <c r="O3236" s="14">
        <v>0</v>
      </c>
      <c r="P3236" s="14">
        <v>234</v>
      </c>
      <c r="R3236" s="14">
        <v>-45804</v>
      </c>
      <c r="S3236" s="14">
        <v>194</v>
      </c>
      <c r="U3236" s="25">
        <v>0.87627826639049555</v>
      </c>
      <c r="W3236" s="26">
        <v>0</v>
      </c>
      <c r="X3236" s="26">
        <v>1546.1723363931328</v>
      </c>
      <c r="Z3236" s="26">
        <v>26.892171476985599</v>
      </c>
      <c r="AA3236" s="26">
        <v>1573.0645078701177</v>
      </c>
      <c r="AB3236" s="26">
        <v>2076.6691277218715</v>
      </c>
      <c r="AC3236" s="26">
        <v>13.597078896322202</v>
      </c>
      <c r="AD3236" s="26">
        <v>3636.1365566956688</v>
      </c>
      <c r="AE3236" s="14">
        <v>10886</v>
      </c>
      <c r="AF3236" s="14">
        <v>56496</v>
      </c>
      <c r="AG3236" s="27">
        <v>0.31857518605002927</v>
      </c>
      <c r="AH3236" s="27">
        <v>0.14189145029068262</v>
      </c>
    </row>
    <row r="3237" spans="1:34" x14ac:dyDescent="0.25">
      <c r="A3237" t="s">
        <v>59</v>
      </c>
      <c r="B3237" s="1">
        <v>45421</v>
      </c>
      <c r="C3237" s="8" t="s">
        <v>390</v>
      </c>
      <c r="D3237" s="10" t="s">
        <v>391</v>
      </c>
      <c r="E3237" s="14">
        <v>56979</v>
      </c>
      <c r="F3237" s="14">
        <v>56035</v>
      </c>
      <c r="G3237" s="14">
        <v>11264</v>
      </c>
      <c r="H3237" s="14">
        <v>-44771</v>
      </c>
      <c r="I3237" s="14">
        <v>0</v>
      </c>
      <c r="J3237" s="14">
        <v>4249</v>
      </c>
      <c r="M3237" s="14">
        <v>6837</v>
      </c>
      <c r="O3237" s="14">
        <v>0</v>
      </c>
      <c r="P3237" s="14">
        <v>178</v>
      </c>
      <c r="R3237" s="14">
        <v>-44946</v>
      </c>
      <c r="S3237" s="14">
        <v>175</v>
      </c>
      <c r="U3237" s="25">
        <v>0.87488765728251983</v>
      </c>
      <c r="W3237" s="26">
        <v>0</v>
      </c>
      <c r="X3237" s="26">
        <v>1686.1852182205673</v>
      </c>
      <c r="Z3237" s="26">
        <v>26.96520624800657</v>
      </c>
      <c r="AA3237" s="26">
        <v>1713.1504244685739</v>
      </c>
      <c r="AB3237" s="26">
        <v>2183.492712881929</v>
      </c>
      <c r="AC3237" s="26">
        <v>12.36851756293237</v>
      </c>
      <c r="AD3237" s="26">
        <v>3884.2746197875713</v>
      </c>
      <c r="AE3237" s="14">
        <v>11264</v>
      </c>
      <c r="AF3237" s="14">
        <v>56035</v>
      </c>
      <c r="AG3237" s="27">
        <v>0.33530235163280425</v>
      </c>
      <c r="AH3237" s="27">
        <v>0.15282144217499913</v>
      </c>
    </row>
    <row r="3238" spans="1:34" x14ac:dyDescent="0.25">
      <c r="A3238" t="s">
        <v>59</v>
      </c>
      <c r="B3238" s="1">
        <v>45422</v>
      </c>
      <c r="C3238" s="8" t="s">
        <v>390</v>
      </c>
      <c r="D3238" s="10" t="s">
        <v>391</v>
      </c>
      <c r="E3238" s="14">
        <v>59882</v>
      </c>
      <c r="F3238" s="14">
        <v>58348</v>
      </c>
      <c r="G3238" s="14">
        <v>13743</v>
      </c>
      <c r="H3238" s="14">
        <v>-44605</v>
      </c>
      <c r="I3238" s="14">
        <v>0</v>
      </c>
      <c r="J3238" s="14">
        <v>6945</v>
      </c>
      <c r="M3238" s="14">
        <v>6739</v>
      </c>
      <c r="O3238" s="14">
        <v>0</v>
      </c>
      <c r="P3238" s="14">
        <v>59</v>
      </c>
      <c r="R3238" s="14">
        <v>-44677</v>
      </c>
      <c r="S3238" s="14">
        <v>72</v>
      </c>
      <c r="U3238" s="25">
        <v>0.87341513519731984</v>
      </c>
      <c r="W3238" s="26">
        <v>0</v>
      </c>
      <c r="X3238" s="26">
        <v>2751.4347660573649</v>
      </c>
      <c r="Z3238" s="26">
        <v>26.161823766775875</v>
      </c>
      <c r="AA3238" s="26">
        <v>2777.5965898241402</v>
      </c>
      <c r="AB3238" s="26">
        <v>2410.4125953582702</v>
      </c>
      <c r="AC3238" s="26">
        <v>8.9311417117534386</v>
      </c>
      <c r="AD3238" s="26">
        <v>5179.0780434706567</v>
      </c>
      <c r="AE3238" s="14">
        <v>13751</v>
      </c>
      <c r="AF3238" s="14">
        <v>58356</v>
      </c>
      <c r="AG3238" s="27">
        <v>0.44531634018312088</v>
      </c>
      <c r="AH3238" s="27">
        <v>0.19565938440256836</v>
      </c>
    </row>
    <row r="3239" spans="1:34" x14ac:dyDescent="0.25">
      <c r="A3239" t="s">
        <v>59</v>
      </c>
      <c r="B3239" s="1">
        <v>45423</v>
      </c>
      <c r="C3239" s="8" t="s">
        <v>390</v>
      </c>
      <c r="D3239" s="10" t="s">
        <v>391</v>
      </c>
      <c r="E3239" s="14">
        <v>57461</v>
      </c>
      <c r="F3239" s="14">
        <v>57421</v>
      </c>
      <c r="G3239" s="14">
        <v>12313</v>
      </c>
      <c r="H3239" s="14">
        <v>-45108</v>
      </c>
      <c r="I3239" s="14">
        <v>0</v>
      </c>
      <c r="J3239" s="14">
        <v>5838</v>
      </c>
      <c r="M3239" s="14">
        <v>6518</v>
      </c>
      <c r="O3239" s="14">
        <v>0</v>
      </c>
      <c r="P3239" s="14">
        <v>-43</v>
      </c>
      <c r="R3239" s="14">
        <v>-45071</v>
      </c>
      <c r="S3239" s="14">
        <v>-37</v>
      </c>
      <c r="U3239" s="25">
        <v>0.87227258912082661</v>
      </c>
      <c r="W3239" s="26">
        <v>0</v>
      </c>
      <c r="X3239" s="26">
        <v>2309.8435899553597</v>
      </c>
      <c r="Z3239" s="26">
        <v>25.06245826614439</v>
      </c>
      <c r="AA3239" s="26">
        <v>2334.9060482215045</v>
      </c>
      <c r="AB3239" s="26">
        <v>1627.2220008562892</v>
      </c>
      <c r="AC3239" s="26">
        <v>4.7759486302513743</v>
      </c>
      <c r="AD3239" s="26">
        <v>3957.3521004475419</v>
      </c>
      <c r="AE3239" s="14">
        <v>12358</v>
      </c>
      <c r="AF3239" s="14">
        <v>57466</v>
      </c>
      <c r="AG3239" s="27">
        <v>0.41653832108998978</v>
      </c>
      <c r="AH3239" s="27">
        <v>0.15181946868911461</v>
      </c>
    </row>
    <row r="3240" spans="1:34" x14ac:dyDescent="0.25">
      <c r="A3240" t="s">
        <v>59</v>
      </c>
      <c r="B3240" s="1">
        <v>45424</v>
      </c>
      <c r="C3240" s="8" t="s">
        <v>390</v>
      </c>
      <c r="D3240" s="10" t="s">
        <v>391</v>
      </c>
      <c r="E3240" s="14">
        <v>53683</v>
      </c>
      <c r="F3240" s="14">
        <v>53463</v>
      </c>
      <c r="G3240" s="14">
        <v>10286</v>
      </c>
      <c r="H3240" s="14">
        <v>-43177</v>
      </c>
      <c r="I3240" s="14">
        <v>0</v>
      </c>
      <c r="J3240" s="14">
        <v>3327</v>
      </c>
      <c r="M3240" s="14">
        <v>6847</v>
      </c>
      <c r="O3240" s="14">
        <v>0</v>
      </c>
      <c r="P3240" s="14">
        <v>112</v>
      </c>
      <c r="R3240" s="14">
        <v>-43208</v>
      </c>
      <c r="S3240" s="14">
        <v>31</v>
      </c>
      <c r="U3240" s="25">
        <v>0.87356236644654484</v>
      </c>
      <c r="W3240" s="26">
        <v>0</v>
      </c>
      <c r="Z3240" s="26">
        <v>26.819136705964628</v>
      </c>
      <c r="AA3240" s="26">
        <v>1350.6626409370367</v>
      </c>
      <c r="AB3240" s="26">
        <v>1280.1263711968213</v>
      </c>
      <c r="AC3240" s="26">
        <v>3.5017638694246278</v>
      </c>
      <c r="AD3240" s="26">
        <v>2627.2872482644334</v>
      </c>
      <c r="AE3240" s="14">
        <v>10318</v>
      </c>
      <c r="AF3240" s="14">
        <v>53495</v>
      </c>
      <c r="AG3240" s="27">
        <v>0.28859254423944658</v>
      </c>
      <c r="AH3240" s="27">
        <v>0.10827497921803413</v>
      </c>
    </row>
    <row r="3241" spans="1:34" x14ac:dyDescent="0.25">
      <c r="A3241" t="s">
        <v>59</v>
      </c>
      <c r="B3241" s="1">
        <v>45425</v>
      </c>
      <c r="C3241" s="8" t="s">
        <v>390</v>
      </c>
      <c r="D3241" s="10" t="s">
        <v>391</v>
      </c>
      <c r="E3241" s="14">
        <v>54498</v>
      </c>
      <c r="F3241" s="14">
        <v>55498</v>
      </c>
      <c r="G3241" s="14">
        <v>10366</v>
      </c>
      <c r="H3241" s="14">
        <v>-45132</v>
      </c>
      <c r="I3241" s="14">
        <v>0</v>
      </c>
      <c r="J3241" s="14">
        <v>4045</v>
      </c>
      <c r="M3241" s="14">
        <v>6098</v>
      </c>
      <c r="O3241" s="14">
        <v>0</v>
      </c>
      <c r="P3241" s="14">
        <v>223</v>
      </c>
      <c r="R3241" s="14">
        <v>-45302</v>
      </c>
      <c r="S3241" s="14">
        <v>404</v>
      </c>
      <c r="U3241" s="25">
        <v>0.874108711097074</v>
      </c>
      <c r="W3241" s="26">
        <v>0</v>
      </c>
      <c r="Z3241" s="26">
        <v>24.297515138082613</v>
      </c>
      <c r="AA3241" s="26">
        <v>1629.6835550143669</v>
      </c>
      <c r="AB3241" s="26">
        <v>1722.4518698438976</v>
      </c>
      <c r="AC3241" s="26">
        <v>23.107817160440813</v>
      </c>
      <c r="AD3241" s="26">
        <v>3329.027607697823</v>
      </c>
      <c r="AE3241" s="14">
        <v>10370</v>
      </c>
      <c r="AF3241" s="14">
        <v>55268</v>
      </c>
      <c r="AG3241" s="27">
        <v>0.34646412334192606</v>
      </c>
      <c r="AH3241" s="27">
        <v>0.13279367526385566</v>
      </c>
    </row>
    <row r="3242" spans="1:34" x14ac:dyDescent="0.25">
      <c r="A3242" t="s">
        <v>59</v>
      </c>
      <c r="B3242" s="1">
        <v>45426</v>
      </c>
      <c r="C3242" s="8" t="s">
        <v>390</v>
      </c>
      <c r="D3242" s="10" t="s">
        <v>391</v>
      </c>
      <c r="E3242" s="14">
        <v>55240</v>
      </c>
      <c r="F3242" s="14">
        <v>55381</v>
      </c>
      <c r="G3242" s="14">
        <v>12310</v>
      </c>
      <c r="H3242" s="14">
        <v>-43071</v>
      </c>
      <c r="I3242" s="14">
        <v>0</v>
      </c>
      <c r="J3242" s="14">
        <v>5746</v>
      </c>
      <c r="M3242" s="14">
        <v>6339</v>
      </c>
      <c r="O3242" s="14">
        <v>0</v>
      </c>
      <c r="P3242" s="14">
        <v>225</v>
      </c>
      <c r="R3242" s="14">
        <v>-44365</v>
      </c>
      <c r="S3242" s="14">
        <v>159</v>
      </c>
      <c r="U3242" s="25">
        <v>0.87451601917792265</v>
      </c>
      <c r="W3242" s="26">
        <v>0</v>
      </c>
      <c r="X3242" s="26">
        <v>2279.2903294882312</v>
      </c>
      <c r="Z3242" s="26">
        <v>25.231591420087703</v>
      </c>
      <c r="AA3242" s="26">
        <v>2304.5219209083193</v>
      </c>
      <c r="AB3242" s="26">
        <v>2071.1696151461451</v>
      </c>
      <c r="AC3242" s="26">
        <v>14.251185346037776</v>
      </c>
      <c r="AD3242" s="26">
        <v>4361.4403507084271</v>
      </c>
      <c r="AE3242" s="14">
        <v>12310</v>
      </c>
      <c r="AF3242" s="14">
        <v>56516</v>
      </c>
      <c r="AG3242" s="27">
        <v>0.41272096809690484</v>
      </c>
      <c r="AH3242" s="27">
        <v>0.17013445088079152</v>
      </c>
    </row>
    <row r="3243" spans="1:34" x14ac:dyDescent="0.25">
      <c r="A3243" t="s">
        <v>59</v>
      </c>
      <c r="B3243" s="1">
        <v>45427</v>
      </c>
      <c r="C3243" s="8" t="s">
        <v>390</v>
      </c>
      <c r="D3243" s="10" t="s">
        <v>391</v>
      </c>
      <c r="E3243" s="14">
        <v>57227</v>
      </c>
      <c r="F3243" s="14">
        <v>59020</v>
      </c>
      <c r="G3243" s="14">
        <v>11277</v>
      </c>
      <c r="H3243" s="14">
        <v>-47743</v>
      </c>
      <c r="I3243" s="14">
        <v>0</v>
      </c>
      <c r="J3243" s="14">
        <v>5004</v>
      </c>
      <c r="M3243" s="14">
        <v>6035</v>
      </c>
      <c r="O3243" s="14">
        <v>0</v>
      </c>
      <c r="P3243" s="14">
        <v>238</v>
      </c>
      <c r="R3243" s="14">
        <v>-46476</v>
      </c>
      <c r="S3243" s="14">
        <v>18</v>
      </c>
      <c r="U3243" s="25">
        <v>0.87523644776496679</v>
      </c>
      <c r="W3243" s="26">
        <v>0</v>
      </c>
      <c r="X3243" s="26">
        <v>1986.5932381162711</v>
      </c>
      <c r="Z3243" s="26">
        <v>24.113006242871741</v>
      </c>
      <c r="AA3243" s="26">
        <v>2010.7062443591433</v>
      </c>
      <c r="AB3243" s="26">
        <v>1340.0911957350961</v>
      </c>
      <c r="AC3243" s="26">
        <v>5.5984362393106748</v>
      </c>
      <c r="AD3243" s="26">
        <v>3345.1990038549279</v>
      </c>
      <c r="AE3243" s="14">
        <v>11277</v>
      </c>
      <c r="AF3243" s="14">
        <v>57735</v>
      </c>
      <c r="AG3243" s="27">
        <v>0.39308709767128264</v>
      </c>
      <c r="AH3243" s="27">
        <v>0.12773694687587514</v>
      </c>
    </row>
    <row r="3244" spans="1:34" x14ac:dyDescent="0.25">
      <c r="A3244" t="s">
        <v>59</v>
      </c>
      <c r="B3244" s="1">
        <v>45428</v>
      </c>
      <c r="C3244" s="8" t="s">
        <v>390</v>
      </c>
      <c r="D3244" s="10" t="s">
        <v>391</v>
      </c>
      <c r="E3244" s="14">
        <v>54318</v>
      </c>
      <c r="F3244" s="14">
        <v>55531</v>
      </c>
      <c r="G3244" s="14">
        <v>8450</v>
      </c>
      <c r="H3244" s="14">
        <v>-47081</v>
      </c>
      <c r="I3244" s="14">
        <v>0</v>
      </c>
      <c r="J3244" s="14">
        <v>1959</v>
      </c>
      <c r="M3244" s="14">
        <v>6258</v>
      </c>
      <c r="O3244" s="14">
        <v>0</v>
      </c>
      <c r="P3244" s="14">
        <v>233</v>
      </c>
      <c r="R3244" s="14">
        <v>-46993</v>
      </c>
      <c r="S3244" s="14">
        <v>-88</v>
      </c>
      <c r="U3244" s="25">
        <v>0.87173195664725189</v>
      </c>
      <c r="W3244" s="26">
        <v>0</v>
      </c>
      <c r="Z3244" s="26">
        <v>24.950984141954478</v>
      </c>
      <c r="AA3244" s="26">
        <v>807.86562437998145</v>
      </c>
      <c r="AB3244" s="26">
        <v>624.12057706630549</v>
      </c>
      <c r="AC3244" s="26">
        <v>1.8002909413317401</v>
      </c>
      <c r="AD3244" s="26">
        <v>1430.1859105049555</v>
      </c>
      <c r="AE3244" s="14">
        <v>8471</v>
      </c>
      <c r="AF3244" s="14">
        <v>55552</v>
      </c>
      <c r="AG3244" s="27">
        <v>0.2102510580593312</v>
      </c>
      <c r="AH3244" s="27">
        <v>5.6757928823758547E-2</v>
      </c>
    </row>
    <row r="3245" spans="1:34" x14ac:dyDescent="0.25">
      <c r="A3245" t="s">
        <v>59</v>
      </c>
      <c r="B3245" s="1">
        <v>45429</v>
      </c>
      <c r="C3245" s="8" t="s">
        <v>390</v>
      </c>
      <c r="D3245" s="10" t="s">
        <v>391</v>
      </c>
      <c r="E3245" s="14">
        <v>52326</v>
      </c>
      <c r="F3245" s="14">
        <v>52654</v>
      </c>
      <c r="G3245" s="14">
        <v>7174</v>
      </c>
      <c r="H3245" s="14">
        <v>-45498</v>
      </c>
      <c r="I3245" s="14">
        <v>0</v>
      </c>
      <c r="J3245" s="14">
        <v>665</v>
      </c>
      <c r="M3245" s="14">
        <v>6357</v>
      </c>
      <c r="O3245" s="14">
        <v>0</v>
      </c>
      <c r="P3245" s="14">
        <v>152</v>
      </c>
      <c r="R3245" s="14">
        <v>-45233</v>
      </c>
      <c r="S3245" s="14">
        <v>-265</v>
      </c>
      <c r="U3245" s="25">
        <v>0.87702836134513451</v>
      </c>
      <c r="W3245" s="26">
        <v>0</v>
      </c>
      <c r="Z3245" s="26">
        <v>25.020174977658563</v>
      </c>
      <c r="AA3245" s="26">
        <v>302.69423954157611</v>
      </c>
      <c r="AB3245" s="26">
        <v>544.33142131771535</v>
      </c>
      <c r="AC3245" s="26">
        <v>0</v>
      </c>
      <c r="AD3245" s="26">
        <v>847.02566085929152</v>
      </c>
      <c r="AE3245" s="14">
        <v>7207</v>
      </c>
      <c r="AF3245" s="14">
        <v>52705</v>
      </c>
      <c r="AG3245" s="27">
        <v>9.2594113275724921E-2</v>
      </c>
      <c r="AH3245" s="27">
        <v>3.543059885103142E-2</v>
      </c>
    </row>
    <row r="3246" spans="1:34" x14ac:dyDescent="0.25">
      <c r="A3246" t="s">
        <v>59</v>
      </c>
      <c r="B3246" s="1">
        <v>45430</v>
      </c>
      <c r="C3246" s="8" t="s">
        <v>390</v>
      </c>
      <c r="D3246" s="10" t="s">
        <v>391</v>
      </c>
      <c r="E3246" s="14">
        <v>50685</v>
      </c>
      <c r="F3246" s="14">
        <v>50785</v>
      </c>
      <c r="G3246" s="14">
        <v>7024</v>
      </c>
      <c r="H3246" s="14">
        <v>-43784</v>
      </c>
      <c r="I3246" s="14">
        <v>0</v>
      </c>
      <c r="J3246" s="14">
        <v>909</v>
      </c>
      <c r="M3246" s="14">
        <v>6011</v>
      </c>
      <c r="O3246" s="14">
        <v>0</v>
      </c>
      <c r="P3246" s="14">
        <v>104</v>
      </c>
      <c r="R3246" s="14">
        <v>-43239</v>
      </c>
      <c r="S3246" s="14">
        <v>-545</v>
      </c>
      <c r="U3246" s="25">
        <v>0.8780671725624366</v>
      </c>
      <c r="W3246" s="26">
        <v>0</v>
      </c>
      <c r="Z3246" s="26">
        <v>23.505664462802592</v>
      </c>
      <c r="AA3246" s="26">
        <v>393.11418481458264</v>
      </c>
      <c r="AB3246" s="26">
        <v>572.6862990624802</v>
      </c>
      <c r="AC3246" s="26">
        <v>0</v>
      </c>
      <c r="AD3246" s="26">
        <v>965.80048387706279</v>
      </c>
      <c r="AE3246" s="14">
        <v>7043</v>
      </c>
      <c r="AF3246" s="14">
        <v>50827</v>
      </c>
      <c r="AG3246" s="27">
        <v>0.12305372627089665</v>
      </c>
      <c r="AH3246" s="27">
        <v>4.189157461123124E-2</v>
      </c>
    </row>
    <row r="3247" spans="1:34" x14ac:dyDescent="0.25">
      <c r="A3247" t="s">
        <v>59</v>
      </c>
      <c r="B3247" s="1">
        <v>45431</v>
      </c>
      <c r="C3247" s="8" t="s">
        <v>390</v>
      </c>
      <c r="D3247" s="10" t="s">
        <v>391</v>
      </c>
      <c r="E3247" s="14">
        <v>51172</v>
      </c>
      <c r="F3247" s="14">
        <v>50903</v>
      </c>
      <c r="G3247" s="14">
        <v>6868</v>
      </c>
      <c r="H3247" s="14">
        <v>-44061</v>
      </c>
      <c r="I3247" s="14">
        <v>0</v>
      </c>
      <c r="J3247" s="14">
        <v>1193</v>
      </c>
      <c r="M3247" s="14">
        <v>5578</v>
      </c>
      <c r="O3247" s="14">
        <v>0</v>
      </c>
      <c r="P3247" s="14">
        <v>97</v>
      </c>
      <c r="R3247" s="14">
        <v>-43592</v>
      </c>
      <c r="S3247" s="14">
        <v>-469</v>
      </c>
      <c r="U3247" s="25">
        <v>0.87702952855487126</v>
      </c>
      <c r="W3247" s="26">
        <v>0</v>
      </c>
      <c r="Z3247" s="26">
        <v>21.81433292336953</v>
      </c>
      <c r="AA3247" s="26">
        <v>506.75005668002075</v>
      </c>
      <c r="AB3247" s="26">
        <v>780.19467484820063</v>
      </c>
      <c r="AC3247" s="26">
        <v>0</v>
      </c>
      <c r="AD3247" s="26">
        <v>1286.9447315282214</v>
      </c>
      <c r="AE3247" s="14">
        <v>6894</v>
      </c>
      <c r="AF3247" s="14">
        <v>50955</v>
      </c>
      <c r="AG3247" s="27">
        <v>0.16205269944269035</v>
      </c>
      <c r="AH3247" s="27">
        <v>5.5680975253100722E-2</v>
      </c>
    </row>
    <row r="3248" spans="1:34" x14ac:dyDescent="0.25">
      <c r="A3248" t="s">
        <v>59</v>
      </c>
      <c r="B3248" s="1">
        <v>45432</v>
      </c>
      <c r="C3248" s="8" t="s">
        <v>390</v>
      </c>
      <c r="D3248" s="10" t="s">
        <v>391</v>
      </c>
      <c r="E3248" s="14">
        <v>54961</v>
      </c>
      <c r="F3248" s="14">
        <v>54680</v>
      </c>
      <c r="G3248" s="14">
        <v>7940</v>
      </c>
      <c r="H3248" s="14">
        <v>-46764</v>
      </c>
      <c r="I3248" s="14">
        <v>0</v>
      </c>
      <c r="J3248" s="14">
        <v>2274</v>
      </c>
      <c r="M3248" s="14">
        <v>5573</v>
      </c>
      <c r="O3248" s="14">
        <v>0</v>
      </c>
      <c r="P3248" s="14">
        <v>93</v>
      </c>
      <c r="R3248" s="14">
        <v>-46476</v>
      </c>
      <c r="S3248" s="14">
        <v>-288</v>
      </c>
      <c r="U3248" s="25">
        <v>0.8774743643735633</v>
      </c>
      <c r="W3248" s="26">
        <v>0</v>
      </c>
      <c r="Z3248" s="26">
        <v>21.779737505517502</v>
      </c>
      <c r="AA3248" s="26">
        <v>936.02283380604763</v>
      </c>
      <c r="AB3248" s="26">
        <v>678.11514003469301</v>
      </c>
      <c r="AC3248" s="26">
        <v>2.1375905313019049E-2</v>
      </c>
      <c r="AD3248" s="26">
        <v>1614.1165979354275</v>
      </c>
      <c r="AE3248" s="14">
        <v>7963</v>
      </c>
      <c r="AF3248" s="14">
        <v>54727</v>
      </c>
      <c r="AG3248" s="27">
        <v>0.25914537986506198</v>
      </c>
      <c r="AH3248" s="27">
        <v>6.5023000240108209E-2</v>
      </c>
    </row>
    <row r="3249" spans="1:34" x14ac:dyDescent="0.25">
      <c r="A3249" t="s">
        <v>59</v>
      </c>
      <c r="B3249" s="1">
        <v>45433</v>
      </c>
      <c r="C3249" s="8" t="s">
        <v>390</v>
      </c>
      <c r="D3249" s="10" t="s">
        <v>391</v>
      </c>
      <c r="E3249" s="14">
        <v>55728</v>
      </c>
      <c r="F3249" s="14">
        <v>56707</v>
      </c>
      <c r="G3249" s="14">
        <v>7395</v>
      </c>
      <c r="H3249" s="14">
        <v>-49336</v>
      </c>
      <c r="I3249" s="14">
        <v>0</v>
      </c>
      <c r="J3249" s="14">
        <v>1620</v>
      </c>
      <c r="M3249" s="14">
        <v>5536</v>
      </c>
      <c r="O3249" s="14">
        <v>0</v>
      </c>
      <c r="P3249" s="14">
        <v>239</v>
      </c>
      <c r="R3249" s="14">
        <v>-49661</v>
      </c>
      <c r="S3249" s="14">
        <v>325</v>
      </c>
      <c r="U3249" s="25">
        <v>0.87698628325447348</v>
      </c>
      <c r="W3249" s="26">
        <v>0</v>
      </c>
      <c r="Z3249" s="26">
        <v>22.198726455058871</v>
      </c>
      <c r="AA3249" s="26">
        <v>677.36669577408793</v>
      </c>
      <c r="AB3249" s="26">
        <v>773.17935552064841</v>
      </c>
      <c r="AC3249" s="26">
        <v>8.6672917467201174</v>
      </c>
      <c r="AD3249" s="26">
        <v>1441.8787595480164</v>
      </c>
      <c r="AE3249" s="14">
        <v>7422</v>
      </c>
      <c r="AF3249" s="14">
        <v>56758</v>
      </c>
      <c r="AG3249" s="27">
        <v>0.20120401035266364</v>
      </c>
      <c r="AH3249" s="27">
        <v>5.600610928635167E-2</v>
      </c>
    </row>
    <row r="3250" spans="1:34" x14ac:dyDescent="0.25">
      <c r="A3250" t="s">
        <v>59</v>
      </c>
      <c r="B3250" s="1">
        <v>45434</v>
      </c>
      <c r="C3250" s="8" t="s">
        <v>390</v>
      </c>
      <c r="D3250" s="10" t="s">
        <v>391</v>
      </c>
      <c r="E3250" s="14">
        <v>56255</v>
      </c>
      <c r="F3250" s="14">
        <v>56168</v>
      </c>
      <c r="G3250" s="14">
        <v>7208</v>
      </c>
      <c r="H3250" s="14">
        <v>-48984</v>
      </c>
      <c r="I3250" s="14">
        <v>0</v>
      </c>
      <c r="J3250" s="14">
        <v>647</v>
      </c>
      <c r="M3250" s="14">
        <v>6297</v>
      </c>
      <c r="O3250" s="14">
        <v>0</v>
      </c>
      <c r="P3250" s="14">
        <v>264</v>
      </c>
      <c r="R3250" s="14">
        <v>-48805</v>
      </c>
      <c r="S3250" s="14">
        <v>-179</v>
      </c>
      <c r="U3250" s="25">
        <v>0.87782445939632181</v>
      </c>
      <c r="W3250" s="26">
        <v>0</v>
      </c>
      <c r="Z3250" s="26">
        <v>25.220059614137018</v>
      </c>
      <c r="AA3250" s="26">
        <v>307.12792457616939</v>
      </c>
      <c r="AB3250" s="26">
        <v>543.31376347544801</v>
      </c>
      <c r="AC3250" s="26">
        <v>5.8919164076216601</v>
      </c>
      <c r="AD3250" s="26">
        <v>844.54977164399565</v>
      </c>
      <c r="AE3250" s="14">
        <v>7269</v>
      </c>
      <c r="AF3250" s="14">
        <v>56253</v>
      </c>
      <c r="AG3250" s="27">
        <v>9.3149039080907214E-2</v>
      </c>
      <c r="AH3250" s="27">
        <v>3.3098880371923024E-2</v>
      </c>
    </row>
    <row r="3251" spans="1:34" x14ac:dyDescent="0.25">
      <c r="A3251" t="s">
        <v>59</v>
      </c>
      <c r="B3251" s="1">
        <v>45435</v>
      </c>
      <c r="C3251" s="8" t="s">
        <v>390</v>
      </c>
      <c r="D3251" s="10" t="s">
        <v>391</v>
      </c>
      <c r="E3251" s="14">
        <v>57229</v>
      </c>
      <c r="F3251" s="14">
        <v>55727</v>
      </c>
      <c r="G3251" s="14">
        <v>7933</v>
      </c>
      <c r="H3251" s="14">
        <v>-47810</v>
      </c>
      <c r="I3251" s="14">
        <v>0</v>
      </c>
      <c r="J3251" s="14">
        <v>1156</v>
      </c>
      <c r="M3251" s="14">
        <v>6520</v>
      </c>
      <c r="O3251" s="14">
        <v>0</v>
      </c>
      <c r="P3251" s="14">
        <v>257</v>
      </c>
      <c r="R3251" s="14">
        <v>-48165</v>
      </c>
      <c r="S3251" s="14">
        <v>355</v>
      </c>
      <c r="U3251" s="25">
        <v>0.87968196349363581</v>
      </c>
      <c r="W3251" s="26">
        <v>0</v>
      </c>
      <c r="Z3251" s="26">
        <v>26.050349642585964</v>
      </c>
      <c r="AA3251" s="26">
        <v>505.27036858274647</v>
      </c>
      <c r="AB3251" s="26">
        <v>1240.6130651426645</v>
      </c>
      <c r="AC3251" s="26">
        <v>10.633354981365134</v>
      </c>
      <c r="AD3251" s="26">
        <v>1735.2500787440456</v>
      </c>
      <c r="AE3251" s="14">
        <v>7978</v>
      </c>
      <c r="AF3251" s="14">
        <v>55788</v>
      </c>
      <c r="AG3251" s="27">
        <v>0.13962511406178171</v>
      </c>
      <c r="AH3251" s="27">
        <v>6.8573295844997079E-2</v>
      </c>
    </row>
    <row r="3252" spans="1:34" x14ac:dyDescent="0.25">
      <c r="A3252" t="s">
        <v>59</v>
      </c>
      <c r="B3252" s="1">
        <v>45436</v>
      </c>
      <c r="C3252" s="8" t="s">
        <v>390</v>
      </c>
      <c r="D3252" s="10" t="s">
        <v>391</v>
      </c>
      <c r="E3252" s="14">
        <v>53771</v>
      </c>
      <c r="F3252" s="14">
        <v>54280</v>
      </c>
      <c r="G3252" s="14">
        <v>7818</v>
      </c>
      <c r="H3252" s="14">
        <v>-46460</v>
      </c>
      <c r="I3252" s="14">
        <v>0</v>
      </c>
      <c r="J3252" s="14">
        <v>1748</v>
      </c>
      <c r="M3252" s="14">
        <v>5854</v>
      </c>
      <c r="O3252" s="14">
        <v>0</v>
      </c>
      <c r="P3252" s="14">
        <v>216</v>
      </c>
      <c r="R3252" s="14">
        <v>-46537</v>
      </c>
      <c r="S3252" s="14">
        <v>77</v>
      </c>
      <c r="U3252" s="25">
        <v>0.87683661980351868</v>
      </c>
      <c r="W3252" s="26">
        <v>0</v>
      </c>
      <c r="Z3252" s="26">
        <v>23.332687373542392</v>
      </c>
      <c r="AA3252" s="26">
        <v>725.71834593284689</v>
      </c>
      <c r="AB3252" s="26">
        <v>860.16252848858028</v>
      </c>
      <c r="AC3252" s="26">
        <v>3.0329599715645563</v>
      </c>
      <c r="AD3252" s="26">
        <v>1582.8479144498622</v>
      </c>
      <c r="AE3252" s="14">
        <v>7836</v>
      </c>
      <c r="AF3252" s="14">
        <v>54296</v>
      </c>
      <c r="AG3252" s="27">
        <v>0.20417728175222979</v>
      </c>
      <c r="AH3252" s="27">
        <v>6.4269525732180172E-2</v>
      </c>
    </row>
    <row r="3253" spans="1:34" x14ac:dyDescent="0.25">
      <c r="A3253" t="s">
        <v>59</v>
      </c>
      <c r="B3253" s="1">
        <v>45437</v>
      </c>
      <c r="C3253" s="8" t="s">
        <v>390</v>
      </c>
      <c r="D3253" s="10" t="s">
        <v>391</v>
      </c>
      <c r="E3253" s="14">
        <v>51219</v>
      </c>
      <c r="F3253" s="14">
        <v>50620</v>
      </c>
      <c r="G3253" s="14">
        <v>7400</v>
      </c>
      <c r="H3253" s="14">
        <v>-43220</v>
      </c>
      <c r="I3253" s="14">
        <v>0</v>
      </c>
      <c r="J3253" s="14">
        <v>1583</v>
      </c>
      <c r="M3253" s="14">
        <v>5590</v>
      </c>
      <c r="O3253" s="14">
        <v>0</v>
      </c>
      <c r="P3253" s="14">
        <v>227</v>
      </c>
      <c r="R3253" s="14">
        <v>-43265</v>
      </c>
      <c r="S3253" s="14">
        <v>45</v>
      </c>
      <c r="U3253" s="25">
        <v>0.87941182035032406</v>
      </c>
      <c r="W3253" s="26">
        <v>0</v>
      </c>
      <c r="Z3253" s="26">
        <v>22.360171738368386</v>
      </c>
      <c r="AA3253" s="26">
        <v>659.79432770167193</v>
      </c>
      <c r="AB3253" s="26">
        <v>687.14946438427683</v>
      </c>
      <c r="AC3253" s="26">
        <v>1.6687916115623453</v>
      </c>
      <c r="AD3253" s="26">
        <v>1345.2750004743864</v>
      </c>
      <c r="AE3253" s="14">
        <v>7415</v>
      </c>
      <c r="AF3253" s="14">
        <v>50635</v>
      </c>
      <c r="AG3253" s="27">
        <v>0.19616935546023734</v>
      </c>
      <c r="AH3253" s="27">
        <v>5.8572532271074194E-2</v>
      </c>
    </row>
    <row r="3254" spans="1:34" x14ac:dyDescent="0.25">
      <c r="A3254" t="s">
        <v>59</v>
      </c>
      <c r="B3254" s="1">
        <v>45438</v>
      </c>
      <c r="C3254" s="8" t="s">
        <v>390</v>
      </c>
      <c r="D3254" s="10" t="s">
        <v>391</v>
      </c>
      <c r="E3254" s="14">
        <v>49102</v>
      </c>
      <c r="F3254" s="14">
        <v>49231</v>
      </c>
      <c r="G3254" s="14">
        <v>8571</v>
      </c>
      <c r="H3254" s="14">
        <v>-40660</v>
      </c>
      <c r="I3254" s="14">
        <v>0</v>
      </c>
      <c r="J3254" s="14">
        <v>2715</v>
      </c>
      <c r="M3254" s="14">
        <v>5675</v>
      </c>
      <c r="O3254" s="14">
        <v>0</v>
      </c>
      <c r="P3254" s="14">
        <v>181</v>
      </c>
      <c r="R3254" s="14">
        <v>-40742</v>
      </c>
      <c r="S3254" s="14">
        <v>82</v>
      </c>
      <c r="U3254" s="25">
        <v>0.87588577227909492</v>
      </c>
      <c r="W3254" s="26">
        <v>0</v>
      </c>
      <c r="X3254" s="26">
        <v>1078.657488246384</v>
      </c>
      <c r="Z3254" s="26">
        <v>22.51008521572723</v>
      </c>
      <c r="AA3254" s="26">
        <v>1101.167573462111</v>
      </c>
      <c r="AB3254" s="26">
        <v>961.32994615622874</v>
      </c>
      <c r="AC3254" s="26">
        <v>3.2540463562478359</v>
      </c>
      <c r="AD3254" s="26">
        <v>2059.2434732620918</v>
      </c>
      <c r="AE3254" s="14">
        <v>8571</v>
      </c>
      <c r="AF3254" s="14">
        <v>49231</v>
      </c>
      <c r="AG3254" s="27">
        <v>0.28324070187913181</v>
      </c>
      <c r="AH3254" s="27">
        <v>9.2215257582073745E-2</v>
      </c>
    </row>
    <row r="3255" spans="1:34" x14ac:dyDescent="0.25">
      <c r="A3255" t="s">
        <v>59</v>
      </c>
      <c r="B3255" s="1">
        <v>45439</v>
      </c>
      <c r="C3255" s="8" t="s">
        <v>390</v>
      </c>
      <c r="D3255" s="10" t="s">
        <v>391</v>
      </c>
      <c r="E3255" s="14">
        <v>50730</v>
      </c>
      <c r="F3255" s="14">
        <v>51028</v>
      </c>
      <c r="G3255" s="14">
        <v>10452</v>
      </c>
      <c r="H3255" s="14">
        <v>-40576</v>
      </c>
      <c r="I3255" s="14">
        <v>0</v>
      </c>
      <c r="J3255" s="14">
        <v>4937</v>
      </c>
      <c r="M3255" s="14">
        <v>5431</v>
      </c>
      <c r="O3255" s="14">
        <v>0</v>
      </c>
      <c r="P3255" s="14">
        <v>84</v>
      </c>
      <c r="R3255" s="14">
        <v>-40749</v>
      </c>
      <c r="S3255" s="14">
        <v>173</v>
      </c>
      <c r="U3255" s="25">
        <v>0.87474677124871725</v>
      </c>
      <c r="W3255" s="26">
        <v>0</v>
      </c>
      <c r="X3255" s="26">
        <v>1958.8975921723097</v>
      </c>
      <c r="Z3255" s="26">
        <v>21.199303272666608</v>
      </c>
      <c r="AA3255" s="26">
        <v>1980.0968954449763</v>
      </c>
      <c r="AB3255" s="26">
        <v>1111.8218670453532</v>
      </c>
      <c r="AC3255" s="26">
        <v>11.055472239418744</v>
      </c>
      <c r="AD3255" s="26">
        <v>3080.8632902509107</v>
      </c>
      <c r="AE3255" s="14">
        <v>10452</v>
      </c>
      <c r="AF3255" s="14">
        <v>51028</v>
      </c>
      <c r="AG3255" s="27">
        <v>0.4176579810214221</v>
      </c>
      <c r="AH3255" s="27">
        <v>0.13310599723588937</v>
      </c>
    </row>
    <row r="3256" spans="1:34" x14ac:dyDescent="0.25">
      <c r="A3256" t="s">
        <v>59</v>
      </c>
      <c r="B3256" s="1">
        <v>45440</v>
      </c>
      <c r="C3256" s="8" t="s">
        <v>390</v>
      </c>
      <c r="D3256" s="10" t="s">
        <v>391</v>
      </c>
      <c r="E3256" s="14">
        <v>54166</v>
      </c>
      <c r="F3256" s="14">
        <v>54582</v>
      </c>
      <c r="G3256" s="14">
        <v>8886</v>
      </c>
      <c r="H3256" s="14">
        <v>-45696</v>
      </c>
      <c r="I3256" s="14">
        <v>0</v>
      </c>
      <c r="J3256" s="14">
        <v>3765</v>
      </c>
      <c r="M3256" s="14">
        <v>5031</v>
      </c>
      <c r="O3256" s="14">
        <v>0</v>
      </c>
      <c r="P3256" s="14">
        <v>90</v>
      </c>
      <c r="R3256" s="14">
        <v>-45884</v>
      </c>
      <c r="S3256" s="14">
        <v>188</v>
      </c>
      <c r="U3256" s="25">
        <v>0.87601727935831208</v>
      </c>
      <c r="W3256" s="26">
        <v>0</v>
      </c>
      <c r="X3256" s="26">
        <v>1496.0424276220142</v>
      </c>
      <c r="Z3256" s="26">
        <v>19.684792757810648</v>
      </c>
      <c r="AA3256" s="26">
        <v>1515.727220379825</v>
      </c>
      <c r="AB3256" s="26">
        <v>694.8974257917547</v>
      </c>
      <c r="AC3256" s="26">
        <v>7.128238692574671</v>
      </c>
      <c r="AD3256" s="26">
        <v>2203.4964074790046</v>
      </c>
      <c r="AE3256" s="14">
        <v>8886</v>
      </c>
      <c r="AF3256" s="14">
        <v>54582</v>
      </c>
      <c r="AG3256" s="27">
        <v>0.37605250333038143</v>
      </c>
      <c r="AH3256" s="27">
        <v>8.9001360335941582E-2</v>
      </c>
    </row>
    <row r="3257" spans="1:34" x14ac:dyDescent="0.25">
      <c r="A3257" t="s">
        <v>59</v>
      </c>
      <c r="B3257" s="1">
        <v>45441</v>
      </c>
      <c r="C3257" s="8" t="s">
        <v>390</v>
      </c>
      <c r="D3257" s="10" t="s">
        <v>391</v>
      </c>
      <c r="E3257" s="14">
        <v>54863</v>
      </c>
      <c r="F3257" s="14">
        <v>54487</v>
      </c>
      <c r="G3257" s="14">
        <v>9559</v>
      </c>
      <c r="H3257" s="14">
        <v>-44928</v>
      </c>
      <c r="I3257" s="14">
        <v>0</v>
      </c>
      <c r="J3257" s="14">
        <v>4043</v>
      </c>
      <c r="M3257" s="14">
        <v>5320</v>
      </c>
      <c r="O3257" s="14">
        <v>0</v>
      </c>
      <c r="P3257" s="14">
        <v>196</v>
      </c>
      <c r="R3257" s="14">
        <v>-44879</v>
      </c>
      <c r="S3257" s="14">
        <v>-49</v>
      </c>
      <c r="U3257" s="25">
        <v>0.87652860482289152</v>
      </c>
      <c r="W3257" s="26">
        <v>0</v>
      </c>
      <c r="X3257" s="26">
        <v>1607.4448881435123</v>
      </c>
      <c r="Z3257" s="26">
        <v>21.203147207983502</v>
      </c>
      <c r="AA3257" s="26">
        <v>1628.6480353514962</v>
      </c>
      <c r="AB3257" s="26">
        <v>868.03698919733199</v>
      </c>
      <c r="AC3257" s="26">
        <v>1.9746910175396712</v>
      </c>
      <c r="AD3257" s="26">
        <v>2494.7103335312881</v>
      </c>
      <c r="AE3257" s="14">
        <v>9559</v>
      </c>
      <c r="AF3257" s="14">
        <v>54487</v>
      </c>
      <c r="AG3257" s="27">
        <v>0.37561983802663618</v>
      </c>
      <c r="AH3257" s="27">
        <v>0.10093945887110224</v>
      </c>
    </row>
    <row r="3258" spans="1:34" x14ac:dyDescent="0.25">
      <c r="A3258" t="s">
        <v>59</v>
      </c>
      <c r="B3258" s="1">
        <v>45442</v>
      </c>
      <c r="C3258" s="8" t="s">
        <v>390</v>
      </c>
      <c r="D3258" s="10" t="s">
        <v>391</v>
      </c>
      <c r="E3258" s="14">
        <v>54238</v>
      </c>
      <c r="F3258" s="14">
        <v>54024</v>
      </c>
      <c r="G3258" s="14">
        <v>9483</v>
      </c>
      <c r="H3258" s="14">
        <v>-44541</v>
      </c>
      <c r="I3258" s="14">
        <v>0</v>
      </c>
      <c r="J3258" s="14">
        <v>3873</v>
      </c>
      <c r="M3258" s="14">
        <v>5464</v>
      </c>
      <c r="O3258" s="14">
        <v>0</v>
      </c>
      <c r="P3258" s="14">
        <v>146</v>
      </c>
      <c r="R3258" s="14">
        <v>-44488</v>
      </c>
      <c r="S3258" s="14">
        <v>-53</v>
      </c>
      <c r="U3258" s="25">
        <v>0.87731763199068347</v>
      </c>
      <c r="W3258" s="26">
        <v>0</v>
      </c>
      <c r="X3258" s="26">
        <v>1541.2412065117421</v>
      </c>
      <c r="Z3258" s="26">
        <v>21.564477127771475</v>
      </c>
      <c r="AA3258" s="26">
        <v>1562.8056836395142</v>
      </c>
      <c r="AB3258" s="26">
        <v>1257.6178110269959</v>
      </c>
      <c r="AC3258" s="26">
        <v>6.4837800011996736</v>
      </c>
      <c r="AD3258" s="26">
        <v>2813.93971466531</v>
      </c>
      <c r="AE3258" s="14">
        <v>9483</v>
      </c>
      <c r="AF3258" s="14">
        <v>54024</v>
      </c>
      <c r="AG3258" s="27">
        <v>0.36332306930985403</v>
      </c>
      <c r="AH3258" s="27">
        <v>0.11483170023962379</v>
      </c>
    </row>
    <row r="3259" spans="1:34" x14ac:dyDescent="0.25">
      <c r="A3259" t="s">
        <v>59</v>
      </c>
      <c r="B3259" s="1">
        <v>45443</v>
      </c>
      <c r="C3259" s="8" t="s">
        <v>390</v>
      </c>
      <c r="D3259" s="10" t="s">
        <v>391</v>
      </c>
      <c r="E3259" s="14">
        <v>54609</v>
      </c>
      <c r="F3259" s="14">
        <v>54209</v>
      </c>
      <c r="G3259" s="14">
        <v>10043</v>
      </c>
      <c r="H3259" s="14">
        <v>-44166</v>
      </c>
      <c r="I3259" s="14">
        <v>0</v>
      </c>
      <c r="J3259" s="14">
        <v>4349</v>
      </c>
      <c r="M3259" s="14">
        <v>5598</v>
      </c>
      <c r="O3259" s="14">
        <v>0</v>
      </c>
      <c r="P3259" s="14">
        <v>96</v>
      </c>
      <c r="R3259" s="14">
        <v>-43748</v>
      </c>
      <c r="S3259" s="14">
        <v>-418</v>
      </c>
      <c r="U3259" s="25">
        <v>0.87233758232893865</v>
      </c>
      <c r="W3259" s="26">
        <v>0</v>
      </c>
      <c r="Z3259" s="26">
        <v>21.887367694390512</v>
      </c>
      <c r="AA3259" s="26">
        <v>1751.8271804249835</v>
      </c>
      <c r="AB3259" s="26">
        <v>1509.9076707113775</v>
      </c>
      <c r="AC3259" s="26">
        <v>0.22226426981475639</v>
      </c>
      <c r="AD3259" s="26">
        <v>3261.5125868665473</v>
      </c>
      <c r="AE3259" s="14">
        <v>10066</v>
      </c>
      <c r="AF3259" s="14">
        <v>54232</v>
      </c>
      <c r="AG3259" s="27">
        <v>0.38367904217251408</v>
      </c>
      <c r="AH3259" s="27">
        <v>0.13258585114430091</v>
      </c>
    </row>
    <row r="3260" spans="1:34" x14ac:dyDescent="0.25">
      <c r="A3260" t="s">
        <v>59</v>
      </c>
      <c r="B3260" s="1">
        <v>45444</v>
      </c>
      <c r="C3260" s="8" t="s">
        <v>390</v>
      </c>
      <c r="D3260" s="10" t="s">
        <v>391</v>
      </c>
      <c r="E3260" s="14">
        <v>51020</v>
      </c>
      <c r="F3260" s="14">
        <v>51233</v>
      </c>
      <c r="G3260" s="14">
        <v>9482</v>
      </c>
      <c r="H3260" s="14">
        <v>-41751</v>
      </c>
      <c r="I3260" s="14">
        <v>0</v>
      </c>
      <c r="J3260" s="14">
        <v>4586</v>
      </c>
      <c r="M3260" s="14">
        <v>4881</v>
      </c>
      <c r="O3260" s="14">
        <v>0</v>
      </c>
      <c r="P3260" s="14">
        <v>15</v>
      </c>
      <c r="R3260" s="14">
        <v>-41598</v>
      </c>
      <c r="S3260" s="14">
        <v>-153</v>
      </c>
      <c r="U3260" s="25">
        <v>0.8725175536487263</v>
      </c>
      <c r="W3260" s="26">
        <v>0</v>
      </c>
      <c r="Z3260" s="26">
        <v>18.916005694431977</v>
      </c>
      <c r="AA3260" s="26">
        <v>1838.6562383317314</v>
      </c>
      <c r="AB3260" s="26">
        <v>1016.0442053768801</v>
      </c>
      <c r="AC3260" s="26">
        <v>0.73831115352663446</v>
      </c>
      <c r="AD3260" s="26">
        <v>2853.9621325550852</v>
      </c>
      <c r="AE3260" s="14">
        <v>9519</v>
      </c>
      <c r="AF3260" s="14">
        <v>51270</v>
      </c>
      <c r="AG3260" s="27">
        <v>0.42583657066402997</v>
      </c>
      <c r="AH3260" s="27">
        <v>0.12272092835329806</v>
      </c>
    </row>
    <row r="3261" spans="1:34" x14ac:dyDescent="0.25">
      <c r="A3261" t="s">
        <v>59</v>
      </c>
      <c r="B3261" s="1">
        <v>45445</v>
      </c>
      <c r="C3261" s="8" t="s">
        <v>390</v>
      </c>
      <c r="D3261" s="10" t="s">
        <v>391</v>
      </c>
      <c r="E3261" s="14">
        <v>51737</v>
      </c>
      <c r="F3261" s="14">
        <v>52214</v>
      </c>
      <c r="G3261" s="14">
        <v>9785</v>
      </c>
      <c r="H3261" s="14">
        <v>-42429</v>
      </c>
      <c r="I3261" s="14">
        <v>0</v>
      </c>
      <c r="J3261" s="14">
        <v>4413</v>
      </c>
      <c r="M3261" s="14">
        <v>5295</v>
      </c>
      <c r="O3261" s="14">
        <v>0</v>
      </c>
      <c r="P3261" s="14">
        <v>77</v>
      </c>
      <c r="R3261" s="14">
        <v>-42400</v>
      </c>
      <c r="S3261" s="14">
        <v>-29</v>
      </c>
      <c r="U3261" s="25">
        <v>0.87746471123192005</v>
      </c>
      <c r="W3261" s="26">
        <v>0</v>
      </c>
      <c r="Z3261" s="26">
        <v>20.668840198935332</v>
      </c>
      <c r="AA3261" s="26">
        <v>1783.4629752635606</v>
      </c>
      <c r="AB3261" s="26">
        <v>1474.4327037695614</v>
      </c>
      <c r="AC3261" s="26">
        <v>2.6199120702394687</v>
      </c>
      <c r="AD3261" s="26">
        <v>3255.2757669628818</v>
      </c>
      <c r="AE3261" s="14">
        <v>9806</v>
      </c>
      <c r="AF3261" s="14">
        <v>52235</v>
      </c>
      <c r="AG3261" s="27">
        <v>0.4009645262620386</v>
      </c>
      <c r="AH3261" s="27">
        <v>0.13739152027111531</v>
      </c>
    </row>
    <row r="3262" spans="1:34" x14ac:dyDescent="0.25">
      <c r="A3262" t="s">
        <v>59</v>
      </c>
      <c r="B3262" s="1">
        <v>45446</v>
      </c>
      <c r="C3262" s="8" t="s">
        <v>390</v>
      </c>
      <c r="D3262" s="10" t="s">
        <v>391</v>
      </c>
      <c r="E3262" s="14">
        <v>54159</v>
      </c>
      <c r="F3262" s="14">
        <v>54643</v>
      </c>
      <c r="G3262" s="14">
        <v>10591</v>
      </c>
      <c r="H3262" s="14">
        <v>-44052</v>
      </c>
      <c r="I3262" s="14">
        <v>0</v>
      </c>
      <c r="J3262" s="14">
        <v>3296</v>
      </c>
      <c r="M3262" s="14">
        <v>7204</v>
      </c>
      <c r="O3262" s="14">
        <v>0</v>
      </c>
      <c r="P3262" s="14">
        <v>91</v>
      </c>
      <c r="R3262" s="14">
        <v>-44362</v>
      </c>
      <c r="S3262" s="14">
        <v>310</v>
      </c>
      <c r="U3262" s="25">
        <v>0.87604672495197122</v>
      </c>
      <c r="W3262" s="26">
        <v>0</v>
      </c>
      <c r="Z3262" s="26">
        <v>28.041508136736706</v>
      </c>
      <c r="AA3262" s="26">
        <v>1346.9078343587587</v>
      </c>
      <c r="AB3262" s="26">
        <v>828.73741389107624</v>
      </c>
      <c r="AC3262" s="26">
        <v>10.587383496358237</v>
      </c>
      <c r="AD3262" s="26">
        <v>2165.0578647534762</v>
      </c>
      <c r="AE3262" s="14">
        <v>10614</v>
      </c>
      <c r="AF3262" s="14">
        <v>54666</v>
      </c>
      <c r="AG3262" s="27">
        <v>0.27976445730017019</v>
      </c>
      <c r="AH3262" s="27">
        <v>8.7314416086649999E-2</v>
      </c>
    </row>
    <row r="3263" spans="1:34" x14ac:dyDescent="0.25">
      <c r="A3263" t="s">
        <v>59</v>
      </c>
      <c r="B3263" s="1">
        <v>45447</v>
      </c>
      <c r="C3263" s="8" t="s">
        <v>390</v>
      </c>
      <c r="D3263" s="10" t="s">
        <v>391</v>
      </c>
      <c r="E3263" s="14">
        <v>56873</v>
      </c>
      <c r="F3263" s="14">
        <v>56220</v>
      </c>
      <c r="G3263" s="14">
        <v>10123</v>
      </c>
      <c r="H3263" s="14">
        <v>-46097</v>
      </c>
      <c r="I3263" s="14">
        <v>0</v>
      </c>
      <c r="J3263" s="14">
        <v>2416</v>
      </c>
      <c r="M3263" s="14">
        <v>7537</v>
      </c>
      <c r="O3263" s="14">
        <v>0</v>
      </c>
      <c r="P3263" s="14">
        <v>170</v>
      </c>
      <c r="R3263" s="14">
        <v>-46043</v>
      </c>
      <c r="S3263" s="14">
        <v>-54</v>
      </c>
      <c r="U3263" s="25">
        <v>0.87629107013082352</v>
      </c>
      <c r="W3263" s="26">
        <v>0</v>
      </c>
      <c r="Z3263" s="26">
        <v>29.62520948729675</v>
      </c>
      <c r="AA3263" s="26">
        <v>1001.0649022233387</v>
      </c>
      <c r="AB3263" s="26">
        <v>1042.4380455230685</v>
      </c>
      <c r="AC3263" s="26">
        <v>3.8587660343856456</v>
      </c>
      <c r="AD3263" s="26">
        <v>2039.6441817120215</v>
      </c>
      <c r="AE3263" s="14">
        <v>10151</v>
      </c>
      <c r="AF3263" s="14">
        <v>56248</v>
      </c>
      <c r="AG3263" s="27">
        <v>0.21741382176530555</v>
      </c>
      <c r="AH3263" s="27">
        <v>7.9943115415409549E-2</v>
      </c>
    </row>
    <row r="3264" spans="1:34" x14ac:dyDescent="0.25">
      <c r="A3264" t="s">
        <v>59</v>
      </c>
      <c r="B3264" s="1">
        <v>45448</v>
      </c>
      <c r="C3264" s="8" t="s">
        <v>390</v>
      </c>
      <c r="D3264" s="10" t="s">
        <v>391</v>
      </c>
      <c r="E3264" s="14">
        <v>54981</v>
      </c>
      <c r="F3264" s="14">
        <v>54719</v>
      </c>
      <c r="G3264" s="14">
        <v>11318</v>
      </c>
      <c r="H3264" s="14">
        <v>-43401</v>
      </c>
      <c r="I3264" s="14">
        <v>0</v>
      </c>
      <c r="J3264" s="14">
        <v>3512</v>
      </c>
      <c r="M3264" s="14">
        <v>7632</v>
      </c>
      <c r="O3264" s="14">
        <v>0</v>
      </c>
      <c r="P3264" s="14">
        <v>174</v>
      </c>
      <c r="R3264" s="14">
        <v>-43419</v>
      </c>
      <c r="S3264" s="14">
        <v>18</v>
      </c>
      <c r="U3264" s="25">
        <v>0.87837371064975855</v>
      </c>
      <c r="W3264" s="26">
        <v>0</v>
      </c>
      <c r="Z3264" s="26">
        <v>30.005759083669187</v>
      </c>
      <c r="AA3264" s="26">
        <v>1438.0364824900823</v>
      </c>
      <c r="AB3264" s="26">
        <v>1375.7344070307488</v>
      </c>
      <c r="AC3264" s="26">
        <v>4.2706567283958004</v>
      </c>
      <c r="AD3264" s="26">
        <v>2809.5002327924358</v>
      </c>
      <c r="AE3264" s="14">
        <v>11340</v>
      </c>
      <c r="AF3264" s="14">
        <v>54741</v>
      </c>
      <c r="AG3264" s="27">
        <v>0.27957001675725618</v>
      </c>
      <c r="AH3264" s="27">
        <v>0.113148835483803</v>
      </c>
    </row>
    <row r="3265" spans="1:34" x14ac:dyDescent="0.25">
      <c r="A3265" t="s">
        <v>59</v>
      </c>
      <c r="B3265" s="1">
        <v>45449</v>
      </c>
      <c r="C3265" s="8" t="s">
        <v>390</v>
      </c>
      <c r="D3265" s="10" t="s">
        <v>391</v>
      </c>
      <c r="E3265" s="14">
        <v>57350</v>
      </c>
      <c r="F3265" s="14">
        <v>57217</v>
      </c>
      <c r="G3265" s="14">
        <v>12279</v>
      </c>
      <c r="H3265" s="14">
        <v>-44938</v>
      </c>
      <c r="I3265" s="14">
        <v>0</v>
      </c>
      <c r="J3265" s="14">
        <v>6199</v>
      </c>
      <c r="M3265" s="14">
        <v>5921</v>
      </c>
      <c r="O3265" s="14">
        <v>0</v>
      </c>
      <c r="P3265" s="14">
        <v>159</v>
      </c>
      <c r="R3265" s="14">
        <v>-44696</v>
      </c>
      <c r="S3265" s="14">
        <v>-242</v>
      </c>
      <c r="U3265" s="25">
        <v>0.87832594868066927</v>
      </c>
      <c r="W3265" s="26">
        <v>0</v>
      </c>
      <c r="X3265" s="26">
        <v>2469.6966170457804</v>
      </c>
      <c r="Z3265" s="26">
        <v>23.371126726711331</v>
      </c>
      <c r="AA3265" s="26">
        <v>2493.0677437724926</v>
      </c>
      <c r="AB3265" s="26">
        <v>1562.5939098401623</v>
      </c>
      <c r="AC3265" s="26">
        <v>5.748304569733552</v>
      </c>
      <c r="AD3265" s="26">
        <v>4049.9133490429217</v>
      </c>
      <c r="AE3265" s="14">
        <v>12279</v>
      </c>
      <c r="AF3265" s="14">
        <v>57217</v>
      </c>
      <c r="AG3265" s="27">
        <v>0.44761519743266653</v>
      </c>
      <c r="AH3265" s="27">
        <v>0.15604662893138413</v>
      </c>
    </row>
    <row r="3266" spans="1:34" x14ac:dyDescent="0.25">
      <c r="A3266" t="s">
        <v>59</v>
      </c>
      <c r="B3266" s="1">
        <v>45450</v>
      </c>
      <c r="C3266" s="8" t="s">
        <v>390</v>
      </c>
      <c r="D3266" s="10" t="s">
        <v>391</v>
      </c>
      <c r="E3266" s="14">
        <v>59211</v>
      </c>
      <c r="F3266" s="14">
        <v>59104</v>
      </c>
      <c r="G3266" s="14">
        <v>10166</v>
      </c>
      <c r="H3266" s="14">
        <v>-48938</v>
      </c>
      <c r="I3266" s="14">
        <v>0</v>
      </c>
      <c r="J3266" s="14">
        <v>4463</v>
      </c>
      <c r="M3266" s="14">
        <v>5593</v>
      </c>
      <c r="O3266" s="14">
        <v>0</v>
      </c>
      <c r="P3266" s="14">
        <v>110</v>
      </c>
      <c r="R3266" s="14">
        <v>-48765</v>
      </c>
      <c r="S3266" s="14">
        <v>-173</v>
      </c>
      <c r="U3266" s="25">
        <v>0.87641771250419831</v>
      </c>
      <c r="W3266" s="26">
        <v>0</v>
      </c>
      <c r="Z3266" s="26">
        <v>21.92196311224254</v>
      </c>
      <c r="AA3266" s="26">
        <v>1799.706801460246</v>
      </c>
      <c r="AB3266" s="26">
        <v>1730.2783835331561</v>
      </c>
      <c r="AC3266" s="26">
        <v>1.1622907729562741</v>
      </c>
      <c r="AD3266" s="26">
        <v>3528.8228942204455</v>
      </c>
      <c r="AE3266" s="14">
        <v>10175</v>
      </c>
      <c r="AF3266" s="14">
        <v>59113</v>
      </c>
      <c r="AG3266" s="27">
        <v>0.38994295907963511</v>
      </c>
      <c r="AH3266" s="27">
        <v>0.13160748953794052</v>
      </c>
    </row>
    <row r="3267" spans="1:34" x14ac:dyDescent="0.25">
      <c r="A3267" t="s">
        <v>59</v>
      </c>
      <c r="B3267" s="1">
        <v>45451</v>
      </c>
      <c r="C3267" s="8" t="s">
        <v>390</v>
      </c>
      <c r="D3267" s="10" t="s">
        <v>391</v>
      </c>
      <c r="E3267" s="14">
        <v>57174</v>
      </c>
      <c r="F3267" s="14">
        <v>56604</v>
      </c>
      <c r="G3267" s="14">
        <v>10629</v>
      </c>
      <c r="H3267" s="14">
        <v>-45975</v>
      </c>
      <c r="I3267" s="14">
        <v>0</v>
      </c>
      <c r="J3267" s="14">
        <v>4915</v>
      </c>
      <c r="M3267" s="14">
        <v>5623</v>
      </c>
      <c r="O3267" s="14">
        <v>0</v>
      </c>
      <c r="P3267" s="14">
        <v>91</v>
      </c>
      <c r="R3267" s="14">
        <v>-45912</v>
      </c>
      <c r="S3267" s="14">
        <v>-63</v>
      </c>
      <c r="U3267" s="25">
        <v>0.8758538162668319</v>
      </c>
      <c r="W3267" s="26">
        <v>0</v>
      </c>
      <c r="Z3267" s="26">
        <v>21.964246400728374</v>
      </c>
      <c r="AA3267" s="26">
        <v>1980.1626934706155</v>
      </c>
      <c r="AB3267" s="26">
        <v>1564.1941132895715</v>
      </c>
      <c r="AC3267" s="26">
        <v>1.7164384752940955</v>
      </c>
      <c r="AD3267" s="26">
        <v>3542.6403682848932</v>
      </c>
      <c r="AE3267" s="14">
        <v>10643</v>
      </c>
      <c r="AF3267" s="14">
        <v>56618</v>
      </c>
      <c r="AG3267" s="27">
        <v>0.41017629214311641</v>
      </c>
      <c r="AH3267" s="27">
        <v>0.13794510241845775</v>
      </c>
    </row>
    <row r="3268" spans="1:34" x14ac:dyDescent="0.25">
      <c r="A3268" t="s">
        <v>59</v>
      </c>
      <c r="B3268" s="1">
        <v>45452</v>
      </c>
      <c r="C3268" s="8" t="s">
        <v>390</v>
      </c>
      <c r="D3268" s="10" t="s">
        <v>391</v>
      </c>
      <c r="E3268" s="14">
        <v>53483</v>
      </c>
      <c r="F3268" s="14">
        <v>54023</v>
      </c>
      <c r="G3268" s="14">
        <v>6871</v>
      </c>
      <c r="H3268" s="14">
        <v>-47152</v>
      </c>
      <c r="I3268" s="14">
        <v>0</v>
      </c>
      <c r="J3268" s="14">
        <v>1002</v>
      </c>
      <c r="M3268" s="14">
        <v>5705</v>
      </c>
      <c r="O3268" s="14">
        <v>0</v>
      </c>
      <c r="P3268" s="14">
        <v>164</v>
      </c>
      <c r="R3268" s="14">
        <v>-47250</v>
      </c>
      <c r="S3268" s="14">
        <v>98</v>
      </c>
      <c r="U3268" s="25">
        <v>0.87625505945665971</v>
      </c>
      <c r="W3268" s="26">
        <v>0</v>
      </c>
      <c r="Z3268" s="26">
        <v>22.560056374846845</v>
      </c>
      <c r="AA3268" s="26">
        <v>441.48614462013137</v>
      </c>
      <c r="AB3268" s="26">
        <v>899.85405548795529</v>
      </c>
      <c r="AC3268" s="26">
        <v>2.8744849364773519</v>
      </c>
      <c r="AD3268" s="26">
        <v>1338.4657151716092</v>
      </c>
      <c r="AE3268" s="14">
        <v>6923</v>
      </c>
      <c r="AF3268" s="14">
        <v>54075</v>
      </c>
      <c r="AG3268" s="27">
        <v>0.14059066649609042</v>
      </c>
      <c r="AH3268" s="27">
        <v>5.4568807859114804E-2</v>
      </c>
    </row>
    <row r="3269" spans="1:34" x14ac:dyDescent="0.25">
      <c r="A3269" t="s">
        <v>59</v>
      </c>
      <c r="B3269" s="1">
        <v>45453</v>
      </c>
      <c r="C3269" s="8" t="s">
        <v>390</v>
      </c>
      <c r="D3269" s="10" t="s">
        <v>391</v>
      </c>
      <c r="E3269" s="14">
        <v>56261</v>
      </c>
      <c r="F3269" s="14">
        <v>57001</v>
      </c>
      <c r="G3269" s="14">
        <v>8303</v>
      </c>
      <c r="H3269" s="14">
        <v>-48698</v>
      </c>
      <c r="I3269" s="14">
        <v>0</v>
      </c>
      <c r="J3269" s="14">
        <v>2450</v>
      </c>
      <c r="M3269" s="14">
        <v>5610</v>
      </c>
      <c r="O3269" s="14">
        <v>0</v>
      </c>
      <c r="P3269" s="14">
        <v>243</v>
      </c>
      <c r="R3269" s="14">
        <v>-49348</v>
      </c>
      <c r="S3269" s="14">
        <v>650</v>
      </c>
      <c r="U3269" s="25">
        <v>0.87551183902106822</v>
      </c>
      <c r="W3269" s="26">
        <v>0</v>
      </c>
      <c r="Z3269" s="26">
        <v>22.498553409776548</v>
      </c>
      <c r="AA3269" s="26">
        <v>1017.2990889885951</v>
      </c>
      <c r="AB3269" s="26">
        <v>1375.2693710861486</v>
      </c>
      <c r="AC3269" s="26">
        <v>25.976590481551099</v>
      </c>
      <c r="AD3269" s="26">
        <v>2366.5918695931932</v>
      </c>
      <c r="AE3269" s="14">
        <v>8358</v>
      </c>
      <c r="AF3269" s="14">
        <v>57056</v>
      </c>
      <c r="AG3269" s="27">
        <v>0.26833667355420393</v>
      </c>
      <c r="AH3269" s="27">
        <v>9.1444120995908332E-2</v>
      </c>
    </row>
    <row r="3270" spans="1:34" x14ac:dyDescent="0.25">
      <c r="A3270" t="s">
        <v>59</v>
      </c>
      <c r="B3270" s="1">
        <v>45454</v>
      </c>
      <c r="C3270" s="8" t="s">
        <v>390</v>
      </c>
      <c r="D3270" s="10" t="s">
        <v>391</v>
      </c>
      <c r="E3270" s="14">
        <v>57287</v>
      </c>
      <c r="F3270" s="14">
        <v>56861</v>
      </c>
      <c r="G3270" s="14">
        <v>8487</v>
      </c>
      <c r="H3270" s="14">
        <v>-48374</v>
      </c>
      <c r="I3270" s="14">
        <v>0</v>
      </c>
      <c r="J3270" s="14">
        <v>3104</v>
      </c>
      <c r="M3270" s="14">
        <v>5185</v>
      </c>
      <c r="O3270" s="14">
        <v>0</v>
      </c>
      <c r="P3270" s="14">
        <v>198</v>
      </c>
      <c r="R3270" s="14">
        <v>-48703</v>
      </c>
      <c r="S3270" s="14">
        <v>329</v>
      </c>
      <c r="U3270" s="25">
        <v>0.8744635120050217</v>
      </c>
      <c r="W3270" s="26">
        <v>0</v>
      </c>
      <c r="Z3270" s="26">
        <v>20.691903810836688</v>
      </c>
      <c r="AA3270" s="26">
        <v>1259.4312548063288</v>
      </c>
      <c r="AB3270" s="26">
        <v>815.81290371554155</v>
      </c>
      <c r="AC3270" s="26">
        <v>12.487646283818714</v>
      </c>
      <c r="AD3270" s="26">
        <v>2062.756512238052</v>
      </c>
      <c r="AE3270" s="14">
        <v>8506</v>
      </c>
      <c r="AF3270" s="14">
        <v>56880</v>
      </c>
      <c r="AG3270" s="27">
        <v>0.32642456301094852</v>
      </c>
      <c r="AH3270" s="27">
        <v>7.9950672679505175E-2</v>
      </c>
    </row>
    <row r="3271" spans="1:34" x14ac:dyDescent="0.25">
      <c r="A3271" t="s">
        <v>59</v>
      </c>
      <c r="B3271" s="1">
        <v>45455</v>
      </c>
      <c r="C3271" s="8" t="s">
        <v>390</v>
      </c>
      <c r="D3271" s="10" t="s">
        <v>391</v>
      </c>
      <c r="E3271" s="14">
        <v>55406</v>
      </c>
      <c r="F3271" s="14">
        <v>55188</v>
      </c>
      <c r="G3271" s="14">
        <v>10444</v>
      </c>
      <c r="H3271" s="14">
        <v>-44744</v>
      </c>
      <c r="I3271" s="14">
        <v>0</v>
      </c>
      <c r="J3271" s="14">
        <v>4971</v>
      </c>
      <c r="M3271" s="14">
        <v>5256</v>
      </c>
      <c r="O3271" s="14">
        <v>0</v>
      </c>
      <c r="P3271" s="14">
        <v>217</v>
      </c>
      <c r="R3271" s="14">
        <v>-44941</v>
      </c>
      <c r="S3271" s="14">
        <v>197</v>
      </c>
      <c r="U3271" s="25">
        <v>0.87600471936445978</v>
      </c>
      <c r="W3271" s="26">
        <v>0</v>
      </c>
      <c r="X3271" s="26">
        <v>1975.2245103286416</v>
      </c>
      <c r="Z3271" s="26">
        <v>21.037857989357089</v>
      </c>
      <c r="AA3271" s="26">
        <v>1996.2623683179984</v>
      </c>
      <c r="AB3271" s="26">
        <v>1480.3833954078375</v>
      </c>
      <c r="AC3271" s="26">
        <v>13.493303833790341</v>
      </c>
      <c r="AD3271" s="26">
        <v>3463.152459892045</v>
      </c>
      <c r="AE3271" s="14">
        <v>10444</v>
      </c>
      <c r="AF3271" s="14">
        <v>55188</v>
      </c>
      <c r="AG3271" s="27">
        <v>0.42139026641528388</v>
      </c>
      <c r="AH3271" s="27">
        <v>0.13834411785401174</v>
      </c>
    </row>
    <row r="3272" spans="1:34" x14ac:dyDescent="0.25">
      <c r="A3272" t="s">
        <v>59</v>
      </c>
      <c r="B3272" s="1">
        <v>45456</v>
      </c>
      <c r="C3272" s="8" t="s">
        <v>390</v>
      </c>
      <c r="D3272" s="10" t="s">
        <v>391</v>
      </c>
      <c r="E3272" s="14">
        <v>54822</v>
      </c>
      <c r="F3272" s="14">
        <v>55347</v>
      </c>
      <c r="G3272" s="14">
        <v>11385</v>
      </c>
      <c r="H3272" s="14">
        <v>-43962</v>
      </c>
      <c r="I3272" s="14">
        <v>0</v>
      </c>
      <c r="J3272" s="14">
        <v>6072</v>
      </c>
      <c r="M3272" s="14">
        <v>5118</v>
      </c>
      <c r="O3272" s="14">
        <v>0</v>
      </c>
      <c r="P3272" s="14">
        <v>195</v>
      </c>
      <c r="R3272" s="14">
        <v>-44213</v>
      </c>
      <c r="S3272" s="14">
        <v>251</v>
      </c>
      <c r="U3272" s="25">
        <v>0.8769376277638985</v>
      </c>
      <c r="W3272" s="26">
        <v>0</v>
      </c>
      <c r="Z3272" s="26">
        <v>20.42282833865416</v>
      </c>
      <c r="AA3272" s="26">
        <v>2438.483010672453</v>
      </c>
      <c r="AB3272" s="26">
        <v>1617.5746345573698</v>
      </c>
      <c r="AC3272" s="26">
        <v>18.854797752149423</v>
      </c>
      <c r="AD3272" s="26">
        <v>4037.2028474776735</v>
      </c>
      <c r="AE3272" s="14">
        <v>11392</v>
      </c>
      <c r="AF3272" s="14">
        <v>55354</v>
      </c>
      <c r="AG3272" s="27">
        <v>0.47190382856291285</v>
      </c>
      <c r="AH3272" s="27">
        <v>0.160792321089826</v>
      </c>
    </row>
    <row r="3273" spans="1:34" x14ac:dyDescent="0.25">
      <c r="A3273" t="s">
        <v>59</v>
      </c>
      <c r="B3273" s="1">
        <v>45457</v>
      </c>
      <c r="C3273" s="8" t="s">
        <v>390</v>
      </c>
      <c r="D3273" s="10" t="s">
        <v>391</v>
      </c>
      <c r="E3273" s="14">
        <v>52926</v>
      </c>
      <c r="F3273" s="14">
        <v>53763</v>
      </c>
      <c r="G3273" s="14">
        <v>8250</v>
      </c>
      <c r="H3273" s="14">
        <v>-45513</v>
      </c>
      <c r="I3273" s="14">
        <v>0</v>
      </c>
      <c r="J3273" s="14">
        <v>3078</v>
      </c>
      <c r="M3273" s="14">
        <v>4968</v>
      </c>
      <c r="O3273" s="14">
        <v>0</v>
      </c>
      <c r="P3273" s="14">
        <v>204</v>
      </c>
      <c r="R3273" s="14">
        <v>-45646</v>
      </c>
      <c r="S3273" s="14">
        <v>133</v>
      </c>
      <c r="U3273" s="25">
        <v>0.8771159651445416</v>
      </c>
      <c r="W3273" s="26">
        <v>0</v>
      </c>
      <c r="Z3273" s="26">
        <v>19.880833458972202</v>
      </c>
      <c r="AA3273" s="26">
        <v>1260.388303826056</v>
      </c>
      <c r="AB3273" s="26">
        <v>787.31005479195903</v>
      </c>
      <c r="AC3273" s="26">
        <v>4.088149558130775</v>
      </c>
      <c r="AD3273" s="26">
        <v>2043.6102090598845</v>
      </c>
      <c r="AE3273" s="14">
        <v>8290</v>
      </c>
      <c r="AF3273" s="14">
        <v>53803</v>
      </c>
      <c r="AG3273" s="27">
        <v>0.33518422947901078</v>
      </c>
      <c r="AH3273" s="27">
        <v>8.373852645944653E-2</v>
      </c>
    </row>
    <row r="3274" spans="1:34" x14ac:dyDescent="0.25">
      <c r="A3274" t="s">
        <v>59</v>
      </c>
      <c r="B3274" s="1">
        <v>45458</v>
      </c>
      <c r="C3274" s="8" t="s">
        <v>390</v>
      </c>
      <c r="D3274" s="10" t="s">
        <v>391</v>
      </c>
      <c r="E3274" s="14">
        <v>50716</v>
      </c>
      <c r="F3274" s="14">
        <v>50290</v>
      </c>
      <c r="G3274" s="14">
        <v>7241</v>
      </c>
      <c r="H3274" s="14">
        <v>-43049</v>
      </c>
      <c r="I3274" s="14">
        <v>0</v>
      </c>
      <c r="J3274" s="14">
        <v>1914</v>
      </c>
      <c r="M3274" s="14">
        <v>5116</v>
      </c>
      <c r="O3274" s="14">
        <v>0</v>
      </c>
      <c r="P3274" s="14">
        <v>211</v>
      </c>
      <c r="R3274" s="14">
        <v>-43086</v>
      </c>
      <c r="S3274" s="14">
        <v>37</v>
      </c>
      <c r="U3274" s="25">
        <v>0.87869255451607509</v>
      </c>
      <c r="W3274" s="26">
        <v>0</v>
      </c>
      <c r="Z3274" s="26">
        <v>20.476643433090668</v>
      </c>
      <c r="AA3274" s="26">
        <v>800.07704469654789</v>
      </c>
      <c r="AB3274" s="26">
        <v>497.93519079741463</v>
      </c>
      <c r="AC3274" s="26">
        <v>3.3240062475022158</v>
      </c>
      <c r="AD3274" s="26">
        <v>1294.68822924646</v>
      </c>
      <c r="AE3274" s="14">
        <v>7283</v>
      </c>
      <c r="AF3274" s="14">
        <v>50332</v>
      </c>
      <c r="AG3274" s="27">
        <v>0.24218946234778296</v>
      </c>
      <c r="AH3274" s="27">
        <v>5.6709361121380641E-2</v>
      </c>
    </row>
    <row r="3275" spans="1:34" x14ac:dyDescent="0.25">
      <c r="A3275" t="s">
        <v>59</v>
      </c>
      <c r="B3275" s="1">
        <v>45459</v>
      </c>
      <c r="C3275" s="8" t="s">
        <v>390</v>
      </c>
      <c r="D3275" s="10" t="s">
        <v>391</v>
      </c>
      <c r="E3275" s="14">
        <v>50316</v>
      </c>
      <c r="F3275" s="14">
        <v>50242</v>
      </c>
      <c r="G3275" s="14">
        <v>9754</v>
      </c>
      <c r="H3275" s="14">
        <v>-40488</v>
      </c>
      <c r="I3275" s="14">
        <v>0</v>
      </c>
      <c r="J3275" s="14">
        <v>4465</v>
      </c>
      <c r="M3275" s="14">
        <v>5088</v>
      </c>
      <c r="O3275" s="14">
        <v>0</v>
      </c>
      <c r="P3275" s="14">
        <v>201</v>
      </c>
      <c r="R3275" s="14">
        <v>-40439</v>
      </c>
      <c r="S3275" s="14">
        <v>-49</v>
      </c>
      <c r="U3275" s="25">
        <v>0.87871661164678505</v>
      </c>
      <c r="W3275" s="26">
        <v>0</v>
      </c>
      <c r="Z3275" s="26">
        <v>20.330573891048722</v>
      </c>
      <c r="AA3275" s="26">
        <v>1814.7360431482566</v>
      </c>
      <c r="AB3275" s="26">
        <v>898.59944949852922</v>
      </c>
      <c r="AC3275" s="26">
        <v>2.4139666256708905</v>
      </c>
      <c r="AD3275" s="26">
        <v>2710.9215260211154</v>
      </c>
      <c r="AE3275" s="14">
        <v>9791</v>
      </c>
      <c r="AF3275" s="14">
        <v>50279</v>
      </c>
      <c r="AG3275" s="27">
        <v>0.40862050612251144</v>
      </c>
      <c r="AH3275" s="27">
        <v>0.11886775422535595</v>
      </c>
    </row>
    <row r="3276" spans="1:34" x14ac:dyDescent="0.25">
      <c r="A3276" t="s">
        <v>59</v>
      </c>
      <c r="B3276" s="1">
        <v>45460</v>
      </c>
      <c r="C3276" s="8" t="s">
        <v>390</v>
      </c>
      <c r="D3276" s="10" t="s">
        <v>391</v>
      </c>
      <c r="E3276" s="14">
        <v>55847</v>
      </c>
      <c r="F3276" s="14">
        <v>55558</v>
      </c>
      <c r="G3276" s="14">
        <v>9572</v>
      </c>
      <c r="H3276" s="14">
        <v>-45986</v>
      </c>
      <c r="I3276" s="14">
        <v>0</v>
      </c>
      <c r="J3276" s="14">
        <v>4492</v>
      </c>
      <c r="M3276" s="14">
        <v>4897</v>
      </c>
      <c r="O3276" s="14">
        <v>0</v>
      </c>
      <c r="P3276" s="14">
        <v>183</v>
      </c>
      <c r="R3276" s="14">
        <v>-45761</v>
      </c>
      <c r="S3276" s="14">
        <v>-225</v>
      </c>
      <c r="U3276" s="25">
        <v>0.87981271276763595</v>
      </c>
      <c r="W3276" s="26">
        <v>0</v>
      </c>
      <c r="Z3276" s="26">
        <v>19.52719140981802</v>
      </c>
      <c r="AA3276" s="26">
        <v>1833.7303612266908</v>
      </c>
      <c r="AB3276" s="26">
        <v>596.20995743280719</v>
      </c>
      <c r="AC3276" s="26">
        <v>0.49921757032571445</v>
      </c>
      <c r="AD3276" s="26">
        <v>2429.4411010891718</v>
      </c>
      <c r="AE3276" s="14">
        <v>9626</v>
      </c>
      <c r="AF3276" s="14">
        <v>55612</v>
      </c>
      <c r="AG3276" s="27">
        <v>0.4199749250953238</v>
      </c>
      <c r="AH3276" s="27">
        <v>9.6310048915399737E-2</v>
      </c>
    </row>
    <row r="3277" spans="1:34" x14ac:dyDescent="0.25">
      <c r="A3277" t="s">
        <v>59</v>
      </c>
      <c r="B3277" s="1">
        <v>45461</v>
      </c>
      <c r="C3277" s="8" t="s">
        <v>390</v>
      </c>
      <c r="D3277" s="10" t="s">
        <v>391</v>
      </c>
      <c r="E3277" s="14">
        <v>55386</v>
      </c>
      <c r="F3277" s="14">
        <v>54835</v>
      </c>
      <c r="G3277" s="14">
        <v>17214</v>
      </c>
      <c r="H3277" s="14">
        <v>-37621</v>
      </c>
      <c r="I3277" s="14">
        <v>0</v>
      </c>
      <c r="J3277" s="14">
        <v>12258</v>
      </c>
      <c r="M3277" s="14">
        <v>4786</v>
      </c>
      <c r="O3277" s="14">
        <v>0</v>
      </c>
      <c r="P3277" s="14">
        <v>170</v>
      </c>
      <c r="R3277" s="14">
        <v>-37625</v>
      </c>
      <c r="S3277" s="14">
        <v>4</v>
      </c>
      <c r="U3277" s="25">
        <v>0.8794759929482322</v>
      </c>
      <c r="W3277" s="26">
        <v>0</v>
      </c>
      <c r="X3277" s="26">
        <v>4890.0113042426492</v>
      </c>
      <c r="Z3277" s="26">
        <v>19.050543430523245</v>
      </c>
      <c r="AA3277" s="26">
        <v>4909.0618476731715</v>
      </c>
      <c r="AB3277" s="26">
        <v>1186.5770799528134</v>
      </c>
      <c r="AC3277" s="26">
        <v>7.431097472113505</v>
      </c>
      <c r="AD3277" s="26">
        <v>6088.2078301538741</v>
      </c>
      <c r="AE3277" s="14">
        <v>17214</v>
      </c>
      <c r="AF3277" s="14">
        <v>54835</v>
      </c>
      <c r="AG3277" s="27">
        <v>0.62871011563943457</v>
      </c>
      <c r="AH3277" s="27">
        <v>0.24477404479828271</v>
      </c>
    </row>
    <row r="3278" spans="1:34" x14ac:dyDescent="0.25">
      <c r="A3278" t="s">
        <v>59</v>
      </c>
      <c r="B3278" s="1">
        <v>45462</v>
      </c>
      <c r="C3278" s="8" t="s">
        <v>390</v>
      </c>
      <c r="D3278" s="10" t="s">
        <v>391</v>
      </c>
      <c r="E3278" s="14">
        <v>58812</v>
      </c>
      <c r="F3278" s="14">
        <v>58630</v>
      </c>
      <c r="G3278" s="14">
        <v>17999</v>
      </c>
      <c r="H3278" s="14">
        <v>-40623</v>
      </c>
      <c r="I3278" s="14">
        <v>0</v>
      </c>
      <c r="J3278" s="14">
        <v>13058</v>
      </c>
      <c r="M3278" s="14">
        <v>4760</v>
      </c>
      <c r="O3278" s="14">
        <v>0</v>
      </c>
      <c r="P3278" s="14">
        <v>181</v>
      </c>
      <c r="R3278" s="14">
        <v>-40565</v>
      </c>
      <c r="S3278" s="14">
        <v>-58</v>
      </c>
      <c r="U3278" s="25">
        <v>0.87666189440276399</v>
      </c>
      <c r="W3278" s="26">
        <v>0</v>
      </c>
      <c r="X3278" s="26">
        <v>5192.4826124734864</v>
      </c>
      <c r="Z3278" s="26">
        <v>18.992884400769849</v>
      </c>
      <c r="AA3278" s="26">
        <v>5211.4754968742564</v>
      </c>
      <c r="AB3278" s="26">
        <v>1570.2750037643925</v>
      </c>
      <c r="AC3278" s="26">
        <v>6.8182497142498253</v>
      </c>
      <c r="AD3278" s="26">
        <v>6774.9322509243984</v>
      </c>
      <c r="AE3278" s="14">
        <v>17999</v>
      </c>
      <c r="AF3278" s="14">
        <v>58622</v>
      </c>
      <c r="AG3278" s="27">
        <v>0.63833119117278303</v>
      </c>
      <c r="AH3278" s="27">
        <v>0.25478747124002843</v>
      </c>
    </row>
    <row r="3279" spans="1:34" x14ac:dyDescent="0.25">
      <c r="A3279" t="s">
        <v>59</v>
      </c>
      <c r="B3279" s="1">
        <v>45463</v>
      </c>
      <c r="C3279" s="8" t="s">
        <v>390</v>
      </c>
      <c r="D3279" s="10" t="s">
        <v>391</v>
      </c>
      <c r="E3279" s="14">
        <v>64131</v>
      </c>
      <c r="F3279" s="14">
        <v>63781</v>
      </c>
      <c r="G3279" s="14">
        <v>19027</v>
      </c>
      <c r="H3279" s="14">
        <v>-44754</v>
      </c>
      <c r="I3279" s="14">
        <v>0</v>
      </c>
      <c r="J3279" s="14">
        <v>14241</v>
      </c>
      <c r="M3279" s="14">
        <v>4613</v>
      </c>
      <c r="O3279" s="14">
        <v>0</v>
      </c>
      <c r="P3279" s="14">
        <v>173</v>
      </c>
      <c r="R3279" s="14">
        <v>-44848</v>
      </c>
      <c r="S3279" s="14">
        <v>94</v>
      </c>
      <c r="U3279" s="25">
        <v>0.87663672677851068</v>
      </c>
      <c r="W3279" s="26">
        <v>0</v>
      </c>
      <c r="X3279" s="26">
        <v>5662.73717287005</v>
      </c>
      <c r="Z3279" s="26">
        <v>18.39707442665139</v>
      </c>
      <c r="AA3279" s="26">
        <v>5681.1342472967026</v>
      </c>
      <c r="AB3279" s="26">
        <v>1626.1741871496465</v>
      </c>
      <c r="AC3279" s="26">
        <v>13.934034882685355</v>
      </c>
      <c r="AD3279" s="26">
        <v>7293.3743995636623</v>
      </c>
      <c r="AE3279" s="14">
        <v>19027</v>
      </c>
      <c r="AF3279" s="14">
        <v>63781</v>
      </c>
      <c r="AG3279" s="27">
        <v>0.65826153278368926</v>
      </c>
      <c r="AH3279" s="27">
        <v>0.25209888632611654</v>
      </c>
    </row>
    <row r="3280" spans="1:34" x14ac:dyDescent="0.25">
      <c r="A3280" t="s">
        <v>59</v>
      </c>
      <c r="B3280" s="1">
        <v>45464</v>
      </c>
      <c r="C3280" s="8" t="s">
        <v>390</v>
      </c>
      <c r="D3280" s="10" t="s">
        <v>391</v>
      </c>
      <c r="E3280" s="14">
        <v>65412</v>
      </c>
      <c r="F3280" s="14">
        <v>65343</v>
      </c>
      <c r="G3280" s="14">
        <v>20393</v>
      </c>
      <c r="H3280" s="14">
        <v>-44950</v>
      </c>
      <c r="I3280" s="14">
        <v>0</v>
      </c>
      <c r="J3280" s="14">
        <v>15631</v>
      </c>
      <c r="M3280" s="14">
        <v>4591</v>
      </c>
      <c r="O3280" s="14">
        <v>0</v>
      </c>
      <c r="P3280" s="14">
        <v>171</v>
      </c>
      <c r="R3280" s="14">
        <v>-45083</v>
      </c>
      <c r="S3280" s="14">
        <v>133</v>
      </c>
      <c r="U3280" s="25">
        <v>0.87838007730890466</v>
      </c>
      <c r="W3280" s="26">
        <v>0</v>
      </c>
      <c r="X3280" s="26">
        <v>6227.8120439873965</v>
      </c>
      <c r="Z3280" s="26">
        <v>18.304819979045948</v>
      </c>
      <c r="AA3280" s="26">
        <v>6246.116863966442</v>
      </c>
      <c r="AB3280" s="26">
        <v>1478.4704416422778</v>
      </c>
      <c r="AC3280" s="26">
        <v>15.281743098392178</v>
      </c>
      <c r="AD3280" s="26">
        <v>7709.3055625103289</v>
      </c>
      <c r="AE3280" s="14">
        <v>20393</v>
      </c>
      <c r="AF3280" s="14">
        <v>65343</v>
      </c>
      <c r="AG3280" s="27">
        <v>0.67524710246838116</v>
      </c>
      <c r="AH3280" s="27">
        <v>0.26010573786360464</v>
      </c>
    </row>
    <row r="3281" spans="1:34" x14ac:dyDescent="0.25">
      <c r="A3281" t="s">
        <v>59</v>
      </c>
      <c r="B3281" s="1">
        <v>45465</v>
      </c>
      <c r="C3281" s="8" t="s">
        <v>390</v>
      </c>
      <c r="D3281" s="10" t="s">
        <v>391</v>
      </c>
      <c r="E3281" s="14">
        <v>58626</v>
      </c>
      <c r="F3281" s="14">
        <v>59274</v>
      </c>
      <c r="G3281" s="14">
        <v>19984</v>
      </c>
      <c r="H3281" s="14">
        <v>-39290</v>
      </c>
      <c r="I3281" s="14">
        <v>0</v>
      </c>
      <c r="J3281" s="14">
        <v>15401</v>
      </c>
      <c r="M3281" s="14">
        <v>4407</v>
      </c>
      <c r="O3281" s="14">
        <v>0</v>
      </c>
      <c r="P3281" s="14">
        <v>176</v>
      </c>
      <c r="R3281" s="14">
        <v>-39380</v>
      </c>
      <c r="S3281" s="14">
        <v>90</v>
      </c>
      <c r="U3281" s="25">
        <v>0.87723736103389194</v>
      </c>
      <c r="W3281" s="26">
        <v>0</v>
      </c>
      <c r="X3281" s="26">
        <v>6128.1910702447458</v>
      </c>
      <c r="Z3281" s="26">
        <v>17.616755557322044</v>
      </c>
      <c r="AA3281" s="26">
        <v>6145.8078258020669</v>
      </c>
      <c r="AB3281" s="26">
        <v>1229.9768890467756</v>
      </c>
      <c r="AC3281" s="26">
        <v>12.497796103545365</v>
      </c>
      <c r="AD3281" s="26">
        <v>7363.2869187452998</v>
      </c>
      <c r="AE3281" s="14">
        <v>19984</v>
      </c>
      <c r="AF3281" s="14">
        <v>59274</v>
      </c>
      <c r="AG3281" s="27">
        <v>0.67800094320054805</v>
      </c>
      <c r="AH3281" s="27">
        <v>0.27386796245916023</v>
      </c>
    </row>
    <row r="3282" spans="1:34" x14ac:dyDescent="0.25">
      <c r="A3282" t="s">
        <v>59</v>
      </c>
      <c r="B3282" s="1">
        <v>45466</v>
      </c>
      <c r="C3282" s="8" t="s">
        <v>390</v>
      </c>
      <c r="D3282" s="10" t="s">
        <v>391</v>
      </c>
      <c r="E3282" s="14">
        <v>53572</v>
      </c>
      <c r="F3282" s="14">
        <v>53756</v>
      </c>
      <c r="G3282" s="14">
        <v>16163</v>
      </c>
      <c r="H3282" s="14">
        <v>-37593</v>
      </c>
      <c r="I3282" s="14">
        <v>0</v>
      </c>
      <c r="J3282" s="14">
        <v>11593</v>
      </c>
      <c r="M3282" s="14">
        <v>4388</v>
      </c>
      <c r="O3282" s="14">
        <v>0</v>
      </c>
      <c r="P3282" s="14">
        <v>182</v>
      </c>
      <c r="R3282" s="14">
        <v>-37919</v>
      </c>
      <c r="S3282" s="14">
        <v>326</v>
      </c>
      <c r="U3282" s="25">
        <v>0.87518264859531869</v>
      </c>
      <c r="W3282" s="26">
        <v>0</v>
      </c>
      <c r="X3282" s="26">
        <v>4602.1502323146542</v>
      </c>
      <c r="Z3282" s="26">
        <v>17.566784398202433</v>
      </c>
      <c r="AA3282" s="26">
        <v>4619.7170167128561</v>
      </c>
      <c r="AB3282" s="26">
        <v>748.79529550443556</v>
      </c>
      <c r="AC3282" s="26">
        <v>34.835893279958562</v>
      </c>
      <c r="AD3282" s="26">
        <v>5333.6764189373325</v>
      </c>
      <c r="AE3282" s="14">
        <v>16163</v>
      </c>
      <c r="AF3282" s="14">
        <v>53756</v>
      </c>
      <c r="AG3282" s="27">
        <v>0.6301256282488088</v>
      </c>
      <c r="AH3282" s="27">
        <v>0.21874264652722714</v>
      </c>
    </row>
    <row r="3283" spans="1:34" x14ac:dyDescent="0.25">
      <c r="A3283" t="s">
        <v>59</v>
      </c>
      <c r="B3283" s="1">
        <v>45467</v>
      </c>
      <c r="C3283" s="8" t="s">
        <v>390</v>
      </c>
      <c r="D3283" s="10" t="s">
        <v>391</v>
      </c>
      <c r="E3283" s="14">
        <v>56564</v>
      </c>
      <c r="F3283" s="14">
        <v>57195</v>
      </c>
      <c r="G3283" s="14">
        <v>24645</v>
      </c>
      <c r="H3283" s="14">
        <v>-32550</v>
      </c>
      <c r="I3283" s="14">
        <v>0</v>
      </c>
      <c r="J3283" s="14">
        <v>19903</v>
      </c>
      <c r="M3283" s="14">
        <v>4567</v>
      </c>
      <c r="O3283" s="14">
        <v>0</v>
      </c>
      <c r="P3283" s="14">
        <v>175</v>
      </c>
      <c r="R3283" s="14">
        <v>-33156</v>
      </c>
      <c r="S3283" s="14">
        <v>606</v>
      </c>
      <c r="U3283" s="25">
        <v>0.87543502234388781</v>
      </c>
      <c r="W3283" s="26">
        <v>0</v>
      </c>
      <c r="X3283" s="26">
        <v>7903.3045376121054</v>
      </c>
      <c r="Z3283" s="26">
        <v>18.227941272708083</v>
      </c>
      <c r="AA3283" s="26">
        <v>7921.5324788848129</v>
      </c>
      <c r="AB3283" s="26">
        <v>1135.4806696085743</v>
      </c>
      <c r="AC3283" s="26">
        <v>95.104193506831464</v>
      </c>
      <c r="AD3283" s="26">
        <v>8961.9089549865548</v>
      </c>
      <c r="AE3283" s="14">
        <v>24645</v>
      </c>
      <c r="AF3283" s="14">
        <v>57195</v>
      </c>
      <c r="AG3283" s="27">
        <v>0.70862117807259228</v>
      </c>
      <c r="AH3283" s="27">
        <v>0.34544284850673063</v>
      </c>
    </row>
    <row r="3284" spans="1:34" x14ac:dyDescent="0.25">
      <c r="A3284" t="s">
        <v>59</v>
      </c>
      <c r="B3284" s="1">
        <v>45468</v>
      </c>
      <c r="C3284" s="8" t="s">
        <v>390</v>
      </c>
      <c r="D3284" s="10" t="s">
        <v>391</v>
      </c>
      <c r="E3284" s="14">
        <v>61119</v>
      </c>
      <c r="F3284" s="14">
        <v>62577</v>
      </c>
      <c r="G3284" s="14">
        <v>22275</v>
      </c>
      <c r="H3284" s="14">
        <v>-40283</v>
      </c>
      <c r="I3284" s="14">
        <v>0</v>
      </c>
      <c r="J3284" s="14">
        <v>18154</v>
      </c>
      <c r="M3284" s="14">
        <v>3946</v>
      </c>
      <c r="O3284" s="14">
        <v>0</v>
      </c>
      <c r="P3284" s="14">
        <v>175</v>
      </c>
      <c r="R3284" s="14">
        <v>-40977</v>
      </c>
      <c r="S3284" s="14">
        <v>694</v>
      </c>
      <c r="U3284" s="25">
        <v>0.87387336799205018</v>
      </c>
      <c r="W3284" s="26">
        <v>0</v>
      </c>
      <c r="X3284" s="26">
        <v>7195.9326879587779</v>
      </c>
      <c r="Z3284" s="26">
        <v>15.840857440917336</v>
      </c>
      <c r="AA3284" s="26">
        <v>7211.7735453996947</v>
      </c>
      <c r="AB3284" s="26">
        <v>1845.7308734488292</v>
      </c>
      <c r="AC3284" s="26">
        <v>97.62620235674494</v>
      </c>
      <c r="AD3284" s="26">
        <v>8959.8782164917793</v>
      </c>
      <c r="AE3284" s="14">
        <v>22275</v>
      </c>
      <c r="AF3284" s="14">
        <v>62558</v>
      </c>
      <c r="AG3284" s="27">
        <v>0.71376970566370701</v>
      </c>
      <c r="AH3284" s="27">
        <v>0.31575700491771003</v>
      </c>
    </row>
    <row r="3285" spans="1:34" x14ac:dyDescent="0.25">
      <c r="A3285" t="s">
        <v>59</v>
      </c>
      <c r="B3285" s="1">
        <v>45469</v>
      </c>
      <c r="C3285" s="8" t="s">
        <v>390</v>
      </c>
      <c r="D3285" s="10" t="s">
        <v>391</v>
      </c>
      <c r="E3285" s="14">
        <v>59355</v>
      </c>
      <c r="F3285" s="14">
        <v>58278</v>
      </c>
      <c r="G3285" s="14">
        <v>23754</v>
      </c>
      <c r="H3285" s="14">
        <v>-34524</v>
      </c>
      <c r="I3285" s="14">
        <v>0</v>
      </c>
      <c r="J3285" s="14">
        <v>19672</v>
      </c>
      <c r="M3285" s="14">
        <v>3900</v>
      </c>
      <c r="O3285" s="14">
        <v>0</v>
      </c>
      <c r="P3285" s="14">
        <v>182</v>
      </c>
      <c r="R3285" s="14">
        <v>-35048</v>
      </c>
      <c r="S3285" s="14">
        <v>524</v>
      </c>
      <c r="U3285" s="25">
        <v>0.87459766353999713</v>
      </c>
      <c r="W3285" s="26">
        <v>0</v>
      </c>
      <c r="X3285" s="26">
        <v>7804.1046698110413</v>
      </c>
      <c r="Z3285" s="26">
        <v>15.690943963558496</v>
      </c>
      <c r="AA3285" s="26">
        <v>7819.7956137746014</v>
      </c>
      <c r="AB3285" s="26">
        <v>1274.5021906333407</v>
      </c>
      <c r="AC3285" s="26">
        <v>79.026983991328166</v>
      </c>
      <c r="AD3285" s="26">
        <v>9015.2708204166156</v>
      </c>
      <c r="AE3285" s="14">
        <v>23754</v>
      </c>
      <c r="AF3285" s="14">
        <v>58278</v>
      </c>
      <c r="AG3285" s="27">
        <v>0.72575893769637789</v>
      </c>
      <c r="AH3285" s="27">
        <v>0.34104201167004489</v>
      </c>
    </row>
    <row r="3286" spans="1:34" x14ac:dyDescent="0.25">
      <c r="A3286" t="s">
        <v>59</v>
      </c>
      <c r="B3286" s="1">
        <v>45470</v>
      </c>
      <c r="C3286" s="8" t="s">
        <v>390</v>
      </c>
      <c r="D3286" s="10" t="s">
        <v>391</v>
      </c>
      <c r="E3286" s="14">
        <v>56089</v>
      </c>
      <c r="F3286" s="14">
        <v>56272</v>
      </c>
      <c r="G3286" s="14">
        <v>18599</v>
      </c>
      <c r="H3286" s="14">
        <v>-37673</v>
      </c>
      <c r="I3286" s="14">
        <v>0</v>
      </c>
      <c r="J3286" s="14">
        <v>14197</v>
      </c>
      <c r="M3286" s="14">
        <v>4223</v>
      </c>
      <c r="O3286" s="14">
        <v>0</v>
      </c>
      <c r="P3286" s="14">
        <v>179</v>
      </c>
      <c r="R3286" s="14">
        <v>-37951</v>
      </c>
      <c r="S3286" s="14">
        <v>278</v>
      </c>
      <c r="U3286" s="25">
        <v>0.87736916282181177</v>
      </c>
      <c r="W3286" s="26">
        <v>0</v>
      </c>
      <c r="X3286" s="26">
        <v>5649.9578179374512</v>
      </c>
      <c r="Z3286" s="26">
        <v>16.921003264964359</v>
      </c>
      <c r="AA3286" s="26">
        <v>5666.8788212024147</v>
      </c>
      <c r="AB3286" s="26">
        <v>1462.1291096941213</v>
      </c>
      <c r="AC3286" s="26">
        <v>36.191694844501171</v>
      </c>
      <c r="AD3286" s="26">
        <v>7092.8162360520319</v>
      </c>
      <c r="AE3286" s="14">
        <v>18599</v>
      </c>
      <c r="AF3286" s="14">
        <v>56272</v>
      </c>
      <c r="AG3286" s="27">
        <v>0.6717196831442156</v>
      </c>
      <c r="AH3286" s="27">
        <v>0.27788179788038508</v>
      </c>
    </row>
    <row r="3287" spans="1:34" x14ac:dyDescent="0.25">
      <c r="A3287" t="s">
        <v>59</v>
      </c>
      <c r="B3287" s="1">
        <v>45471</v>
      </c>
      <c r="C3287" s="8" t="s">
        <v>390</v>
      </c>
      <c r="D3287" s="10" t="s">
        <v>391</v>
      </c>
      <c r="E3287" s="14">
        <v>56584</v>
      </c>
      <c r="F3287" s="14">
        <v>57052</v>
      </c>
      <c r="G3287" s="14">
        <v>20274</v>
      </c>
      <c r="H3287" s="14">
        <v>-36778</v>
      </c>
      <c r="I3287" s="14">
        <v>0</v>
      </c>
      <c r="J3287" s="14">
        <v>15994</v>
      </c>
      <c r="M3287" s="14">
        <v>4097</v>
      </c>
      <c r="O3287" s="14">
        <v>0</v>
      </c>
      <c r="P3287" s="14">
        <v>183</v>
      </c>
      <c r="R3287" s="14">
        <v>-37122</v>
      </c>
      <c r="S3287" s="14">
        <v>344</v>
      </c>
      <c r="U3287" s="25">
        <v>0.87584586748388316</v>
      </c>
      <c r="W3287" s="26">
        <v>0</v>
      </c>
      <c r="X3287" s="26">
        <v>6354.0559391356455</v>
      </c>
      <c r="Z3287" s="26">
        <v>16.452043156303372</v>
      </c>
      <c r="AA3287" s="26">
        <v>6370.5079822919488</v>
      </c>
      <c r="AB3287" s="26">
        <v>1922.6412287512433</v>
      </c>
      <c r="AC3287" s="26">
        <v>49.151360807718603</v>
      </c>
      <c r="AD3287" s="26">
        <v>8243.9978502354734</v>
      </c>
      <c r="AE3287" s="14">
        <v>20274</v>
      </c>
      <c r="AF3287" s="14">
        <v>57052</v>
      </c>
      <c r="AG3287" s="27">
        <v>0.69273696892179515</v>
      </c>
      <c r="AH3287" s="27">
        <v>0.31856696593609563</v>
      </c>
    </row>
    <row r="3288" spans="1:34" x14ac:dyDescent="0.25">
      <c r="A3288" t="s">
        <v>59</v>
      </c>
      <c r="B3288" s="1">
        <v>45472</v>
      </c>
      <c r="C3288" s="8" t="s">
        <v>390</v>
      </c>
      <c r="D3288" s="10" t="s">
        <v>391</v>
      </c>
      <c r="E3288" s="14">
        <v>56905</v>
      </c>
      <c r="F3288" s="14">
        <v>56587</v>
      </c>
      <c r="G3288" s="14">
        <v>22089</v>
      </c>
      <c r="H3288" s="14">
        <v>-34498</v>
      </c>
      <c r="I3288" s="14">
        <v>0</v>
      </c>
      <c r="J3288" s="14">
        <v>17611</v>
      </c>
      <c r="M3288" s="14">
        <v>4311</v>
      </c>
      <c r="O3288" s="14">
        <v>0</v>
      </c>
      <c r="P3288" s="14">
        <v>167</v>
      </c>
      <c r="R3288" s="14">
        <v>-34900</v>
      </c>
      <c r="S3288" s="14">
        <v>402</v>
      </c>
      <c r="U3288" s="25">
        <v>0.87568401433794052</v>
      </c>
      <c r="W3288" s="26">
        <v>0</v>
      </c>
      <c r="X3288" s="26">
        <v>6995.160697310861</v>
      </c>
      <c r="Z3288" s="26">
        <v>17.213142349048244</v>
      </c>
      <c r="AA3288" s="26">
        <v>7012.3738396599092</v>
      </c>
      <c r="AB3288" s="26">
        <v>1723.6701509865129</v>
      </c>
      <c r="AC3288" s="26">
        <v>60.839121729844379</v>
      </c>
      <c r="AD3288" s="26">
        <v>8675.2048689165786</v>
      </c>
      <c r="AE3288" s="14">
        <v>22089</v>
      </c>
      <c r="AF3288" s="14">
        <v>56587</v>
      </c>
      <c r="AG3288" s="27">
        <v>0.69987865518543302</v>
      </c>
      <c r="AH3288" s="27">
        <v>0.33798452220670594</v>
      </c>
    </row>
    <row r="3289" spans="1:34" x14ac:dyDescent="0.25">
      <c r="A3289" t="s">
        <v>59</v>
      </c>
      <c r="B3289" s="1">
        <v>45473</v>
      </c>
      <c r="C3289" s="8" t="s">
        <v>390</v>
      </c>
      <c r="D3289" s="10" t="s">
        <v>391</v>
      </c>
      <c r="E3289" s="14">
        <v>58237</v>
      </c>
      <c r="F3289" s="14">
        <v>57614</v>
      </c>
      <c r="G3289" s="14">
        <v>17199</v>
      </c>
      <c r="H3289" s="14">
        <v>-40415</v>
      </c>
      <c r="I3289" s="14">
        <v>0</v>
      </c>
      <c r="J3289" s="14">
        <v>12737</v>
      </c>
      <c r="M3289" s="14">
        <v>4368</v>
      </c>
      <c r="O3289" s="14">
        <v>0</v>
      </c>
      <c r="P3289" s="14">
        <v>94</v>
      </c>
      <c r="R3289" s="14">
        <v>-40539</v>
      </c>
      <c r="S3289" s="14">
        <v>124</v>
      </c>
      <c r="U3289" s="25">
        <v>0.87620582285548154</v>
      </c>
      <c r="W3289" s="26">
        <v>0</v>
      </c>
      <c r="X3289" s="26">
        <v>5062.2028130518038</v>
      </c>
      <c r="Z3289" s="26">
        <v>17.151639383977951</v>
      </c>
      <c r="AA3289" s="26">
        <v>5079.3544524357822</v>
      </c>
      <c r="AB3289" s="26">
        <v>1721.2434295415508</v>
      </c>
      <c r="AC3289" s="26">
        <v>16.68669953605243</v>
      </c>
      <c r="AD3289" s="26">
        <v>6783.9111824412803</v>
      </c>
      <c r="AE3289" s="14">
        <v>17199</v>
      </c>
      <c r="AF3289" s="14">
        <v>57614</v>
      </c>
      <c r="AG3289" s="27">
        <v>0.65108706395307714</v>
      </c>
      <c r="AH3289" s="27">
        <v>0.25958875049525626</v>
      </c>
    </row>
    <row r="3290" spans="1:34" x14ac:dyDescent="0.25">
      <c r="A3290" t="s">
        <v>59</v>
      </c>
      <c r="B3290" s="1">
        <v>45474</v>
      </c>
      <c r="C3290" s="8" t="s">
        <v>390</v>
      </c>
      <c r="D3290" s="10" t="s">
        <v>391</v>
      </c>
      <c r="E3290" s="14">
        <v>62961</v>
      </c>
      <c r="F3290" s="14">
        <v>62388</v>
      </c>
      <c r="G3290" s="14">
        <v>17362</v>
      </c>
      <c r="H3290" s="14">
        <v>-45026</v>
      </c>
      <c r="I3290" s="14">
        <v>0</v>
      </c>
      <c r="J3290" s="14">
        <v>13391</v>
      </c>
      <c r="M3290" s="14">
        <v>3860</v>
      </c>
      <c r="O3290" s="14">
        <v>0</v>
      </c>
      <c r="P3290" s="14">
        <v>111</v>
      </c>
      <c r="R3290" s="14">
        <v>-45147</v>
      </c>
      <c r="S3290" s="14">
        <v>121</v>
      </c>
      <c r="U3290" s="25">
        <v>0.87595742547756905</v>
      </c>
      <c r="W3290" s="26">
        <v>0</v>
      </c>
      <c r="X3290" s="26">
        <v>5320.6202813047712</v>
      </c>
      <c r="Z3290" s="26">
        <v>15.264267143383341</v>
      </c>
      <c r="AA3290" s="26">
        <v>5335.8845484481571</v>
      </c>
      <c r="AB3290" s="26">
        <v>2393.7349794832903</v>
      </c>
      <c r="AC3290" s="26">
        <v>21.122077493290309</v>
      </c>
      <c r="AD3290" s="26">
        <v>7708.4974504381562</v>
      </c>
      <c r="AE3290" s="14">
        <v>17362</v>
      </c>
      <c r="AF3290" s="14">
        <v>62388</v>
      </c>
      <c r="AG3290" s="27">
        <v>0.67754854240293605</v>
      </c>
      <c r="AH3290" s="27">
        <v>0.27239705791474272</v>
      </c>
    </row>
    <row r="3291" spans="1:34" x14ac:dyDescent="0.25">
      <c r="A3291" t="s">
        <v>59</v>
      </c>
      <c r="B3291" s="1">
        <v>45475</v>
      </c>
      <c r="C3291" s="8" t="s">
        <v>390</v>
      </c>
      <c r="D3291" s="10" t="s">
        <v>391</v>
      </c>
      <c r="E3291" s="14">
        <v>58230</v>
      </c>
      <c r="F3291" s="14">
        <v>58122</v>
      </c>
      <c r="G3291" s="14">
        <v>20296</v>
      </c>
      <c r="H3291" s="14">
        <v>-37826</v>
      </c>
      <c r="I3291" s="14">
        <v>0</v>
      </c>
      <c r="J3291" s="14">
        <v>16041</v>
      </c>
      <c r="M3291" s="14">
        <v>4150</v>
      </c>
      <c r="O3291" s="14">
        <v>0</v>
      </c>
      <c r="P3291" s="14">
        <v>105</v>
      </c>
      <c r="R3291" s="14">
        <v>-38123</v>
      </c>
      <c r="S3291" s="14">
        <v>297</v>
      </c>
      <c r="U3291" s="25">
        <v>0.8757880534256961</v>
      </c>
      <c r="W3291" s="26">
        <v>0</v>
      </c>
      <c r="X3291" s="26">
        <v>6372.3073205366882</v>
      </c>
      <c r="Z3291" s="26">
        <v>16.35594477338104</v>
      </c>
      <c r="AA3291" s="26">
        <v>6388.6632653100687</v>
      </c>
      <c r="AB3291" s="26">
        <v>2333.2152581416281</v>
      </c>
      <c r="AC3291" s="26">
        <v>45.200397083302967</v>
      </c>
      <c r="AD3291" s="26">
        <v>8676.6781263683934</v>
      </c>
      <c r="AE3291" s="14">
        <v>20296</v>
      </c>
      <c r="AF3291" s="14">
        <v>58122</v>
      </c>
      <c r="AG3291" s="27">
        <v>0.69395815963578455</v>
      </c>
      <c r="AH3291" s="27">
        <v>0.32911424470861789</v>
      </c>
    </row>
    <row r="3292" spans="1:34" x14ac:dyDescent="0.25">
      <c r="A3292" t="s">
        <v>59</v>
      </c>
      <c r="B3292" s="1">
        <v>45476</v>
      </c>
      <c r="C3292" s="8" t="s">
        <v>390</v>
      </c>
      <c r="D3292" s="10" t="s">
        <v>391</v>
      </c>
      <c r="E3292" s="14">
        <v>58585</v>
      </c>
      <c r="F3292" s="14">
        <v>58122</v>
      </c>
      <c r="G3292" s="14">
        <v>20255</v>
      </c>
      <c r="H3292" s="14">
        <v>-37867</v>
      </c>
      <c r="I3292" s="14">
        <v>0</v>
      </c>
      <c r="J3292" s="14">
        <v>16008</v>
      </c>
      <c r="M3292" s="14">
        <v>4151</v>
      </c>
      <c r="O3292" s="14">
        <v>0</v>
      </c>
      <c r="P3292" s="14">
        <v>96</v>
      </c>
      <c r="R3292" s="14">
        <v>-38409</v>
      </c>
      <c r="S3292" s="14">
        <v>542</v>
      </c>
      <c r="U3292" s="25">
        <v>0.87500298484526018</v>
      </c>
      <c r="W3292" s="26">
        <v>0</v>
      </c>
      <c r="X3292" s="26">
        <v>6353.4975557705748</v>
      </c>
      <c r="Z3292" s="26">
        <v>16.325193290845895</v>
      </c>
      <c r="AA3292" s="26">
        <v>6369.8227490614217</v>
      </c>
      <c r="AB3292" s="26">
        <v>2474.4009560122713</v>
      </c>
      <c r="AC3292" s="26">
        <v>82.5948126434008</v>
      </c>
      <c r="AD3292" s="26">
        <v>8761.6288924302899</v>
      </c>
      <c r="AE3292" s="14">
        <v>20255</v>
      </c>
      <c r="AF3292" s="14">
        <v>58122</v>
      </c>
      <c r="AG3292" s="27">
        <v>0.69331220089043655</v>
      </c>
      <c r="AH3292" s="27">
        <v>0.33233650405749399</v>
      </c>
    </row>
    <row r="3293" spans="1:34" x14ac:dyDescent="0.25">
      <c r="A3293" t="s">
        <v>59</v>
      </c>
      <c r="B3293" s="1">
        <v>45477</v>
      </c>
      <c r="C3293" s="8" t="s">
        <v>390</v>
      </c>
      <c r="D3293" s="10" t="s">
        <v>391</v>
      </c>
      <c r="E3293" s="14">
        <v>61033</v>
      </c>
      <c r="F3293" s="14">
        <v>60137</v>
      </c>
      <c r="G3293" s="14">
        <v>20476</v>
      </c>
      <c r="H3293" s="14">
        <v>-39661</v>
      </c>
      <c r="I3293" s="14">
        <v>0</v>
      </c>
      <c r="J3293" s="14">
        <v>16038</v>
      </c>
      <c r="M3293" s="14">
        <v>4260</v>
      </c>
      <c r="O3293" s="14">
        <v>0</v>
      </c>
      <c r="P3293" s="14">
        <v>178</v>
      </c>
      <c r="R3293" s="14">
        <v>-39775</v>
      </c>
      <c r="S3293" s="14">
        <v>114</v>
      </c>
      <c r="U3293" s="25">
        <v>0.87610505054136245</v>
      </c>
      <c r="W3293" s="26">
        <v>0</v>
      </c>
      <c r="X3293" s="26">
        <v>6373.4216330171939</v>
      </c>
      <c r="Z3293" s="26">
        <v>17.05938493637251</v>
      </c>
      <c r="AA3293" s="26">
        <v>6390.481017953568</v>
      </c>
      <c r="AB3293" s="26">
        <v>3044.8850412444508</v>
      </c>
      <c r="AC3293" s="26">
        <v>26.371363492870412</v>
      </c>
      <c r="AD3293" s="26">
        <v>9408.994695705147</v>
      </c>
      <c r="AE3293" s="14">
        <v>20476</v>
      </c>
      <c r="AF3293" s="14">
        <v>60137</v>
      </c>
      <c r="AG3293" s="27">
        <v>0.68805344118972422</v>
      </c>
      <c r="AH3293" s="27">
        <v>0.34493336691297344</v>
      </c>
    </row>
    <row r="3294" spans="1:34" x14ac:dyDescent="0.25">
      <c r="A3294" t="s">
        <v>59</v>
      </c>
      <c r="B3294" s="1">
        <v>45478</v>
      </c>
      <c r="C3294" s="8" t="s">
        <v>390</v>
      </c>
      <c r="D3294" s="10" t="s">
        <v>391</v>
      </c>
      <c r="E3294" s="14">
        <v>68595</v>
      </c>
      <c r="F3294" s="14">
        <v>68752</v>
      </c>
      <c r="G3294" s="14">
        <v>20788</v>
      </c>
      <c r="H3294" s="14">
        <v>-47964</v>
      </c>
      <c r="I3294" s="14">
        <v>0</v>
      </c>
      <c r="J3294" s="14">
        <v>16711</v>
      </c>
      <c r="M3294" s="14">
        <v>3857</v>
      </c>
      <c r="O3294" s="14">
        <v>0</v>
      </c>
      <c r="P3294" s="14">
        <v>220</v>
      </c>
      <c r="R3294" s="14">
        <v>-48299</v>
      </c>
      <c r="S3294" s="14">
        <v>335</v>
      </c>
      <c r="U3294" s="25">
        <v>0.87566395544163111</v>
      </c>
      <c r="W3294" s="26">
        <v>0</v>
      </c>
      <c r="X3294" s="26">
        <v>6637.5249972263236</v>
      </c>
      <c r="Z3294" s="26">
        <v>15.67172428697403</v>
      </c>
      <c r="AA3294" s="26">
        <v>6653.1967215132963</v>
      </c>
      <c r="AB3294" s="26">
        <v>4232.3400920553149</v>
      </c>
      <c r="AC3294" s="26">
        <v>53.34550847047079</v>
      </c>
      <c r="AD3294" s="26">
        <v>10832.191305098146</v>
      </c>
      <c r="AE3294" s="14">
        <v>20788</v>
      </c>
      <c r="AF3294" s="14">
        <v>68752</v>
      </c>
      <c r="AG3294" s="27">
        <v>0.70558834693970773</v>
      </c>
      <c r="AH3294" s="27">
        <v>0.34734794035148758</v>
      </c>
    </row>
    <row r="3295" spans="1:34" x14ac:dyDescent="0.25">
      <c r="A3295" t="s">
        <v>59</v>
      </c>
      <c r="B3295" s="1">
        <v>45479</v>
      </c>
      <c r="C3295" s="8" t="s">
        <v>390</v>
      </c>
      <c r="D3295" s="10" t="s">
        <v>391</v>
      </c>
      <c r="E3295" s="14">
        <v>69939</v>
      </c>
      <c r="F3295" s="14">
        <v>70886</v>
      </c>
      <c r="G3295" s="14">
        <v>20976</v>
      </c>
      <c r="H3295" s="14">
        <v>-49910</v>
      </c>
      <c r="I3295" s="14">
        <v>0</v>
      </c>
      <c r="J3295" s="14">
        <v>16409</v>
      </c>
      <c r="M3295" s="14">
        <v>4341</v>
      </c>
      <c r="O3295" s="14">
        <v>0</v>
      </c>
      <c r="P3295" s="14">
        <v>226</v>
      </c>
      <c r="R3295" s="14">
        <v>-49864</v>
      </c>
      <c r="S3295" s="14">
        <v>-46</v>
      </c>
      <c r="U3295" s="25">
        <v>0.8764102269801739</v>
      </c>
      <c r="W3295" s="26">
        <v>0</v>
      </c>
      <c r="X3295" s="26">
        <v>6523.1266225098543</v>
      </c>
      <c r="Z3295" s="26">
        <v>17.555252592251751</v>
      </c>
      <c r="AA3295" s="26">
        <v>6540.6818751021046</v>
      </c>
      <c r="AB3295" s="26">
        <v>4104.4290260007274</v>
      </c>
      <c r="AC3295" s="26">
        <v>9.2919074458423268</v>
      </c>
      <c r="AD3295" s="26">
        <v>10635.818993656991</v>
      </c>
      <c r="AE3295" s="14">
        <v>20976</v>
      </c>
      <c r="AF3295" s="14">
        <v>70886</v>
      </c>
      <c r="AG3295" s="27">
        <v>0.68743888613117854</v>
      </c>
      <c r="AH3295" s="27">
        <v>0.33078378339581965</v>
      </c>
    </row>
    <row r="3296" spans="1:34" x14ac:dyDescent="0.25">
      <c r="A3296" t="s">
        <v>59</v>
      </c>
      <c r="B3296" s="1">
        <v>45480</v>
      </c>
      <c r="C3296" s="8" t="s">
        <v>390</v>
      </c>
      <c r="D3296" s="10" t="s">
        <v>391</v>
      </c>
      <c r="E3296" s="14">
        <v>73628</v>
      </c>
      <c r="F3296" s="14">
        <v>73670</v>
      </c>
      <c r="G3296" s="14">
        <v>21398</v>
      </c>
      <c r="H3296" s="14">
        <v>-52272</v>
      </c>
      <c r="I3296" s="14">
        <v>0</v>
      </c>
      <c r="J3296" s="14">
        <v>17383</v>
      </c>
      <c r="M3296" s="14">
        <v>3791</v>
      </c>
      <c r="O3296" s="14">
        <v>0</v>
      </c>
      <c r="P3296" s="14">
        <v>224</v>
      </c>
      <c r="R3296" s="14">
        <v>-52494</v>
      </c>
      <c r="S3296" s="14">
        <v>222</v>
      </c>
      <c r="U3296" s="25">
        <v>0.87655067593458447</v>
      </c>
      <c r="W3296" s="26">
        <v>0</v>
      </c>
      <c r="X3296" s="26">
        <v>6911.4316298368358</v>
      </c>
      <c r="Z3296" s="26">
        <v>15.433400297326646</v>
      </c>
      <c r="AA3296" s="26">
        <v>6926.8650301341613</v>
      </c>
      <c r="AB3296" s="26">
        <v>4294.9139466156003</v>
      </c>
      <c r="AC3296" s="26">
        <v>43.070975245943423</v>
      </c>
      <c r="AD3296" s="26">
        <v>11178.708001503817</v>
      </c>
      <c r="AE3296" s="14">
        <v>21398</v>
      </c>
      <c r="AF3296" s="14">
        <v>73670</v>
      </c>
      <c r="AG3296" s="27">
        <v>0.71366974402908556</v>
      </c>
      <c r="AH3296" s="27">
        <v>0.33452970319363845</v>
      </c>
    </row>
    <row r="3297" spans="1:34" x14ac:dyDescent="0.25">
      <c r="A3297" t="s">
        <v>59</v>
      </c>
      <c r="B3297" s="1">
        <v>45481</v>
      </c>
      <c r="C3297" s="8" t="s">
        <v>390</v>
      </c>
      <c r="D3297" s="10" t="s">
        <v>391</v>
      </c>
      <c r="E3297" s="14">
        <v>80649</v>
      </c>
      <c r="F3297" s="14">
        <v>81257</v>
      </c>
      <c r="G3297" s="14">
        <v>22840</v>
      </c>
      <c r="H3297" s="14">
        <v>-58417</v>
      </c>
      <c r="I3297" s="14">
        <v>0</v>
      </c>
      <c r="J3297" s="14">
        <v>18698</v>
      </c>
      <c r="M3297" s="14">
        <v>3927</v>
      </c>
      <c r="O3297" s="14">
        <v>0</v>
      </c>
      <c r="P3297" s="14">
        <v>215</v>
      </c>
      <c r="R3297" s="14">
        <v>-58451</v>
      </c>
      <c r="S3297" s="14">
        <v>34</v>
      </c>
      <c r="U3297" s="25">
        <v>0.87411860531010943</v>
      </c>
      <c r="W3297" s="26">
        <v>0</v>
      </c>
      <c r="X3297" s="26">
        <v>7413.6448376992075</v>
      </c>
      <c r="Z3297" s="26">
        <v>15.921580082572095</v>
      </c>
      <c r="AA3297" s="26">
        <v>7429.5664177817807</v>
      </c>
      <c r="AB3297" s="26">
        <v>5699.202063220795</v>
      </c>
      <c r="AC3297" s="26">
        <v>40.260960830462466</v>
      </c>
      <c r="AD3297" s="26">
        <v>13088.507520172112</v>
      </c>
      <c r="AE3297" s="14">
        <v>22840</v>
      </c>
      <c r="AF3297" s="14">
        <v>81257</v>
      </c>
      <c r="AG3297" s="27">
        <v>0.71713532031392602</v>
      </c>
      <c r="AH3297" s="27">
        <v>0.3551101498839711</v>
      </c>
    </row>
    <row r="3298" spans="1:34" x14ac:dyDescent="0.25">
      <c r="A3298" t="s">
        <v>59</v>
      </c>
      <c r="B3298" s="1">
        <v>45482</v>
      </c>
      <c r="C3298" s="8" t="s">
        <v>390</v>
      </c>
      <c r="D3298" s="10" t="s">
        <v>391</v>
      </c>
      <c r="E3298" s="14">
        <v>85089</v>
      </c>
      <c r="F3298" s="14">
        <v>84306</v>
      </c>
      <c r="G3298" s="14">
        <v>24097</v>
      </c>
      <c r="H3298" s="14">
        <v>-60209</v>
      </c>
      <c r="I3298" s="14">
        <v>0</v>
      </c>
      <c r="J3298" s="14">
        <v>20209</v>
      </c>
      <c r="M3298" s="14">
        <v>3670</v>
      </c>
      <c r="O3298" s="14">
        <v>0</v>
      </c>
      <c r="P3298" s="14">
        <v>218</v>
      </c>
      <c r="R3298" s="14">
        <v>-60136</v>
      </c>
      <c r="S3298" s="14">
        <v>-73</v>
      </c>
      <c r="U3298" s="25">
        <v>0.87357440658311813</v>
      </c>
      <c r="W3298" s="26">
        <v>0</v>
      </c>
      <c r="X3298" s="26">
        <v>8007.7587895593051</v>
      </c>
      <c r="Z3298" s="26">
        <v>14.945220512081196</v>
      </c>
      <c r="AA3298" s="26">
        <v>8022.7040100713866</v>
      </c>
      <c r="AB3298" s="26">
        <v>6300.6464966859066</v>
      </c>
      <c r="AC3298" s="26">
        <v>19.212804272124572</v>
      </c>
      <c r="AD3298" s="26">
        <v>14304.13770248517</v>
      </c>
      <c r="AE3298" s="14">
        <v>24097</v>
      </c>
      <c r="AF3298" s="14">
        <v>84306</v>
      </c>
      <c r="AG3298" s="27">
        <v>0.73399235235438354</v>
      </c>
      <c r="AH3298" s="27">
        <v>0.37405627193382268</v>
      </c>
    </row>
    <row r="3299" spans="1:34" x14ac:dyDescent="0.25">
      <c r="A3299" t="s">
        <v>59</v>
      </c>
      <c r="B3299" s="1">
        <v>45483</v>
      </c>
      <c r="C3299" s="8" t="s">
        <v>390</v>
      </c>
      <c r="D3299" s="10" t="s">
        <v>391</v>
      </c>
      <c r="E3299" s="14">
        <v>76304</v>
      </c>
      <c r="F3299" s="14">
        <v>76862</v>
      </c>
      <c r="G3299" s="14">
        <v>25634</v>
      </c>
      <c r="H3299" s="14">
        <v>-51228</v>
      </c>
      <c r="I3299" s="14">
        <v>0</v>
      </c>
      <c r="J3299" s="14">
        <v>21271</v>
      </c>
      <c r="M3299" s="14">
        <v>4126</v>
      </c>
      <c r="O3299" s="14">
        <v>0</v>
      </c>
      <c r="P3299" s="14">
        <v>237</v>
      </c>
      <c r="R3299" s="14">
        <v>-51284</v>
      </c>
      <c r="S3299" s="14">
        <v>56</v>
      </c>
      <c r="U3299" s="25">
        <v>0.87433647456623242</v>
      </c>
      <c r="W3299" s="26">
        <v>0</v>
      </c>
      <c r="X3299" s="26">
        <v>8435.925987471006</v>
      </c>
      <c r="Z3299" s="26">
        <v>16.771089787605515</v>
      </c>
      <c r="AA3299" s="26">
        <v>8452.6970772586137</v>
      </c>
      <c r="AB3299" s="26">
        <v>4840.8970667605618</v>
      </c>
      <c r="AC3299" s="26">
        <v>30.12663433060942</v>
      </c>
      <c r="AD3299" s="26">
        <v>13263.467509688564</v>
      </c>
      <c r="AE3299" s="14">
        <v>25634</v>
      </c>
      <c r="AF3299" s="14">
        <v>76862</v>
      </c>
      <c r="AG3299" s="27">
        <v>0.72696360421572448</v>
      </c>
      <c r="AH3299" s="27">
        <v>0.38043383910397338</v>
      </c>
    </row>
    <row r="3300" spans="1:34" x14ac:dyDescent="0.25">
      <c r="A3300" t="s">
        <v>59</v>
      </c>
      <c r="B3300" s="1">
        <v>45484</v>
      </c>
      <c r="C3300" s="8" t="s">
        <v>390</v>
      </c>
      <c r="D3300" s="10" t="s">
        <v>391</v>
      </c>
      <c r="E3300" s="14">
        <v>68784</v>
      </c>
      <c r="F3300" s="14">
        <v>68883</v>
      </c>
      <c r="G3300" s="14">
        <v>23352</v>
      </c>
      <c r="H3300" s="14">
        <v>-45531</v>
      </c>
      <c r="I3300" s="14">
        <v>0</v>
      </c>
      <c r="J3300" s="14">
        <v>19431</v>
      </c>
      <c r="M3300" s="14">
        <v>3687</v>
      </c>
      <c r="O3300" s="14">
        <v>0</v>
      </c>
      <c r="P3300" s="14">
        <v>234</v>
      </c>
      <c r="R3300" s="14">
        <v>-46210</v>
      </c>
      <c r="S3300" s="14">
        <v>679</v>
      </c>
      <c r="U3300" s="25">
        <v>0.8741278768991152</v>
      </c>
      <c r="W3300" s="26">
        <v>0</v>
      </c>
      <c r="X3300" s="26">
        <v>7704.356658302434</v>
      </c>
      <c r="Z3300" s="26">
        <v>15.072070377538678</v>
      </c>
      <c r="AA3300" s="26">
        <v>7719.4287286799699</v>
      </c>
      <c r="AB3300" s="26">
        <v>3966.5834643734788</v>
      </c>
      <c r="AC3300" s="26">
        <v>110.66737403661192</v>
      </c>
      <c r="AD3300" s="26">
        <v>11575.34481901684</v>
      </c>
      <c r="AE3300" s="14">
        <v>23352</v>
      </c>
      <c r="AF3300" s="14">
        <v>68883</v>
      </c>
      <c r="AG3300" s="27">
        <v>0.72877727662823033</v>
      </c>
      <c r="AH3300" s="27">
        <v>0.37047220206583487</v>
      </c>
    </row>
    <row r="3301" spans="1:34" x14ac:dyDescent="0.25">
      <c r="A3301" t="s">
        <v>59</v>
      </c>
      <c r="B3301" s="1">
        <v>45485</v>
      </c>
      <c r="C3301" s="8" t="s">
        <v>390</v>
      </c>
      <c r="D3301" s="10" t="s">
        <v>391</v>
      </c>
      <c r="E3301" s="14">
        <v>64939</v>
      </c>
      <c r="F3301" s="14">
        <v>65435</v>
      </c>
      <c r="G3301" s="14">
        <v>24123</v>
      </c>
      <c r="H3301" s="14">
        <v>-41312</v>
      </c>
      <c r="I3301" s="14">
        <v>0</v>
      </c>
      <c r="J3301" s="14">
        <v>19715</v>
      </c>
      <c r="M3301" s="14">
        <v>4179</v>
      </c>
      <c r="O3301" s="14">
        <v>0</v>
      </c>
      <c r="P3301" s="14">
        <v>229</v>
      </c>
      <c r="R3301" s="14">
        <v>-42176</v>
      </c>
      <c r="S3301" s="14">
        <v>864</v>
      </c>
      <c r="U3301" s="25">
        <v>0.87573916309012745</v>
      </c>
      <c r="W3301" s="26">
        <v>0</v>
      </c>
      <c r="X3301" s="26">
        <v>7831.3712115112176</v>
      </c>
      <c r="Z3301" s="26">
        <v>16.944066876865715</v>
      </c>
      <c r="AA3301" s="26">
        <v>7848.315278388086</v>
      </c>
      <c r="AB3301" s="26">
        <v>4569.9311406985807</v>
      </c>
      <c r="AC3301" s="26">
        <v>159.62017450704153</v>
      </c>
      <c r="AD3301" s="26">
        <v>12258.626244579627</v>
      </c>
      <c r="AE3301" s="14">
        <v>24123</v>
      </c>
      <c r="AF3301" s="14">
        <v>65435</v>
      </c>
      <c r="AG3301" s="27">
        <v>0.71726372462131338</v>
      </c>
      <c r="AH3301" s="27">
        <v>0.4130146342374133</v>
      </c>
    </row>
    <row r="3302" spans="1:34" x14ac:dyDescent="0.25">
      <c r="A3302" t="s">
        <v>59</v>
      </c>
      <c r="B3302" s="1">
        <v>45486</v>
      </c>
      <c r="C3302" s="8" t="s">
        <v>390</v>
      </c>
      <c r="D3302" s="10" t="s">
        <v>391</v>
      </c>
      <c r="E3302" s="14">
        <v>67164</v>
      </c>
      <c r="F3302" s="14">
        <v>68014</v>
      </c>
      <c r="G3302" s="14">
        <v>24503</v>
      </c>
      <c r="H3302" s="14">
        <v>-43511</v>
      </c>
      <c r="I3302" s="14">
        <v>0</v>
      </c>
      <c r="J3302" s="14">
        <v>20545</v>
      </c>
      <c r="M3302" s="14">
        <v>3733</v>
      </c>
      <c r="O3302" s="14">
        <v>0</v>
      </c>
      <c r="P3302" s="14">
        <v>225</v>
      </c>
      <c r="R3302" s="14">
        <v>-44327</v>
      </c>
      <c r="S3302" s="14">
        <v>816</v>
      </c>
      <c r="U3302" s="25">
        <v>0.87532091762584563</v>
      </c>
      <c r="W3302" s="26">
        <v>0</v>
      </c>
      <c r="X3302" s="26">
        <v>8157.1736864507266</v>
      </c>
      <c r="Z3302" s="26">
        <v>15.214295984263726</v>
      </c>
      <c r="AA3302" s="26">
        <v>8172.3879824349897</v>
      </c>
      <c r="AB3302" s="26">
        <v>4442.3463284016498</v>
      </c>
      <c r="AC3302" s="26">
        <v>148.39681424450288</v>
      </c>
      <c r="AD3302" s="26">
        <v>12466.337496592136</v>
      </c>
      <c r="AE3302" s="14">
        <v>24503</v>
      </c>
      <c r="AF3302" s="14">
        <v>68014</v>
      </c>
      <c r="AG3302" s="27">
        <v>0.73529812650842041</v>
      </c>
      <c r="AH3302" s="27">
        <v>0.40408646707643947</v>
      </c>
    </row>
    <row r="3303" spans="1:34" x14ac:dyDescent="0.25">
      <c r="A3303" t="s">
        <v>59</v>
      </c>
      <c r="B3303" s="1">
        <v>45487</v>
      </c>
      <c r="C3303" s="8" t="s">
        <v>390</v>
      </c>
      <c r="D3303" s="10" t="s">
        <v>391</v>
      </c>
      <c r="E3303" s="14">
        <v>69015</v>
      </c>
      <c r="F3303" s="14">
        <v>68434</v>
      </c>
      <c r="G3303" s="14">
        <v>21121</v>
      </c>
      <c r="H3303" s="14">
        <v>-47313</v>
      </c>
      <c r="I3303" s="14">
        <v>0</v>
      </c>
      <c r="J3303" s="14">
        <v>17054</v>
      </c>
      <c r="M3303" s="14">
        <v>3847</v>
      </c>
      <c r="O3303" s="14">
        <v>0</v>
      </c>
      <c r="P3303" s="14">
        <v>220</v>
      </c>
      <c r="R3303" s="14">
        <v>-47923</v>
      </c>
      <c r="S3303" s="14">
        <v>610</v>
      </c>
      <c r="U3303" s="25">
        <v>0.87446410328997304</v>
      </c>
      <c r="W3303" s="26">
        <v>0</v>
      </c>
      <c r="X3303" s="26">
        <v>6764.4813244492025</v>
      </c>
      <c r="Z3303" s="26">
        <v>15.633284933805092</v>
      </c>
      <c r="AA3303" s="26">
        <v>6780.1146093830084</v>
      </c>
      <c r="AB3303" s="26">
        <v>3339.7073845163081</v>
      </c>
      <c r="AC3303" s="26">
        <v>89.839471104151102</v>
      </c>
      <c r="AD3303" s="26">
        <v>10029.982522795166</v>
      </c>
      <c r="AE3303" s="14">
        <v>21121</v>
      </c>
      <c r="AF3303" s="14">
        <v>68434</v>
      </c>
      <c r="AG3303" s="27">
        <v>0.7077115794772012</v>
      </c>
      <c r="AH3303" s="27">
        <v>0.3231186262589455</v>
      </c>
    </row>
    <row r="3304" spans="1:34" x14ac:dyDescent="0.25">
      <c r="A3304" t="s">
        <v>59</v>
      </c>
      <c r="B3304" s="1">
        <v>45488</v>
      </c>
      <c r="C3304" s="8" t="s">
        <v>390</v>
      </c>
      <c r="D3304" s="10" t="s">
        <v>391</v>
      </c>
      <c r="E3304" s="14">
        <v>67302</v>
      </c>
      <c r="F3304" s="14">
        <v>68046</v>
      </c>
      <c r="G3304" s="14">
        <v>21907</v>
      </c>
      <c r="H3304" s="14">
        <v>-46139</v>
      </c>
      <c r="I3304" s="14">
        <v>0</v>
      </c>
      <c r="J3304" s="14">
        <v>17755</v>
      </c>
      <c r="M3304" s="14">
        <v>3931</v>
      </c>
      <c r="O3304" s="14">
        <v>0</v>
      </c>
      <c r="P3304" s="14">
        <v>221</v>
      </c>
      <c r="R3304" s="14">
        <v>-47150</v>
      </c>
      <c r="S3304" s="14">
        <v>1011</v>
      </c>
      <c r="U3304" s="25">
        <v>0.87415415864686508</v>
      </c>
      <c r="W3304" s="26">
        <v>0</v>
      </c>
      <c r="X3304" s="26">
        <v>7040.0373246977206</v>
      </c>
      <c r="Z3304" s="26">
        <v>15.960019435741026</v>
      </c>
      <c r="AA3304" s="26">
        <v>7055.9973441334623</v>
      </c>
      <c r="AB3304" s="26">
        <v>2919.2569911398937</v>
      </c>
      <c r="AC3304" s="26">
        <v>143.19443557941594</v>
      </c>
      <c r="AD3304" s="26">
        <v>9832.0598996939407</v>
      </c>
      <c r="AE3304" s="14">
        <v>21907</v>
      </c>
      <c r="AF3304" s="14">
        <v>68046</v>
      </c>
      <c r="AG3304" s="27">
        <v>0.71008320924012935</v>
      </c>
      <c r="AH3304" s="27">
        <v>0.31854856855749425</v>
      </c>
    </row>
    <row r="3305" spans="1:34" x14ac:dyDescent="0.25">
      <c r="A3305" t="s">
        <v>59</v>
      </c>
      <c r="B3305" s="1">
        <v>45489</v>
      </c>
      <c r="C3305" s="8" t="s">
        <v>390</v>
      </c>
      <c r="D3305" s="10" t="s">
        <v>391</v>
      </c>
      <c r="E3305" s="14">
        <v>75155</v>
      </c>
      <c r="F3305" s="14">
        <v>74909</v>
      </c>
      <c r="G3305" s="14">
        <v>24161</v>
      </c>
      <c r="H3305" s="14">
        <v>-50748</v>
      </c>
      <c r="I3305" s="14">
        <v>0</v>
      </c>
      <c r="J3305" s="14">
        <v>19659</v>
      </c>
      <c r="M3305" s="14">
        <v>4285</v>
      </c>
      <c r="O3305" s="14">
        <v>0</v>
      </c>
      <c r="P3305" s="14">
        <v>217</v>
      </c>
      <c r="R3305" s="14">
        <v>-51944</v>
      </c>
      <c r="S3305" s="14">
        <v>1196</v>
      </c>
      <c r="U3305" s="25">
        <v>0.87312347372406784</v>
      </c>
      <c r="W3305" s="26">
        <v>0</v>
      </c>
      <c r="X3305" s="26">
        <v>7785.8018025516658</v>
      </c>
      <c r="Z3305" s="26">
        <v>17.305396796653685</v>
      </c>
      <c r="AA3305" s="26">
        <v>7803.1071993483183</v>
      </c>
      <c r="AB3305" s="26">
        <v>4189.9643327515932</v>
      </c>
      <c r="AC3305" s="26">
        <v>191.21653639413134</v>
      </c>
      <c r="AD3305" s="26">
        <v>11801.854995705782</v>
      </c>
      <c r="AE3305" s="14">
        <v>24161</v>
      </c>
      <c r="AF3305" s="14">
        <v>74909</v>
      </c>
      <c r="AG3305" s="27">
        <v>0.71201052083222094</v>
      </c>
      <c r="AH3305" s="27">
        <v>0.3473361753678848</v>
      </c>
    </row>
    <row r="3306" spans="1:34" x14ac:dyDescent="0.25">
      <c r="A3306" t="s">
        <v>59</v>
      </c>
      <c r="B3306" s="1">
        <v>45490</v>
      </c>
      <c r="C3306" s="8" t="s">
        <v>390</v>
      </c>
      <c r="D3306" s="10" t="s">
        <v>391</v>
      </c>
      <c r="E3306" s="14">
        <v>70625</v>
      </c>
      <c r="F3306" s="14">
        <v>70944</v>
      </c>
      <c r="G3306" s="14">
        <v>23099</v>
      </c>
      <c r="H3306" s="14">
        <v>-47845</v>
      </c>
      <c r="I3306" s="14">
        <v>0</v>
      </c>
      <c r="J3306" s="14">
        <v>19445</v>
      </c>
      <c r="M3306" s="14">
        <v>3419</v>
      </c>
      <c r="O3306" s="14">
        <v>0</v>
      </c>
      <c r="P3306" s="14">
        <v>235</v>
      </c>
      <c r="R3306" s="14">
        <v>-48461</v>
      </c>
      <c r="S3306" s="14">
        <v>616</v>
      </c>
      <c r="U3306" s="25">
        <v>0.87356019833421061</v>
      </c>
      <c r="W3306" s="26">
        <v>0</v>
      </c>
      <c r="X3306" s="26">
        <v>7704.9006434708626</v>
      </c>
      <c r="Z3306" s="26">
        <v>14.045739647928155</v>
      </c>
      <c r="AA3306" s="26">
        <v>7718.9463831187886</v>
      </c>
      <c r="AB3306" s="26">
        <v>3648.1967479080286</v>
      </c>
      <c r="AC3306" s="26">
        <v>101.09073746978862</v>
      </c>
      <c r="AD3306" s="26">
        <v>11266.052393557029</v>
      </c>
      <c r="AE3306" s="14">
        <v>23099</v>
      </c>
      <c r="AF3306" s="14">
        <v>70944</v>
      </c>
      <c r="AG3306" s="27">
        <v>0.73671343240622289</v>
      </c>
      <c r="AH3306" s="27">
        <v>0.35009816796182475</v>
      </c>
    </row>
    <row r="3307" spans="1:34" x14ac:dyDescent="0.25">
      <c r="A3307" t="s">
        <v>59</v>
      </c>
      <c r="B3307" s="1">
        <v>45491</v>
      </c>
      <c r="C3307" s="8" t="s">
        <v>390</v>
      </c>
      <c r="D3307" s="10" t="s">
        <v>391</v>
      </c>
      <c r="E3307" s="14">
        <v>67605</v>
      </c>
      <c r="F3307" s="14">
        <v>68224</v>
      </c>
      <c r="G3307" s="14">
        <v>25750</v>
      </c>
      <c r="H3307" s="14">
        <v>-42474</v>
      </c>
      <c r="I3307" s="14">
        <v>0</v>
      </c>
      <c r="J3307" s="14">
        <v>21682</v>
      </c>
      <c r="M3307" s="14">
        <v>3842</v>
      </c>
      <c r="O3307" s="14">
        <v>0</v>
      </c>
      <c r="P3307" s="14">
        <v>226</v>
      </c>
      <c r="R3307" s="14">
        <v>-43144</v>
      </c>
      <c r="S3307" s="14">
        <v>670</v>
      </c>
      <c r="U3307" s="25">
        <v>0.87475929254147267</v>
      </c>
      <c r="W3307" s="26">
        <v>0</v>
      </c>
      <c r="X3307" s="26">
        <v>8603.0839695204686</v>
      </c>
      <c r="Z3307" s="26">
        <v>15.637128869121991</v>
      </c>
      <c r="AA3307" s="26">
        <v>8618.7210983895911</v>
      </c>
      <c r="AB3307" s="26">
        <v>2362.6136768465562</v>
      </c>
      <c r="AC3307" s="26">
        <v>117.66007193688078</v>
      </c>
      <c r="AD3307" s="26">
        <v>10863.674703299268</v>
      </c>
      <c r="AE3307" s="14">
        <v>25750</v>
      </c>
      <c r="AF3307" s="14">
        <v>68224</v>
      </c>
      <c r="AG3307" s="27">
        <v>0.73790310322064701</v>
      </c>
      <c r="AH3307" s="27">
        <v>0.35105350792078494</v>
      </c>
    </row>
    <row r="3308" spans="1:34" x14ac:dyDescent="0.25">
      <c r="A3308" t="s">
        <v>59</v>
      </c>
      <c r="B3308" s="1">
        <v>45492</v>
      </c>
      <c r="C3308" s="8" t="s">
        <v>390</v>
      </c>
      <c r="D3308" s="10" t="s">
        <v>391</v>
      </c>
      <c r="E3308" s="14">
        <v>69779</v>
      </c>
      <c r="F3308" s="14">
        <v>69823</v>
      </c>
      <c r="G3308" s="14">
        <v>24596</v>
      </c>
      <c r="H3308" s="14">
        <v>-45227</v>
      </c>
      <c r="I3308" s="14">
        <v>0</v>
      </c>
      <c r="J3308" s="14">
        <v>20300</v>
      </c>
      <c r="M3308" s="14">
        <v>4073</v>
      </c>
      <c r="O3308" s="14">
        <v>0</v>
      </c>
      <c r="P3308" s="14">
        <v>223</v>
      </c>
      <c r="R3308" s="14">
        <v>-45638</v>
      </c>
      <c r="S3308" s="14">
        <v>411</v>
      </c>
      <c r="U3308" s="25">
        <v>0.87490122134717863</v>
      </c>
      <c r="W3308" s="26">
        <v>0</v>
      </c>
      <c r="X3308" s="26">
        <v>8056.0345063311242</v>
      </c>
      <c r="Z3308" s="26">
        <v>16.513546121373665</v>
      </c>
      <c r="AA3308" s="26">
        <v>8072.5480524524974</v>
      </c>
      <c r="AB3308" s="26">
        <v>2819.0068513829215</v>
      </c>
      <c r="AC3308" s="26">
        <v>63.404038354232135</v>
      </c>
      <c r="AD3308" s="26">
        <v>10828.15086548119</v>
      </c>
      <c r="AE3308" s="14">
        <v>24596</v>
      </c>
      <c r="AF3308" s="14">
        <v>69823</v>
      </c>
      <c r="AG3308" s="27">
        <v>0.72356890906642635</v>
      </c>
      <c r="AH3308" s="27">
        <v>0.34189247040455351</v>
      </c>
    </row>
    <row r="3309" spans="1:34" x14ac:dyDescent="0.25">
      <c r="A3309" t="s">
        <v>59</v>
      </c>
      <c r="B3309" s="1">
        <v>45493</v>
      </c>
      <c r="C3309" s="8" t="s">
        <v>390</v>
      </c>
      <c r="D3309" s="10" t="s">
        <v>391</v>
      </c>
      <c r="E3309" s="14">
        <v>69990</v>
      </c>
      <c r="F3309" s="14">
        <v>69131</v>
      </c>
      <c r="G3309" s="14">
        <v>24064</v>
      </c>
      <c r="H3309" s="14">
        <v>-45067</v>
      </c>
      <c r="I3309" s="14">
        <v>0</v>
      </c>
      <c r="J3309" s="14">
        <v>20992</v>
      </c>
      <c r="M3309" s="14">
        <v>2848</v>
      </c>
      <c r="O3309" s="14">
        <v>0</v>
      </c>
      <c r="P3309" s="14">
        <v>224</v>
      </c>
      <c r="R3309" s="14">
        <v>-45480</v>
      </c>
      <c r="S3309" s="14">
        <v>413</v>
      </c>
      <c r="U3309" s="25">
        <v>0.87477077741160147</v>
      </c>
      <c r="W3309" s="26">
        <v>0</v>
      </c>
      <c r="X3309" s="26">
        <v>8329.4119437473764</v>
      </c>
      <c r="Z3309" s="26">
        <v>11.808569293496252</v>
      </c>
      <c r="AA3309" s="26">
        <v>8341.2205130408729</v>
      </c>
      <c r="AB3309" s="26">
        <v>3576.4990891661446</v>
      </c>
      <c r="AC3309" s="26">
        <v>76.463744479429153</v>
      </c>
      <c r="AD3309" s="26">
        <v>11841.255857727589</v>
      </c>
      <c r="AE3309" s="14">
        <v>24064</v>
      </c>
      <c r="AF3309" s="14">
        <v>69131</v>
      </c>
      <c r="AG3309" s="27">
        <v>0.76417975263714133</v>
      </c>
      <c r="AH3309" s="27">
        <v>0.37762320072128847</v>
      </c>
    </row>
    <row r="3310" spans="1:34" x14ac:dyDescent="0.25">
      <c r="A3310" t="s">
        <v>59</v>
      </c>
      <c r="B3310" s="1">
        <v>45494</v>
      </c>
      <c r="C3310" s="8" t="s">
        <v>390</v>
      </c>
      <c r="D3310" s="10" t="s">
        <v>391</v>
      </c>
      <c r="E3310" s="14">
        <v>66199</v>
      </c>
      <c r="F3310" s="14">
        <v>61311</v>
      </c>
      <c r="G3310" s="14">
        <v>22349</v>
      </c>
      <c r="H3310" s="14">
        <v>-38962</v>
      </c>
      <c r="I3310" s="14">
        <v>0</v>
      </c>
      <c r="J3310" s="14">
        <v>20542</v>
      </c>
      <c r="M3310" s="14">
        <v>1742</v>
      </c>
      <c r="O3310" s="14">
        <v>0</v>
      </c>
      <c r="P3310" s="14">
        <v>65</v>
      </c>
      <c r="R3310" s="14">
        <v>-39396</v>
      </c>
      <c r="S3310" s="14">
        <v>434</v>
      </c>
      <c r="U3310" s="25">
        <v>0.87372025041455104</v>
      </c>
      <c r="W3310" s="26">
        <v>0</v>
      </c>
      <c r="X3310" s="26">
        <v>8141.068022614194</v>
      </c>
      <c r="Z3310" s="26">
        <v>7.0420895005485455</v>
      </c>
      <c r="AA3310" s="26">
        <v>8148.1101121147422</v>
      </c>
      <c r="AB3310" s="26">
        <v>2223.7829126374281</v>
      </c>
      <c r="AC3310" s="26">
        <v>62.102639387487272</v>
      </c>
      <c r="AD3310" s="26">
        <v>9248.9010179069192</v>
      </c>
      <c r="AE3310" s="14">
        <v>22374</v>
      </c>
      <c r="AF3310" s="14">
        <v>61336</v>
      </c>
      <c r="AG3310" s="27">
        <v>0.80287326876599641</v>
      </c>
      <c r="AH3310" s="27">
        <v>0.33243628802168301</v>
      </c>
    </row>
    <row r="3311" spans="1:34" x14ac:dyDescent="0.25">
      <c r="A3311" t="s">
        <v>59</v>
      </c>
      <c r="B3311" s="1">
        <v>45495</v>
      </c>
      <c r="C3311" s="8" t="s">
        <v>390</v>
      </c>
      <c r="D3311" s="10" t="s">
        <v>391</v>
      </c>
      <c r="E3311" s="14">
        <v>60914</v>
      </c>
      <c r="F3311" s="14">
        <v>60954</v>
      </c>
      <c r="G3311" s="14">
        <v>25765</v>
      </c>
      <c r="H3311" s="14">
        <v>-35126</v>
      </c>
      <c r="I3311" s="14">
        <v>0</v>
      </c>
      <c r="J3311" s="14">
        <v>21317</v>
      </c>
      <c r="M3311" s="14">
        <v>4237</v>
      </c>
      <c r="O3311" s="14">
        <v>0</v>
      </c>
      <c r="P3311" s="14">
        <v>211</v>
      </c>
      <c r="U3311" s="25">
        <v>0.87273147560590525</v>
      </c>
      <c r="W3311" s="26">
        <v>0</v>
      </c>
      <c r="X3311" s="26">
        <v>8438.6501372078092</v>
      </c>
      <c r="Z3311" s="26">
        <v>17.097824289541446</v>
      </c>
      <c r="AA3311" s="26">
        <v>8455.7479614973508</v>
      </c>
      <c r="AE3311" s="14">
        <v>25765</v>
      </c>
      <c r="AG3311" s="27">
        <v>0.72352847160397005</v>
      </c>
    </row>
    <row r="3312" spans="1:34" x14ac:dyDescent="0.25">
      <c r="A3312" t="s">
        <v>59</v>
      </c>
      <c r="B3312" s="1">
        <v>45496</v>
      </c>
      <c r="C3312" s="8" t="s">
        <v>390</v>
      </c>
      <c r="D3312" s="10" t="s">
        <v>391</v>
      </c>
      <c r="E3312" s="14">
        <v>6142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R362"/>
  <sheetViews>
    <sheetView topLeftCell="AU1" zoomScale="80" zoomScaleNormal="80" workbookViewId="0">
      <pane ySplit="2" topLeftCell="A3" activePane="bottomLeft" state="frozen"/>
      <selection activeCell="AQ2" sqref="AQ2"/>
      <selection pane="bottomLeft" activeCell="AU1" sqref="AU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17" width="13.42578125" style="79" bestFit="1" customWidth="1"/>
    <col min="18" max="18" width="14.140625" style="79" bestFit="1" customWidth="1"/>
    <col min="19" max="20" width="13.42578125" style="79" bestFit="1" customWidth="1"/>
    <col min="21" max="21" width="14.28515625" style="79" bestFit="1" customWidth="1"/>
    <col min="22" max="22" width="24.140625" style="79" bestFit="1" customWidth="1"/>
    <col min="23" max="24" width="13.7109375" style="79" bestFit="1" customWidth="1"/>
    <col min="25" max="25" width="23.85546875" style="79" bestFit="1" customWidth="1"/>
    <col min="26" max="26" width="29.7109375" style="85" bestFit="1" customWidth="1"/>
    <col min="27" max="27" width="19.5703125" style="85" bestFit="1" customWidth="1"/>
    <col min="28" max="28" width="45.28515625" style="80" bestFit="1" customWidth="1"/>
    <col min="29" max="29" width="45.140625" style="80" bestFit="1" customWidth="1"/>
    <col min="30" max="30" width="6" style="79" bestFit="1" customWidth="1"/>
    <col min="31" max="31" width="30" style="79" bestFit="1" customWidth="1"/>
    <col min="32" max="32" width="21.140625" style="79" bestFit="1" customWidth="1"/>
    <col min="33" max="33" width="7.140625" style="79" customWidth="1"/>
    <col min="34" max="34" width="6" style="79" bestFit="1" customWidth="1"/>
    <col min="35" max="35" width="13.7109375" style="79" bestFit="1" customWidth="1"/>
    <col min="36" max="36" width="38.5703125" style="79" bestFit="1" customWidth="1"/>
    <col min="37" max="37" width="39.28515625" style="79" bestFit="1" customWidth="1"/>
    <col min="38" max="38" width="36.5703125" style="79" bestFit="1" customWidth="1"/>
    <col min="39" max="39" width="40" style="79" bestFit="1" customWidth="1"/>
    <col min="40" max="40" width="5.5703125" style="79" customWidth="1"/>
    <col min="41" max="41" width="6" style="79" bestFit="1" customWidth="1"/>
    <col min="42" max="42" width="11.28515625" style="79" bestFit="1" customWidth="1"/>
    <col min="43" max="43" width="38.5703125" style="79" bestFit="1" customWidth="1"/>
    <col min="44" max="44" width="39.28515625" style="79" bestFit="1" customWidth="1"/>
    <col min="45" max="45" width="36.5703125" style="79" bestFit="1" customWidth="1"/>
    <col min="46" max="46" width="40" style="79" bestFit="1" customWidth="1"/>
    <col min="47" max="47" width="3.7109375" style="79" customWidth="1"/>
    <col min="48" max="53" width="9.140625" style="79"/>
    <col min="54" max="54" width="9.140625" style="79" customWidth="1"/>
    <col min="55" max="60" width="9.140625" style="79"/>
    <col min="61" max="61" width="9.140625" style="79" customWidth="1"/>
    <col min="62" max="63" width="9.140625" style="79"/>
    <col min="64" max="66" width="9.140625" style="79" customWidth="1"/>
    <col min="67" max="67" width="9.140625" style="79"/>
    <col min="68" max="68" width="4.140625" style="79" customWidth="1"/>
    <col min="69" max="69" width="19.140625" style="79" customWidth="1"/>
    <col min="70" max="70" width="4.140625" style="79" customWidth="1"/>
    <col min="71" max="76" width="9.140625" style="79"/>
    <col min="77" max="77" width="9.140625" style="79" customWidth="1"/>
    <col min="78" max="16384" width="9.140625" style="79"/>
  </cols>
  <sheetData>
    <row r="1" spans="1:70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BPAT</v>
      </c>
      <c r="Q1" s="72" t="str">
        <f t="shared" ref="Q1" si="0">Q2</f>
        <v>PACW</v>
      </c>
      <c r="R1" s="72" t="s">
        <v>186</v>
      </c>
      <c r="S1" s="72" t="s">
        <v>187</v>
      </c>
      <c r="T1" s="72" t="s">
        <v>194</v>
      </c>
      <c r="U1" s="72" t="s">
        <v>188</v>
      </c>
      <c r="V1" s="72" t="s">
        <v>203</v>
      </c>
      <c r="W1" s="72" t="s">
        <v>189</v>
      </c>
      <c r="X1" s="72" t="s">
        <v>191</v>
      </c>
      <c r="Y1" s="72" t="s">
        <v>202</v>
      </c>
      <c r="Z1" s="72" t="str">
        <f>Z2</f>
        <v>Positive Generation</v>
      </c>
      <c r="AA1" s="72" t="str">
        <f>AA2</f>
        <v>Consumed Electricity</v>
      </c>
      <c r="AB1" s="73" t="s">
        <v>201</v>
      </c>
      <c r="AC1" s="73" t="s">
        <v>200</v>
      </c>
      <c r="AD1" s="72" t="s">
        <v>181</v>
      </c>
      <c r="AH1" s="128" t="s">
        <v>201</v>
      </c>
      <c r="AI1" s="128"/>
      <c r="AJ1" s="128"/>
      <c r="AK1" s="128"/>
      <c r="AL1" s="128"/>
      <c r="AM1" s="128"/>
      <c r="AO1" s="128" t="s">
        <v>200</v>
      </c>
      <c r="AP1" s="128"/>
      <c r="AQ1" s="128"/>
      <c r="AR1" s="128"/>
      <c r="AS1" s="128"/>
      <c r="AT1" s="128"/>
      <c r="AU1" s="90"/>
      <c r="BN1" s="129" t="s">
        <v>182</v>
      </c>
      <c r="BO1" s="129"/>
      <c r="BP1" s="129"/>
      <c r="BQ1" s="131">
        <f>MAX('Published Hourly Data'!$B:$B)</f>
        <v>45497.291666666664</v>
      </c>
      <c r="BR1" s="131"/>
    </row>
    <row r="2" spans="1:70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BPAT</v>
      </c>
      <c r="Q2" s="75" t="str">
        <f>'Published Hourly Data'!AT1</f>
        <v>PACW</v>
      </c>
      <c r="R2" s="75" t="s">
        <v>32</v>
      </c>
      <c r="S2" s="75" t="s">
        <v>130</v>
      </c>
      <c r="T2" s="75" t="s">
        <v>124</v>
      </c>
      <c r="U2" s="75" t="s">
        <v>28</v>
      </c>
      <c r="V2" s="75" t="s">
        <v>203</v>
      </c>
      <c r="W2" s="75" t="s">
        <v>190</v>
      </c>
      <c r="X2" s="75" t="s">
        <v>192</v>
      </c>
      <c r="Y2" s="75" t="s">
        <v>202</v>
      </c>
      <c r="Z2" s="75" t="s">
        <v>208</v>
      </c>
      <c r="AA2" s="75" t="s">
        <v>207</v>
      </c>
      <c r="AB2" s="76" t="s">
        <v>201</v>
      </c>
      <c r="AC2" s="76" t="s">
        <v>200</v>
      </c>
      <c r="AD2" s="75" t="s">
        <v>181</v>
      </c>
      <c r="AE2" s="75" t="s">
        <v>205</v>
      </c>
      <c r="AF2" s="75" t="s">
        <v>204</v>
      </c>
      <c r="AH2" s="75" t="s">
        <v>181</v>
      </c>
      <c r="AI2" s="75" t="str">
        <f xml:space="preserve"> TEXT($B$362-4,"m/d/yyyy" )</f>
        <v>7/20/2024</v>
      </c>
      <c r="AJ2" s="75" t="str">
        <f>"Average for 
" &amp; TEXT($B$362-11,"m/d/yyyy" ) &amp; " to " &amp; TEXT($B$362-5,"m/d/yyyy" )</f>
        <v>Average for 
7/13/2024 to 7/19/2024</v>
      </c>
      <c r="AK2" s="75" t="str">
        <f>"Minimum for 
" &amp; TEXT($B$362-11,"m/d/yyyy" ) &amp; " to " &amp; TEXT($B$362-5,"m/d/yyyy" )</f>
        <v>Minimum for 
7/13/2024 to 7/19/2024</v>
      </c>
      <c r="AL2" s="75" t="str">
        <f>"Range for 
" &amp; TEXT($B$362-11,"m/d/yyyy" ) &amp; " to " &amp; TEXT($B$362-5,"m/d/yyyy" )</f>
        <v>Range for 
7/13/2024 to 7/19/2024</v>
      </c>
      <c r="AM2" s="75" t="str">
        <f>"Maximum for 
" &amp; TEXT($B$362-11,"m/d/yyyy" ) &amp; " to " &amp; TEXT($B$362-5,"m/d/yyyy" )</f>
        <v>Maximum for 
7/13/2024 to 7/19/2024</v>
      </c>
      <c r="AO2" s="75" t="s">
        <v>181</v>
      </c>
      <c r="AP2" s="75" t="str">
        <f>AI2</f>
        <v>7/20/2024</v>
      </c>
      <c r="AQ2" s="75" t="str">
        <f>AJ2</f>
        <v>Average for 
7/13/2024 to 7/19/2024</v>
      </c>
      <c r="AR2" s="75" t="str">
        <f>AK2</f>
        <v>Minimum for 
7/13/2024 to 7/19/2024</v>
      </c>
      <c r="AS2" s="75" t="str">
        <f>AL2</f>
        <v>Range for 
7/13/2024 to 7/19/2024</v>
      </c>
      <c r="AT2" s="75" t="str">
        <f>AM2</f>
        <v>Maximum for 
7/13/2024 to 7/19/2024</v>
      </c>
      <c r="AV2" s="75" t="str">
        <f>VLOOKUP('Published Hourly Data'!A2,'BA Full Names'!A:B,2,TRUE)</f>
        <v>Portland General Electric Company (PGE)</v>
      </c>
      <c r="BP2" s="77"/>
    </row>
    <row r="3" spans="1:70" ht="15" customHeight="1" x14ac:dyDescent="0.25">
      <c r="A3" s="78">
        <f t="shared" ref="A3:A65" si="1">A4-1/24</f>
        <v>45482.333333334202</v>
      </c>
      <c r="B3" s="78">
        <f>VLOOKUP($A3,'Published Hourly Data'!$B:$BI,MATCH(B$1,'Published Hourly Data'!$B$1:$BI$1,0),TRUE)</f>
        <v>45482.041666666664</v>
      </c>
      <c r="C3" s="79">
        <f>VLOOKUP($A3,'Published Hourly Data'!$B:$BI,MATCH(C$1,'Published Hourly Data'!$B$1:$BI$1,0),TRUE)</f>
        <v>3105</v>
      </c>
      <c r="D3" s="79">
        <f>VLOOKUP($A3,'Published Hourly Data'!$B:$BI,MATCH(D$1,'Published Hourly Data'!$B$1:$BI$1,0),TRUE)</f>
        <v>3119</v>
      </c>
      <c r="E3" s="79">
        <f>VLOOKUP($A3,'Published Hourly Data'!$B:$BI,MATCH(E$1,'Published Hourly Data'!$B$1:$BI$1,0),TRUE)</f>
        <v>1007</v>
      </c>
      <c r="F3" s="79">
        <f>VLOOKUP($A3,'Published Hourly Data'!$B:$BI,MATCH(F$1,'Published Hourly Data'!$B$1:$BI$1,0),TRUE)</f>
        <v>-2112</v>
      </c>
      <c r="G3" s="79">
        <f>VLOOKUP($A3,'Published Hourly Data'!$B:$BI,MATCH(G$1,'Published Hourly Data'!$B$1:$BI$1,0),TRUE)</f>
        <v>0</v>
      </c>
      <c r="H3" s="79">
        <f>VLOOKUP($A3,'Published Hourly Data'!$B:$BI,MATCH(H$1,'Published Hourly Data'!$B$1:$BI$1,0),TRUE)</f>
        <v>878</v>
      </c>
      <c r="I3" s="79">
        <f>VLOOKUP($A3,'Published Hourly Data'!$B:$BI,MATCH(I$1,'Published Hourly Data'!$B$1:$BI$1,0),TRUE)</f>
        <v>0</v>
      </c>
      <c r="J3" s="79">
        <f>VLOOKUP($A3,'Published Hourly Data'!$B:$BI,MATCH(J$1,'Published Hourly Data'!$B$1:$BI$1,0),TRUE)</f>
        <v>0</v>
      </c>
      <c r="K3" s="79">
        <f>VLOOKUP($A3,'Published Hourly Data'!$B:$BI,MATCH(K$1,'Published Hourly Data'!$B$1:$BI$1,0),TRUE)</f>
        <v>120</v>
      </c>
      <c r="L3" s="79">
        <f>VLOOKUP($A3,'Published Hourly Data'!$B:$BI,MATCH(L$1,'Published Hourly Data'!$B$1:$BI$1,0),TRUE)</f>
        <v>0</v>
      </c>
      <c r="M3" s="79">
        <f>VLOOKUP($A3,'Published Hourly Data'!$B:$BI,MATCH(M$1,'Published Hourly Data'!$B$1:$BI$1,0),TRUE)</f>
        <v>0</v>
      </c>
      <c r="N3" s="79">
        <f>VLOOKUP($A3,'Published Hourly Data'!$B:$BI,MATCH(N$1,'Published Hourly Data'!$B$1:$BI$1,0),TRUE)</f>
        <v>9</v>
      </c>
      <c r="O3" s="79">
        <f>VLOOKUP($A3,'Published Hourly Data'!$B:$BI,MATCH(O$1,'Published Hourly Data'!$B$1:$BI$1,0),TRUE)</f>
        <v>0</v>
      </c>
      <c r="P3" s="79">
        <f>VLOOKUP($A3,'Published Hourly Data'!$B:$BI,MATCH(P$1,'Published Hourly Data'!$B$1:$BI$1,0),TRUE)</f>
        <v>-2097</v>
      </c>
      <c r="Q3" s="79">
        <f>VLOOKUP($A3,'Published Hourly Data'!$B:$BI,MATCH(Q$1,'Published Hourly Data'!$B$1:$BI$1,0),TRUE)</f>
        <v>-15</v>
      </c>
      <c r="R3" s="79">
        <f>VLOOKUP($A3,'Published Hourly Data'!$B:$BI,MATCH(R$1,'Published Hourly Data'!$B$1:$BI$1,0),TRUE)</f>
        <v>0</v>
      </c>
      <c r="S3" s="79">
        <f>VLOOKUP($A3,'Published Hourly Data'!$B:$BI,MATCH(S$1,'Published Hourly Data'!$B$1:$BI$1,0),TRUE)</f>
        <v>348.21580227041107</v>
      </c>
      <c r="T3" s="79">
        <f>VLOOKUP($A3,'Published Hourly Data'!$B:$BI,MATCH(T$1,'Published Hourly Data'!$B$1:$BI$1,0),TRUE)</f>
        <v>0</v>
      </c>
      <c r="U3" s="79">
        <f>VLOOKUP($A3,'Published Hourly Data'!$B:$BI,MATCH(U$1,'Published Hourly Data'!$B$1:$BI$1,0),TRUE)</f>
        <v>0.49586765587923742</v>
      </c>
      <c r="V3" s="79">
        <f>VLOOKUP($A3,'Published Hourly Data'!$B:$BI,MATCH(V$1,'Published Hourly Data'!$B$1:$BI$1,0),TRUE)</f>
        <v>348.71166992629031</v>
      </c>
      <c r="W3" s="79">
        <f>VLOOKUP($A3,'Published Hourly Data'!$B:$BI,MATCH(W$1,'Published Hourly Data'!$B$1:$BI$1,0),TRUE)</f>
        <v>224.38666522278598</v>
      </c>
      <c r="X3" s="79">
        <f>-VLOOKUP($A3,'Published Hourly Data'!$B:$BI,MATCH(X$1,'Published Hourly Data'!$B$1:$BI$1,0),TRUE)</f>
        <v>0</v>
      </c>
      <c r="Y3" s="79">
        <f>VLOOKUP($A3,'Published Hourly Data'!$B:$BI,MATCH(Y$1,'Published Hourly Data'!$B$1:$BI$1,0),TRUE)</f>
        <v>573.09833514907632</v>
      </c>
      <c r="Z3" s="79">
        <f>VLOOKUP($A3,'Published Hourly Data'!$B:$BI,MATCH(Z$1,'Published Hourly Data'!$B$1:$BI$1,0),TRUE)</f>
        <v>1007</v>
      </c>
      <c r="AA3" s="79">
        <f>VLOOKUP($A3,'Published Hourly Data'!$B:$BI,MATCH(AA$1,'Published Hourly Data'!$B$1:$BI$1,0),TRUE)</f>
        <v>3119</v>
      </c>
      <c r="AB3" s="80">
        <f>VLOOKUP($A3,'Published Hourly Data'!$B:$BI,MATCH(AB$1,'Published Hourly Data'!$B$1:$BI$1,0),TRUE)</f>
        <v>0.76343269290257998</v>
      </c>
      <c r="AC3" s="80">
        <f>VLOOKUP($A3,'Published Hourly Data'!$B:$BI,MATCH(AC$1,'Published Hourly Data'!$B$1:$BI$1,0),TRUE)</f>
        <v>0.40508626214695626</v>
      </c>
      <c r="AD3" s="79">
        <f>VLOOKUP($A3,'Published Hourly Data'!$B:$BI,MATCH(AD$1,'Published Hourly Data'!$B$1:$BI$1,0),TRUE)</f>
        <v>1</v>
      </c>
      <c r="AE3" s="79" t="str">
        <f t="shared" ref="AE3:AE66" si="2">IF(   AND(B3-(1/24)&gt;=$B$362-10,   B3-(1/24)&lt;$B$362-4),    AD3,"")</f>
        <v/>
      </c>
      <c r="AF3" s="79" t="str">
        <f t="shared" ref="AF3:AF66" si="3">IF(   AND(B3-(1/24)&gt;=$B$362-4,   B3-(1/24)&lt;$B$362-3),    AD3,"")</f>
        <v/>
      </c>
      <c r="AH3" s="79">
        <f>AH4-1</f>
        <v>1</v>
      </c>
      <c r="AI3" s="80">
        <f t="shared" ref="AI3:AI26" si="4">SUMIF($AF:$AF,$AH3,$AB:$AB)</f>
        <v>0.72600409215205119</v>
      </c>
      <c r="AJ3" s="80">
        <f t="shared" ref="AJ3:AJ26" si="5">AVERAGEIF($AE:$AE,$AH3,$AB:$AB)</f>
        <v>0.72250369172820728</v>
      </c>
      <c r="AK3" s="80">
        <f t="array" ref="AK3">MIN(IF($AE$3:$AE$362=$AH3,$AB$3:$AB$362))</f>
        <v>0.69188758897499103</v>
      </c>
      <c r="AL3" s="80">
        <f>AM3-AK3</f>
        <v>6.131318645225281E-2</v>
      </c>
      <c r="AM3" s="80">
        <f t="array" ref="AM3">MAX(IF($AE$3:$AE$362=$AH3,$AB$3:$AB$362))</f>
        <v>0.75320077542724384</v>
      </c>
      <c r="AO3" s="79">
        <f>AO4-1</f>
        <v>1</v>
      </c>
      <c r="AP3" s="80">
        <f t="shared" ref="AP3:AP26" si="6">SUMIF($AF:$AF,$AO3,$AC:$AC)</f>
        <v>0.38464239766037656</v>
      </c>
      <c r="AQ3" s="80">
        <f t="shared" ref="AQ3:AQ26" si="7">AVERAGEIF($AE:$AE,$AO3,$AC:$AC)</f>
        <v>0.40142922842295042</v>
      </c>
      <c r="AR3" s="80">
        <f t="array" ref="AR3">MIN(IF($AE$3:$AE$362=$AO3,$AC$3:$AC$362))</f>
        <v>0.3869949265303389</v>
      </c>
      <c r="AS3" s="80">
        <f>AT3-AR3</f>
        <v>2.528106231421906E-2</v>
      </c>
      <c r="AT3" s="80">
        <f t="array" ref="AT3">MAX(IF($AE$3:$AE$362=$AO3,$AC$3:$AC$362))</f>
        <v>0.41227598884455796</v>
      </c>
      <c r="AU3" s="80"/>
      <c r="AX3" s="79" t="str">
        <f>"Hourly electricity demand, net generation, and total interchange
" &amp;$AV$2</f>
        <v>Hourly electricity demand, net generation, and total interchange
Portland General Electric Company (PGE)</v>
      </c>
      <c r="AY3" s="79" t="s">
        <v>283</v>
      </c>
    </row>
    <row r="4" spans="1:70" ht="15" customHeight="1" x14ac:dyDescent="0.25">
      <c r="A4" s="78">
        <f t="shared" si="1"/>
        <v>45482.375000000866</v>
      </c>
      <c r="B4" s="78">
        <f>VLOOKUP($A4,'Published Hourly Data'!$B:$BI,MATCH(B$1,'Published Hourly Data'!$B$1:$BI$1,0),TRUE)</f>
        <v>45482.083333333336</v>
      </c>
      <c r="C4" s="79">
        <f>VLOOKUP($A4,'Published Hourly Data'!$B:$BI,MATCH(C$1,'Published Hourly Data'!$B$1:$BI$1,0),TRUE)</f>
        <v>2907</v>
      </c>
      <c r="D4" s="79">
        <f>VLOOKUP($A4,'Published Hourly Data'!$B:$BI,MATCH(D$1,'Published Hourly Data'!$B$1:$BI$1,0),TRUE)</f>
        <v>2883</v>
      </c>
      <c r="E4" s="79">
        <f>VLOOKUP($A4,'Published Hourly Data'!$B:$BI,MATCH(E$1,'Published Hourly Data'!$B$1:$BI$1,0),TRUE)</f>
        <v>978</v>
      </c>
      <c r="F4" s="79">
        <f>VLOOKUP($A4,'Published Hourly Data'!$B:$BI,MATCH(F$1,'Published Hourly Data'!$B$1:$BI$1,0),TRUE)</f>
        <v>-1905</v>
      </c>
      <c r="G4" s="79">
        <f>VLOOKUP($A4,'Published Hourly Data'!$B:$BI,MATCH(G$1,'Published Hourly Data'!$B$1:$BI$1,0),TRUE)</f>
        <v>0</v>
      </c>
      <c r="H4" s="79">
        <f>VLOOKUP($A4,'Published Hourly Data'!$B:$BI,MATCH(H$1,'Published Hourly Data'!$B$1:$BI$1,0),TRUE)</f>
        <v>880</v>
      </c>
      <c r="I4" s="79">
        <f>VLOOKUP($A4,'Published Hourly Data'!$B:$BI,MATCH(I$1,'Published Hourly Data'!$B$1:$BI$1,0),TRUE)</f>
        <v>0</v>
      </c>
      <c r="J4" s="79">
        <f>VLOOKUP($A4,'Published Hourly Data'!$B:$BI,MATCH(J$1,'Published Hourly Data'!$B$1:$BI$1,0),TRUE)</f>
        <v>0</v>
      </c>
      <c r="K4" s="79">
        <f>VLOOKUP($A4,'Published Hourly Data'!$B:$BI,MATCH(K$1,'Published Hourly Data'!$B$1:$BI$1,0),TRUE)</f>
        <v>89</v>
      </c>
      <c r="L4" s="79">
        <f>VLOOKUP($A4,'Published Hourly Data'!$B:$BI,MATCH(L$1,'Published Hourly Data'!$B$1:$BI$1,0),TRUE)</f>
        <v>0</v>
      </c>
      <c r="M4" s="79">
        <f>VLOOKUP($A4,'Published Hourly Data'!$B:$BI,MATCH(M$1,'Published Hourly Data'!$B$1:$BI$1,0),TRUE)</f>
        <v>0</v>
      </c>
      <c r="N4" s="79">
        <f>VLOOKUP($A4,'Published Hourly Data'!$B:$BI,MATCH(N$1,'Published Hourly Data'!$B$1:$BI$1,0),TRUE)</f>
        <v>9</v>
      </c>
      <c r="O4" s="79">
        <f>VLOOKUP($A4,'Published Hourly Data'!$B:$BI,MATCH(O$1,'Published Hourly Data'!$B$1:$BI$1,0),TRUE)</f>
        <v>0</v>
      </c>
      <c r="P4" s="79">
        <f>VLOOKUP($A4,'Published Hourly Data'!$B:$BI,MATCH(P$1,'Published Hourly Data'!$B$1:$BI$1,0),TRUE)</f>
        <v>-1899</v>
      </c>
      <c r="Q4" s="79">
        <f>VLOOKUP($A4,'Published Hourly Data'!$B:$BI,MATCH(Q$1,'Published Hourly Data'!$B$1:$BI$1,0),TRUE)</f>
        <v>-6</v>
      </c>
      <c r="R4" s="79">
        <f>VLOOKUP($A4,'Published Hourly Data'!$B:$BI,MATCH(R$1,'Published Hourly Data'!$B$1:$BI$1,0),TRUE)</f>
        <v>0</v>
      </c>
      <c r="S4" s="79">
        <f>VLOOKUP($A4,'Published Hourly Data'!$B:$BI,MATCH(S$1,'Published Hourly Data'!$B$1:$BI$1,0),TRUE)</f>
        <v>349.13724807428071</v>
      </c>
      <c r="T4" s="79">
        <f>VLOOKUP($A4,'Published Hourly Data'!$B:$BI,MATCH(T$1,'Published Hourly Data'!$B$1:$BI$1,0),TRUE)</f>
        <v>0</v>
      </c>
      <c r="U4" s="79">
        <f>VLOOKUP($A4,'Published Hourly Data'!$B:$BI,MATCH(U$1,'Published Hourly Data'!$B$1:$BI$1,0),TRUE)</f>
        <v>0.37670566105554448</v>
      </c>
      <c r="V4" s="79">
        <f>VLOOKUP($A4,'Published Hourly Data'!$B:$BI,MATCH(V$1,'Published Hourly Data'!$B$1:$BI$1,0),TRUE)</f>
        <v>349.51395373533626</v>
      </c>
      <c r="W4" s="79">
        <f>VLOOKUP($A4,'Published Hourly Data'!$B:$BI,MATCH(W$1,'Published Hourly Data'!$B$1:$BI$1,0),TRUE)</f>
        <v>240.5704253656271</v>
      </c>
      <c r="X4" s="79">
        <f>-VLOOKUP($A4,'Published Hourly Data'!$B:$BI,MATCH(X$1,'Published Hourly Data'!$B$1:$BI$1,0),TRUE)</f>
        <v>0</v>
      </c>
      <c r="Y4" s="79">
        <f>VLOOKUP($A4,'Published Hourly Data'!$B:$BI,MATCH(Y$1,'Published Hourly Data'!$B$1:$BI$1,0),TRUE)</f>
        <v>590.08437910096336</v>
      </c>
      <c r="Z4" s="79">
        <f>VLOOKUP($A4,'Published Hourly Data'!$B:$BI,MATCH(Z$1,'Published Hourly Data'!$B$1:$BI$1,0),TRUE)</f>
        <v>978</v>
      </c>
      <c r="AA4" s="79">
        <f>VLOOKUP($A4,'Published Hourly Data'!$B:$BI,MATCH(AA$1,'Published Hourly Data'!$B$1:$BI$1,0),TRUE)</f>
        <v>2883</v>
      </c>
      <c r="AB4" s="80">
        <f>VLOOKUP($A4,'Published Hourly Data'!$B:$BI,MATCH(AB$1,'Published Hourly Data'!$B$1:$BI$1,0),TRUE)</f>
        <v>0.78787878597545702</v>
      </c>
      <c r="AC4" s="80">
        <f>VLOOKUP($A4,'Published Hourly Data'!$B:$BI,MATCH(AC$1,'Published Hourly Data'!$B$1:$BI$1,0),TRUE)</f>
        <v>0.45123545745874638</v>
      </c>
      <c r="AD4" s="79">
        <f>VLOOKUP($A4,'Published Hourly Data'!$B:$BI,MATCH(AD$1,'Published Hourly Data'!$B$1:$BI$1,0),TRUE)</f>
        <v>2</v>
      </c>
      <c r="AE4" s="79" t="str">
        <f t="shared" si="2"/>
        <v/>
      </c>
      <c r="AF4" s="79" t="str">
        <f t="shared" si="3"/>
        <v/>
      </c>
      <c r="AH4" s="79">
        <f>AH5-1</f>
        <v>2</v>
      </c>
      <c r="AI4" s="80">
        <f t="shared" si="4"/>
        <v>0.72769539127749749</v>
      </c>
      <c r="AJ4" s="80">
        <f t="shared" si="5"/>
        <v>0.73150947916804709</v>
      </c>
      <c r="AK4" s="80">
        <f t="array" ref="AK4">MIN(IF($AE$3:$AE$362=$AH4,$AB$3:$AB$362))</f>
        <v>0.70169060254648752</v>
      </c>
      <c r="AL4" s="80">
        <f>AM4-AK4</f>
        <v>4.7850899099379229E-2</v>
      </c>
      <c r="AM4" s="80">
        <f t="array" ref="AM4">MAX(IF($AE$3:$AE$362=$AH4,$AB$3:$AB$362))</f>
        <v>0.74954150164586675</v>
      </c>
      <c r="AO4" s="79">
        <f>AO5-1</f>
        <v>2</v>
      </c>
      <c r="AP4" s="80">
        <f t="shared" si="6"/>
        <v>0.41147052895164521</v>
      </c>
      <c r="AQ4" s="80">
        <f t="shared" si="7"/>
        <v>0.40833198892632949</v>
      </c>
      <c r="AR4" s="80">
        <f t="array" ref="AR4">MIN(IF($AE$3:$AE$362=$AO4,$AC$3:$AC$362))</f>
        <v>0.35754093914363533</v>
      </c>
      <c r="AS4" s="80">
        <f t="shared" ref="AS4:AS26" si="8">AT4-AR4</f>
        <v>7.9684753929455288E-2</v>
      </c>
      <c r="AT4" s="80">
        <f t="array" ref="AT4">MAX(IF($AE$3:$AE$362=$AO4,$AC$3:$AC$362))</f>
        <v>0.43722569307309062</v>
      </c>
      <c r="AU4" s="80"/>
      <c r="BM4" s="132" t="s">
        <v>183</v>
      </c>
      <c r="BN4" s="132"/>
      <c r="BO4" s="132"/>
      <c r="BP4" s="132"/>
      <c r="BQ4" s="70">
        <f>VLOOKUP(BQ1,'Published Hourly Data'!$B:$C,2, FALSE)</f>
        <v>45496</v>
      </c>
    </row>
    <row r="5" spans="1:70" x14ac:dyDescent="0.25">
      <c r="A5" s="78">
        <f t="shared" si="1"/>
        <v>45482.41666666753</v>
      </c>
      <c r="B5" s="78">
        <f>VLOOKUP($A5,'Published Hourly Data'!$B:$BI,MATCH(B$1,'Published Hourly Data'!$B$1:$BI$1,0),TRUE)</f>
        <v>45482.125</v>
      </c>
      <c r="C5" s="79">
        <f>VLOOKUP($A5,'Published Hourly Data'!$B:$BI,MATCH(C$1,'Published Hourly Data'!$B$1:$BI$1,0),TRUE)</f>
        <v>2727</v>
      </c>
      <c r="D5" s="79">
        <f>VLOOKUP($A5,'Published Hourly Data'!$B:$BI,MATCH(D$1,'Published Hourly Data'!$B$1:$BI$1,0),TRUE)</f>
        <v>2716</v>
      </c>
      <c r="E5" s="79">
        <f>VLOOKUP($A5,'Published Hourly Data'!$B:$BI,MATCH(E$1,'Published Hourly Data'!$B$1:$BI$1,0),TRUE)</f>
        <v>977</v>
      </c>
      <c r="F5" s="79">
        <f>VLOOKUP($A5,'Published Hourly Data'!$B:$BI,MATCH(F$1,'Published Hourly Data'!$B$1:$BI$1,0),TRUE)</f>
        <v>-1739</v>
      </c>
      <c r="G5" s="79">
        <f>VLOOKUP($A5,'Published Hourly Data'!$B:$BI,MATCH(G$1,'Published Hourly Data'!$B$1:$BI$1,0),TRUE)</f>
        <v>0</v>
      </c>
      <c r="H5" s="79">
        <f>VLOOKUP($A5,'Published Hourly Data'!$B:$BI,MATCH(H$1,'Published Hourly Data'!$B$1:$BI$1,0),TRUE)</f>
        <v>881</v>
      </c>
      <c r="I5" s="79">
        <f>VLOOKUP($A5,'Published Hourly Data'!$B:$BI,MATCH(I$1,'Published Hourly Data'!$B$1:$BI$1,0),TRUE)</f>
        <v>0</v>
      </c>
      <c r="J5" s="79">
        <f>VLOOKUP($A5,'Published Hourly Data'!$B:$BI,MATCH(J$1,'Published Hourly Data'!$B$1:$BI$1,0),TRUE)</f>
        <v>0</v>
      </c>
      <c r="K5" s="79">
        <f>VLOOKUP($A5,'Published Hourly Data'!$B:$BI,MATCH(K$1,'Published Hourly Data'!$B$1:$BI$1,0),TRUE)</f>
        <v>87</v>
      </c>
      <c r="L5" s="79">
        <f>VLOOKUP($A5,'Published Hourly Data'!$B:$BI,MATCH(L$1,'Published Hourly Data'!$B$1:$BI$1,0),TRUE)</f>
        <v>0</v>
      </c>
      <c r="M5" s="79">
        <f>VLOOKUP($A5,'Published Hourly Data'!$B:$BI,MATCH(M$1,'Published Hourly Data'!$B$1:$BI$1,0),TRUE)</f>
        <v>0</v>
      </c>
      <c r="N5" s="79">
        <f>VLOOKUP($A5,'Published Hourly Data'!$B:$BI,MATCH(N$1,'Published Hourly Data'!$B$1:$BI$1,0),TRUE)</f>
        <v>9</v>
      </c>
      <c r="O5" s="79">
        <f>VLOOKUP($A5,'Published Hourly Data'!$B:$BI,MATCH(O$1,'Published Hourly Data'!$B$1:$BI$1,0),TRUE)</f>
        <v>0</v>
      </c>
      <c r="P5" s="79">
        <f>VLOOKUP($A5,'Published Hourly Data'!$B:$BI,MATCH(P$1,'Published Hourly Data'!$B$1:$BI$1,0),TRUE)</f>
        <v>-1729</v>
      </c>
      <c r="Q5" s="79">
        <f>VLOOKUP($A5,'Published Hourly Data'!$B:$BI,MATCH(Q$1,'Published Hourly Data'!$B$1:$BI$1,0),TRUE)</f>
        <v>-10</v>
      </c>
      <c r="R5" s="79">
        <f>VLOOKUP($A5,'Published Hourly Data'!$B:$BI,MATCH(R$1,'Published Hourly Data'!$B$1:$BI$1,0),TRUE)</f>
        <v>0</v>
      </c>
      <c r="S5" s="79">
        <f>VLOOKUP($A5,'Published Hourly Data'!$B:$BI,MATCH(S$1,'Published Hourly Data'!$B$1:$BI$1,0),TRUE)</f>
        <v>349.71988513823743</v>
      </c>
      <c r="T5" s="79">
        <f>VLOOKUP($A5,'Published Hourly Data'!$B:$BI,MATCH(T$1,'Published Hourly Data'!$B$1:$BI$1,0),TRUE)</f>
        <v>0</v>
      </c>
      <c r="U5" s="79">
        <f>VLOOKUP($A5,'Published Hourly Data'!$B:$BI,MATCH(U$1,'Published Hourly Data'!$B$1:$BI$1,0),TRUE)</f>
        <v>0.3690177904217577</v>
      </c>
      <c r="V5" s="79">
        <f>VLOOKUP($A5,'Published Hourly Data'!$B:$BI,MATCH(V$1,'Published Hourly Data'!$B$1:$BI$1,0),TRUE)</f>
        <v>350.08890292865919</v>
      </c>
      <c r="W5" s="79">
        <f>VLOOKUP($A5,'Published Hourly Data'!$B:$BI,MATCH(W$1,'Published Hourly Data'!$B$1:$BI$1,0),TRUE)</f>
        <v>230.85007911337576</v>
      </c>
      <c r="X5" s="79">
        <f>-VLOOKUP($A5,'Published Hourly Data'!$B:$BI,MATCH(X$1,'Published Hourly Data'!$B$1:$BI$1,0),TRUE)</f>
        <v>0</v>
      </c>
      <c r="Y5" s="79">
        <f>VLOOKUP($A5,'Published Hourly Data'!$B:$BI,MATCH(Y$1,'Published Hourly Data'!$B$1:$BI$1,0),TRUE)</f>
        <v>580.93898204203492</v>
      </c>
      <c r="Z5" s="79">
        <f>VLOOKUP($A5,'Published Hourly Data'!$B:$BI,MATCH(Z$1,'Published Hourly Data'!$B$1:$BI$1,0),TRUE)</f>
        <v>977</v>
      </c>
      <c r="AA5" s="79">
        <f>VLOOKUP($A5,'Published Hourly Data'!$B:$BI,MATCH(AA$1,'Published Hourly Data'!$B$1:$BI$1,0),TRUE)</f>
        <v>2716</v>
      </c>
      <c r="AB5" s="80">
        <f>VLOOKUP($A5,'Published Hourly Data'!$B:$BI,MATCH(AB$1,'Published Hourly Data'!$B$1:$BI$1,0),TRUE)</f>
        <v>0.78998259690335781</v>
      </c>
      <c r="AC5" s="80">
        <f>VLOOKUP($A5,'Published Hourly Data'!$B:$BI,MATCH(AC$1,'Published Hourly Data'!$B$1:$BI$1,0),TRUE)</f>
        <v>0.47155732643207326</v>
      </c>
      <c r="AD5" s="79">
        <f>VLOOKUP($A5,'Published Hourly Data'!$B:$BI,MATCH(AD$1,'Published Hourly Data'!$B$1:$BI$1,0),TRUE)</f>
        <v>3</v>
      </c>
      <c r="AE5" s="79" t="str">
        <f t="shared" si="2"/>
        <v/>
      </c>
      <c r="AF5" s="79" t="str">
        <f t="shared" si="3"/>
        <v/>
      </c>
      <c r="AH5" s="79">
        <f t="shared" ref="AH5:AH25" si="9">AH6-1</f>
        <v>3</v>
      </c>
      <c r="AI5" s="80">
        <f t="shared" si="4"/>
        <v>0.74381310484016072</v>
      </c>
      <c r="AJ5" s="80">
        <f t="shared" si="5"/>
        <v>0.72534038227144138</v>
      </c>
      <c r="AK5" s="80">
        <f t="array" ref="AK5">MIN(IF($AE$3:$AE$362=$AH5,$AB$3:$AB$362))</f>
        <v>0.68155089985023787</v>
      </c>
      <c r="AL5" s="80">
        <f t="shared" ref="AL5:AL26" si="10">AM5-AK5</f>
        <v>6.498634486418875E-2</v>
      </c>
      <c r="AM5" s="80">
        <f t="array" ref="AM5">MAX(IF($AE$3:$AE$362=$AH5,$AB$3:$AB$362))</f>
        <v>0.74653724471442662</v>
      </c>
      <c r="AO5" s="79">
        <f t="shared" ref="AO5:AO25" si="11">AO6-1</f>
        <v>3</v>
      </c>
      <c r="AP5" s="80">
        <f t="shared" si="6"/>
        <v>0.43441860746831396</v>
      </c>
      <c r="AQ5" s="80">
        <f t="shared" si="7"/>
        <v>0.40384985762344877</v>
      </c>
      <c r="AR5" s="80">
        <f t="array" ref="AR5">MIN(IF($AE$3:$AE$362=$AO5,$AC$3:$AC$362))</f>
        <v>0.35419390065009221</v>
      </c>
      <c r="AS5" s="80">
        <f t="shared" si="8"/>
        <v>9.6821646686699903E-2</v>
      </c>
      <c r="AT5" s="80">
        <f t="array" ref="AT5">MAX(IF($AE$3:$AE$362=$AO5,$AC$3:$AC$362))</f>
        <v>0.45101554733679211</v>
      </c>
      <c r="AU5" s="80"/>
      <c r="BM5" s="133" t="s">
        <v>199</v>
      </c>
      <c r="BN5" s="133"/>
      <c r="BO5" s="133"/>
      <c r="BP5" s="133"/>
      <c r="BQ5" s="130">
        <f>BQ4</f>
        <v>45496</v>
      </c>
    </row>
    <row r="6" spans="1:70" x14ac:dyDescent="0.25">
      <c r="A6" s="78">
        <f t="shared" si="1"/>
        <v>45482.458333334194</v>
      </c>
      <c r="B6" s="78">
        <f>VLOOKUP($A6,'Published Hourly Data'!$B:$BI,MATCH(B$1,'Published Hourly Data'!$B$1:$BI$1,0),TRUE)</f>
        <v>45482.166666666664</v>
      </c>
      <c r="C6" s="79">
        <f>VLOOKUP($A6,'Published Hourly Data'!$B:$BI,MATCH(C$1,'Published Hourly Data'!$B$1:$BI$1,0),TRUE)</f>
        <v>2615</v>
      </c>
      <c r="D6" s="79">
        <f>VLOOKUP($A6,'Published Hourly Data'!$B:$BI,MATCH(D$1,'Published Hourly Data'!$B$1:$BI$1,0),TRUE)</f>
        <v>2604</v>
      </c>
      <c r="E6" s="79">
        <f>VLOOKUP($A6,'Published Hourly Data'!$B:$BI,MATCH(E$1,'Published Hourly Data'!$B$1:$BI$1,0),TRUE)</f>
        <v>969</v>
      </c>
      <c r="F6" s="79">
        <f>VLOOKUP($A6,'Published Hourly Data'!$B:$BI,MATCH(F$1,'Published Hourly Data'!$B$1:$BI$1,0),TRUE)</f>
        <v>-1635</v>
      </c>
      <c r="G6" s="79">
        <f>VLOOKUP($A6,'Published Hourly Data'!$B:$BI,MATCH(G$1,'Published Hourly Data'!$B$1:$BI$1,0),TRUE)</f>
        <v>0</v>
      </c>
      <c r="H6" s="79">
        <f>VLOOKUP($A6,'Published Hourly Data'!$B:$BI,MATCH(H$1,'Published Hourly Data'!$B$1:$BI$1,0),TRUE)</f>
        <v>882</v>
      </c>
      <c r="I6" s="79">
        <f>VLOOKUP($A6,'Published Hourly Data'!$B:$BI,MATCH(I$1,'Published Hourly Data'!$B$1:$BI$1,0),TRUE)</f>
        <v>0</v>
      </c>
      <c r="J6" s="79">
        <f>VLOOKUP($A6,'Published Hourly Data'!$B:$BI,MATCH(J$1,'Published Hourly Data'!$B$1:$BI$1,0),TRUE)</f>
        <v>0</v>
      </c>
      <c r="K6" s="79">
        <f>VLOOKUP($A6,'Published Hourly Data'!$B:$BI,MATCH(K$1,'Published Hourly Data'!$B$1:$BI$1,0),TRUE)</f>
        <v>77</v>
      </c>
      <c r="L6" s="79">
        <f>VLOOKUP($A6,'Published Hourly Data'!$B:$BI,MATCH(L$1,'Published Hourly Data'!$B$1:$BI$1,0),TRUE)</f>
        <v>0</v>
      </c>
      <c r="M6" s="79">
        <f>VLOOKUP($A6,'Published Hourly Data'!$B:$BI,MATCH(M$1,'Published Hourly Data'!$B$1:$BI$1,0),TRUE)</f>
        <v>0</v>
      </c>
      <c r="N6" s="79">
        <f>VLOOKUP($A6,'Published Hourly Data'!$B:$BI,MATCH(N$1,'Published Hourly Data'!$B$1:$BI$1,0),TRUE)</f>
        <v>10</v>
      </c>
      <c r="O6" s="79">
        <f>VLOOKUP($A6,'Published Hourly Data'!$B:$BI,MATCH(O$1,'Published Hourly Data'!$B$1:$BI$1,0),TRUE)</f>
        <v>0</v>
      </c>
      <c r="P6" s="79">
        <f>VLOOKUP($A6,'Published Hourly Data'!$B:$BI,MATCH(P$1,'Published Hourly Data'!$B$1:$BI$1,0),TRUE)</f>
        <v>-1623</v>
      </c>
      <c r="Q6" s="79">
        <f>VLOOKUP($A6,'Published Hourly Data'!$B:$BI,MATCH(Q$1,'Published Hourly Data'!$B$1:$BI$1,0),TRUE)</f>
        <v>-12</v>
      </c>
      <c r="R6" s="79">
        <f>VLOOKUP($A6,'Published Hourly Data'!$B:$BI,MATCH(R$1,'Published Hourly Data'!$B$1:$BI$1,0),TRUE)</f>
        <v>0</v>
      </c>
      <c r="S6" s="79">
        <f>VLOOKUP($A6,'Published Hourly Data'!$B:$BI,MATCH(S$1,'Published Hourly Data'!$B$1:$BI$1,0),TRUE)</f>
        <v>350.22845957500709</v>
      </c>
      <c r="T6" s="79">
        <f>VLOOKUP($A6,'Published Hourly Data'!$B:$BI,MATCH(T$1,'Published Hourly Data'!$B$1:$BI$1,0),TRUE)</f>
        <v>0</v>
      </c>
      <c r="U6" s="79">
        <f>VLOOKUP($A6,'Published Hourly Data'!$B:$BI,MATCH(U$1,'Published Hourly Data'!$B$1:$BI$1,0),TRUE)</f>
        <v>0.33442237256971807</v>
      </c>
      <c r="V6" s="79">
        <f>VLOOKUP($A6,'Published Hourly Data'!$B:$BI,MATCH(V$1,'Published Hourly Data'!$B$1:$BI$1,0),TRUE)</f>
        <v>350.56288194757678</v>
      </c>
      <c r="W6" s="79">
        <f>VLOOKUP($A6,'Published Hourly Data'!$B:$BI,MATCH(W$1,'Published Hourly Data'!$B$1:$BI$1,0),TRUE)</f>
        <v>233.28563233759229</v>
      </c>
      <c r="X6" s="79">
        <f>-VLOOKUP($A6,'Published Hourly Data'!$B:$BI,MATCH(X$1,'Published Hourly Data'!$B$1:$BI$1,0),TRUE)</f>
        <v>0</v>
      </c>
      <c r="Y6" s="79">
        <f>VLOOKUP($A6,'Published Hourly Data'!$B:$BI,MATCH(Y$1,'Published Hourly Data'!$B$1:$BI$1,0),TRUE)</f>
        <v>583.84851428516913</v>
      </c>
      <c r="Z6" s="79">
        <f>VLOOKUP($A6,'Published Hourly Data'!$B:$BI,MATCH(Z$1,'Published Hourly Data'!$B$1:$BI$1,0),TRUE)</f>
        <v>969</v>
      </c>
      <c r="AA6" s="79">
        <f>VLOOKUP($A6,'Published Hourly Data'!$B:$BI,MATCH(AA$1,'Published Hourly Data'!$B$1:$BI$1,0),TRUE)</f>
        <v>2604</v>
      </c>
      <c r="AB6" s="80">
        <f>VLOOKUP($A6,'Published Hourly Data'!$B:$BI,MATCH(AB$1,'Published Hourly Data'!$B$1:$BI$1,0),TRUE)</f>
        <v>0.7975830142407293</v>
      </c>
      <c r="AC6" s="80">
        <f>VLOOKUP($A6,'Published Hourly Data'!$B:$BI,MATCH(AC$1,'Published Hourly Data'!$B$1:$BI$1,0),TRUE)</f>
        <v>0.49430265421020331</v>
      </c>
      <c r="AD6" s="79">
        <f>VLOOKUP($A6,'Published Hourly Data'!$B:$BI,MATCH(AD$1,'Published Hourly Data'!$B$1:$BI$1,0),TRUE)</f>
        <v>4</v>
      </c>
      <c r="AE6" s="79" t="str">
        <f t="shared" si="2"/>
        <v/>
      </c>
      <c r="AF6" s="79" t="str">
        <f t="shared" si="3"/>
        <v/>
      </c>
      <c r="AH6" s="79">
        <f t="shared" si="9"/>
        <v>4</v>
      </c>
      <c r="AI6" s="80">
        <f t="shared" si="4"/>
        <v>0.74473990118350031</v>
      </c>
      <c r="AJ6" s="80">
        <f t="shared" si="5"/>
        <v>0.72964807772071472</v>
      </c>
      <c r="AK6" s="80">
        <f t="array" ref="AK6">MIN(IF($AE$3:$AE$362=$AH6,$AB$3:$AB$362))</f>
        <v>0.68822580230386854</v>
      </c>
      <c r="AL6" s="80">
        <f t="shared" si="10"/>
        <v>0.10090385217458953</v>
      </c>
      <c r="AM6" s="80">
        <f t="array" ref="AM6">MAX(IF($AE$3:$AE$362=$AH6,$AB$3:$AB$362))</f>
        <v>0.78912965447845806</v>
      </c>
      <c r="AO6" s="79">
        <f t="shared" si="11"/>
        <v>4</v>
      </c>
      <c r="AP6" s="80">
        <f t="shared" si="6"/>
        <v>0.44620996945580116</v>
      </c>
      <c r="AQ6" s="80">
        <f t="shared" si="7"/>
        <v>0.4095889728417143</v>
      </c>
      <c r="AR6" s="80">
        <f t="array" ref="AR6">MIN(IF($AE$3:$AE$362=$AO6,$AC$3:$AC$362))</f>
        <v>0.35767666724626329</v>
      </c>
      <c r="AS6" s="80">
        <f t="shared" si="8"/>
        <v>0.11401359194921401</v>
      </c>
      <c r="AT6" s="80">
        <f t="array" ref="AT6">MAX(IF($AE$3:$AE$362=$AO6,$AC$3:$AC$362))</f>
        <v>0.4716902591954773</v>
      </c>
      <c r="AU6" s="80"/>
      <c r="BM6" s="133"/>
      <c r="BN6" s="133"/>
      <c r="BO6" s="133"/>
      <c r="BP6" s="133"/>
      <c r="BQ6" s="130"/>
    </row>
    <row r="7" spans="1:70" x14ac:dyDescent="0.25">
      <c r="A7" s="78">
        <f t="shared" si="1"/>
        <v>45482.500000000859</v>
      </c>
      <c r="B7" s="78">
        <f>VLOOKUP($A7,'Published Hourly Data'!$B:$BI,MATCH(B$1,'Published Hourly Data'!$B$1:$BI$1,0),TRUE)</f>
        <v>45482.208333333336</v>
      </c>
      <c r="C7" s="79">
        <f>VLOOKUP($A7,'Published Hourly Data'!$B:$BI,MATCH(C$1,'Published Hourly Data'!$B$1:$BI$1,0),TRUE)</f>
        <v>2585</v>
      </c>
      <c r="D7" s="79">
        <f>VLOOKUP($A7,'Published Hourly Data'!$B:$BI,MATCH(D$1,'Published Hourly Data'!$B$1:$BI$1,0),TRUE)</f>
        <v>2558</v>
      </c>
      <c r="E7" s="79">
        <f>VLOOKUP($A7,'Published Hourly Data'!$B:$BI,MATCH(E$1,'Published Hourly Data'!$B$1:$BI$1,0),TRUE)</f>
        <v>968</v>
      </c>
      <c r="F7" s="79">
        <f>VLOOKUP($A7,'Published Hourly Data'!$B:$BI,MATCH(F$1,'Published Hourly Data'!$B$1:$BI$1,0),TRUE)</f>
        <v>-1590</v>
      </c>
      <c r="G7" s="79">
        <f>VLOOKUP($A7,'Published Hourly Data'!$B:$BI,MATCH(G$1,'Published Hourly Data'!$B$1:$BI$1,0),TRUE)</f>
        <v>0</v>
      </c>
      <c r="H7" s="79">
        <f>VLOOKUP($A7,'Published Hourly Data'!$B:$BI,MATCH(H$1,'Published Hourly Data'!$B$1:$BI$1,0),TRUE)</f>
        <v>884</v>
      </c>
      <c r="I7" s="79">
        <f>VLOOKUP($A7,'Published Hourly Data'!$B:$BI,MATCH(I$1,'Published Hourly Data'!$B$1:$BI$1,0),TRUE)</f>
        <v>0</v>
      </c>
      <c r="J7" s="79">
        <f>VLOOKUP($A7,'Published Hourly Data'!$B:$BI,MATCH(J$1,'Published Hourly Data'!$B$1:$BI$1,0),TRUE)</f>
        <v>0</v>
      </c>
      <c r="K7" s="79">
        <f>VLOOKUP($A7,'Published Hourly Data'!$B:$BI,MATCH(K$1,'Published Hourly Data'!$B$1:$BI$1,0),TRUE)</f>
        <v>75</v>
      </c>
      <c r="L7" s="79">
        <f>VLOOKUP($A7,'Published Hourly Data'!$B:$BI,MATCH(L$1,'Published Hourly Data'!$B$1:$BI$1,0),TRUE)</f>
        <v>0</v>
      </c>
      <c r="M7" s="79">
        <f>VLOOKUP($A7,'Published Hourly Data'!$B:$BI,MATCH(M$1,'Published Hourly Data'!$B$1:$BI$1,0),TRUE)</f>
        <v>0</v>
      </c>
      <c r="N7" s="79">
        <f>VLOOKUP($A7,'Published Hourly Data'!$B:$BI,MATCH(N$1,'Published Hourly Data'!$B$1:$BI$1,0),TRUE)</f>
        <v>9</v>
      </c>
      <c r="O7" s="79">
        <f>VLOOKUP($A7,'Published Hourly Data'!$B:$BI,MATCH(O$1,'Published Hourly Data'!$B$1:$BI$1,0),TRUE)</f>
        <v>0</v>
      </c>
      <c r="P7" s="79">
        <f>VLOOKUP($A7,'Published Hourly Data'!$B:$BI,MATCH(P$1,'Published Hourly Data'!$B$1:$BI$1,0),TRUE)</f>
        <v>-1574</v>
      </c>
      <c r="Q7" s="79">
        <f>VLOOKUP($A7,'Published Hourly Data'!$B:$BI,MATCH(Q$1,'Published Hourly Data'!$B$1:$BI$1,0),TRUE)</f>
        <v>-16</v>
      </c>
      <c r="R7" s="79">
        <f>VLOOKUP($A7,'Published Hourly Data'!$B:$BI,MATCH(R$1,'Published Hourly Data'!$B$1:$BI$1,0),TRUE)</f>
        <v>0</v>
      </c>
      <c r="S7" s="79">
        <f>VLOOKUP($A7,'Published Hourly Data'!$B:$BI,MATCH(S$1,'Published Hourly Data'!$B$1:$BI$1,0),TRUE)</f>
        <v>351.07890955669569</v>
      </c>
      <c r="T7" s="79">
        <f>VLOOKUP($A7,'Published Hourly Data'!$B:$BI,MATCH(T$1,'Published Hourly Data'!$B$1:$BI$1,0),TRUE)</f>
        <v>0</v>
      </c>
      <c r="U7" s="79">
        <f>VLOOKUP($A7,'Published Hourly Data'!$B:$BI,MATCH(U$1,'Published Hourly Data'!$B$1:$BI$1,0),TRUE)</f>
        <v>0.32289056661903826</v>
      </c>
      <c r="V7" s="79">
        <f>VLOOKUP($A7,'Published Hourly Data'!$B:$BI,MATCH(V$1,'Published Hourly Data'!$B$1:$BI$1,0),TRUE)</f>
        <v>351.40180012331473</v>
      </c>
      <c r="W7" s="79">
        <f>VLOOKUP($A7,'Published Hourly Data'!$B:$BI,MATCH(W$1,'Published Hourly Data'!$B$1:$BI$1,0),TRUE)</f>
        <v>235.04148208457735</v>
      </c>
      <c r="X7" s="79">
        <f>-VLOOKUP($A7,'Published Hourly Data'!$B:$BI,MATCH(X$1,'Published Hourly Data'!$B$1:$BI$1,0),TRUE)</f>
        <v>0</v>
      </c>
      <c r="Y7" s="79">
        <f>VLOOKUP($A7,'Published Hourly Data'!$B:$BI,MATCH(Y$1,'Published Hourly Data'!$B$1:$BI$1,0),TRUE)</f>
        <v>586.44328220789203</v>
      </c>
      <c r="Z7" s="79">
        <f>VLOOKUP($A7,'Published Hourly Data'!$B:$BI,MATCH(Z$1,'Published Hourly Data'!$B$1:$BI$1,0),TRUE)</f>
        <v>968</v>
      </c>
      <c r="AA7" s="79">
        <f>VLOOKUP($A7,'Published Hourly Data'!$B:$BI,MATCH(AA$1,'Published Hourly Data'!$B$1:$BI$1,0),TRUE)</f>
        <v>2558</v>
      </c>
      <c r="AB7" s="80">
        <f>VLOOKUP($A7,'Published Hourly Data'!$B:$BI,MATCH(AB$1,'Published Hourly Data'!$B$1:$BI$1,0),TRUE)</f>
        <v>0.80031759978084926</v>
      </c>
      <c r="AC7" s="80">
        <f>VLOOKUP($A7,'Published Hourly Data'!$B:$BI,MATCH(AC$1,'Published Hourly Data'!$B$1:$BI$1,0),TRUE)</f>
        <v>0.50542790806143978</v>
      </c>
      <c r="AD7" s="79">
        <f>VLOOKUP($A7,'Published Hourly Data'!$B:$BI,MATCH(AD$1,'Published Hourly Data'!$B$1:$BI$1,0),TRUE)</f>
        <v>5</v>
      </c>
      <c r="AE7" s="79" t="str">
        <f t="shared" si="2"/>
        <v/>
      </c>
      <c r="AF7" s="79" t="str">
        <f t="shared" si="3"/>
        <v/>
      </c>
      <c r="AH7" s="79">
        <f t="shared" si="9"/>
        <v>5</v>
      </c>
      <c r="AI7" s="80">
        <f t="shared" si="4"/>
        <v>0.74426723485447166</v>
      </c>
      <c r="AJ7" s="80">
        <f t="shared" si="5"/>
        <v>0.72822024287647935</v>
      </c>
      <c r="AK7" s="80">
        <f t="array" ref="AK7">MIN(IF($AE$3:$AE$362=$AH7,$AB$3:$AB$362))</f>
        <v>0.68928599111568833</v>
      </c>
      <c r="AL7" s="80">
        <f t="shared" si="10"/>
        <v>0.10348330000446704</v>
      </c>
      <c r="AM7" s="80">
        <f t="array" ref="AM7">MAX(IF($AE$3:$AE$362=$AH7,$AB$3:$AB$362))</f>
        <v>0.79276929112015537</v>
      </c>
      <c r="AO7" s="79">
        <f t="shared" si="11"/>
        <v>5</v>
      </c>
      <c r="AP7" s="80">
        <f t="shared" si="6"/>
        <v>0.45796938132936466</v>
      </c>
      <c r="AQ7" s="80">
        <f t="shared" si="7"/>
        <v>0.40637583445344988</v>
      </c>
      <c r="AR7" s="80">
        <f t="array" ref="AR7">MIN(IF($AE$3:$AE$362=$AO7,$AC$3:$AC$362))</f>
        <v>0.34742405111818009</v>
      </c>
      <c r="AS7" s="80">
        <f t="shared" si="8"/>
        <v>0.12179413877664547</v>
      </c>
      <c r="AT7" s="80">
        <f t="array" ref="AT7">MAX(IF($AE$3:$AE$362=$AO7,$AC$3:$AC$362))</f>
        <v>0.46921818989482555</v>
      </c>
      <c r="AU7" s="80"/>
    </row>
    <row r="8" spans="1:70" x14ac:dyDescent="0.25">
      <c r="A8" s="78">
        <f t="shared" si="1"/>
        <v>45482.541666667523</v>
      </c>
      <c r="B8" s="78">
        <f>VLOOKUP($A8,'Published Hourly Data'!$B:$BI,MATCH(B$1,'Published Hourly Data'!$B$1:$BI$1,0),TRUE)</f>
        <v>45482.25</v>
      </c>
      <c r="C8" s="79">
        <f>VLOOKUP($A8,'Published Hourly Data'!$B:$BI,MATCH(C$1,'Published Hourly Data'!$B$1:$BI$1,0),TRUE)</f>
        <v>2598</v>
      </c>
      <c r="D8" s="79">
        <f>VLOOKUP($A8,'Published Hourly Data'!$B:$BI,MATCH(D$1,'Published Hourly Data'!$B$1:$BI$1,0),TRUE)</f>
        <v>2596</v>
      </c>
      <c r="E8" s="79">
        <f>VLOOKUP($A8,'Published Hourly Data'!$B:$BI,MATCH(E$1,'Published Hourly Data'!$B$1:$BI$1,0),TRUE)</f>
        <v>965</v>
      </c>
      <c r="F8" s="79">
        <f>VLOOKUP($A8,'Published Hourly Data'!$B:$BI,MATCH(F$1,'Published Hourly Data'!$B$1:$BI$1,0),TRUE)</f>
        <v>-1631</v>
      </c>
      <c r="G8" s="79">
        <f>VLOOKUP($A8,'Published Hourly Data'!$B:$BI,MATCH(G$1,'Published Hourly Data'!$B$1:$BI$1,0),TRUE)</f>
        <v>0</v>
      </c>
      <c r="H8" s="79">
        <f>VLOOKUP($A8,'Published Hourly Data'!$B:$BI,MATCH(H$1,'Published Hourly Data'!$B$1:$BI$1,0),TRUE)</f>
        <v>880</v>
      </c>
      <c r="I8" s="79">
        <f>VLOOKUP($A8,'Published Hourly Data'!$B:$BI,MATCH(I$1,'Published Hourly Data'!$B$1:$BI$1,0),TRUE)</f>
        <v>0</v>
      </c>
      <c r="J8" s="79">
        <f>VLOOKUP($A8,'Published Hourly Data'!$B:$BI,MATCH(J$1,'Published Hourly Data'!$B$1:$BI$1,0),TRUE)</f>
        <v>0</v>
      </c>
      <c r="K8" s="79">
        <f>VLOOKUP($A8,'Published Hourly Data'!$B:$BI,MATCH(K$1,'Published Hourly Data'!$B$1:$BI$1,0),TRUE)</f>
        <v>76</v>
      </c>
      <c r="L8" s="79">
        <f>VLOOKUP($A8,'Published Hourly Data'!$B:$BI,MATCH(L$1,'Published Hourly Data'!$B$1:$BI$1,0),TRUE)</f>
        <v>0</v>
      </c>
      <c r="M8" s="79">
        <f>VLOOKUP($A8,'Published Hourly Data'!$B:$BI,MATCH(M$1,'Published Hourly Data'!$B$1:$BI$1,0),TRUE)</f>
        <v>0</v>
      </c>
      <c r="N8" s="79">
        <f>VLOOKUP($A8,'Published Hourly Data'!$B:$BI,MATCH(N$1,'Published Hourly Data'!$B$1:$BI$1,0),TRUE)</f>
        <v>9</v>
      </c>
      <c r="O8" s="79">
        <f>VLOOKUP($A8,'Published Hourly Data'!$B:$BI,MATCH(O$1,'Published Hourly Data'!$B$1:$BI$1,0),TRUE)</f>
        <v>0</v>
      </c>
      <c r="P8" s="79">
        <f>VLOOKUP($A8,'Published Hourly Data'!$B:$BI,MATCH(P$1,'Published Hourly Data'!$B$1:$BI$1,0),TRUE)</f>
        <v>-1630</v>
      </c>
      <c r="Q8" s="79">
        <f>VLOOKUP($A8,'Published Hourly Data'!$B:$BI,MATCH(Q$1,'Published Hourly Data'!$B$1:$BI$1,0),TRUE)</f>
        <v>-1</v>
      </c>
      <c r="R8" s="79">
        <f>VLOOKUP($A8,'Published Hourly Data'!$B:$BI,MATCH(R$1,'Published Hourly Data'!$B$1:$BI$1,0),TRUE)</f>
        <v>0</v>
      </c>
      <c r="S8" s="79">
        <f>VLOOKUP($A8,'Published Hourly Data'!$B:$BI,MATCH(S$1,'Published Hourly Data'!$B$1:$BI$1,0),TRUE)</f>
        <v>349.33260108935463</v>
      </c>
      <c r="T8" s="79">
        <f>VLOOKUP($A8,'Published Hourly Data'!$B:$BI,MATCH(T$1,'Published Hourly Data'!$B$1:$BI$1,0),TRUE)</f>
        <v>0</v>
      </c>
      <c r="U8" s="79">
        <f>VLOOKUP($A8,'Published Hourly Data'!$B:$BI,MATCH(U$1,'Published Hourly Data'!$B$1:$BI$1,0),TRUE)</f>
        <v>0.32673450193593151</v>
      </c>
      <c r="V8" s="79">
        <f>VLOOKUP($A8,'Published Hourly Data'!$B:$BI,MATCH(V$1,'Published Hourly Data'!$B$1:$BI$1,0),TRUE)</f>
        <v>349.65933559129058</v>
      </c>
      <c r="W8" s="79">
        <f>VLOOKUP($A8,'Published Hourly Data'!$B:$BI,MATCH(W$1,'Published Hourly Data'!$B$1:$BI$1,0),TRUE)</f>
        <v>242.07867309129881</v>
      </c>
      <c r="X8" s="79">
        <f>-VLOOKUP($A8,'Published Hourly Data'!$B:$BI,MATCH(X$1,'Published Hourly Data'!$B$1:$BI$1,0),TRUE)</f>
        <v>0</v>
      </c>
      <c r="Y8" s="79">
        <f>VLOOKUP($A8,'Published Hourly Data'!$B:$BI,MATCH(Y$1,'Published Hourly Data'!$B$1:$BI$1,0),TRUE)</f>
        <v>591.73800868258945</v>
      </c>
      <c r="Z8" s="79">
        <f>VLOOKUP($A8,'Published Hourly Data'!$B:$BI,MATCH(Z$1,'Published Hourly Data'!$B$1:$BI$1,0),TRUE)</f>
        <v>965</v>
      </c>
      <c r="AA8" s="79">
        <f>VLOOKUP($A8,'Published Hourly Data'!$B:$BI,MATCH(AA$1,'Published Hourly Data'!$B$1:$BI$1,0),TRUE)</f>
        <v>2596</v>
      </c>
      <c r="AB8" s="80">
        <f>VLOOKUP($A8,'Published Hourly Data'!$B:$BI,MATCH(AB$1,'Published Hourly Data'!$B$1:$BI$1,0),TRUE)</f>
        <v>0.79882483360753465</v>
      </c>
      <c r="AC8" s="80">
        <f>VLOOKUP($A8,'Published Hourly Data'!$B:$BI,MATCH(AC$1,'Published Hourly Data'!$B$1:$BI$1,0),TRUE)</f>
        <v>0.50252598178035834</v>
      </c>
      <c r="AD8" s="79">
        <f>VLOOKUP($A8,'Published Hourly Data'!$B:$BI,MATCH(AD$1,'Published Hourly Data'!$B$1:$BI$1,0),TRUE)</f>
        <v>6</v>
      </c>
      <c r="AE8" s="79" t="str">
        <f t="shared" si="2"/>
        <v/>
      </c>
      <c r="AF8" s="79" t="str">
        <f t="shared" si="3"/>
        <v/>
      </c>
      <c r="AH8" s="79">
        <f t="shared" si="9"/>
        <v>6</v>
      </c>
      <c r="AI8" s="80">
        <f t="shared" si="4"/>
        <v>0.74377326906655516</v>
      </c>
      <c r="AJ8" s="80">
        <f t="shared" si="5"/>
        <v>0.72630136733255524</v>
      </c>
      <c r="AK8" s="80">
        <f t="array" ref="AK8">MIN(IF($AE$3:$AE$362=$AH8,$AB$3:$AB$362))</f>
        <v>0.70479481422909573</v>
      </c>
      <c r="AL8" s="80">
        <f t="shared" si="10"/>
        <v>7.5007234516709431E-2</v>
      </c>
      <c r="AM8" s="80">
        <f t="array" ref="AM8">MAX(IF($AE$3:$AE$362=$AH8,$AB$3:$AB$362))</f>
        <v>0.77980204874580517</v>
      </c>
      <c r="AO8" s="79">
        <f t="shared" si="11"/>
        <v>6</v>
      </c>
      <c r="AP8" s="80">
        <f t="shared" si="6"/>
        <v>0.46449629685002114</v>
      </c>
      <c r="AQ8" s="80">
        <f t="shared" si="7"/>
        <v>0.39332171689391321</v>
      </c>
      <c r="AR8" s="80">
        <f t="array" ref="AR8">MIN(IF($AE$3:$AE$362=$AO8,$AC$3:$AC$362))</f>
        <v>0.3355834223171586</v>
      </c>
      <c r="AS8" s="80">
        <f t="shared" si="8"/>
        <v>0.10464076368000264</v>
      </c>
      <c r="AT8" s="80">
        <f t="array" ref="AT8">MAX(IF($AE$3:$AE$362=$AO8,$AC$3:$AC$362))</f>
        <v>0.44022418599716123</v>
      </c>
      <c r="AU8" s="80"/>
    </row>
    <row r="9" spans="1:70" x14ac:dyDescent="0.25">
      <c r="A9" s="78">
        <f t="shared" si="1"/>
        <v>45482.583333334187</v>
      </c>
      <c r="B9" s="78">
        <f>VLOOKUP($A9,'Published Hourly Data'!$B:$BI,MATCH(B$1,'Published Hourly Data'!$B$1:$BI$1,0),TRUE)</f>
        <v>45482.291666666664</v>
      </c>
      <c r="C9" s="79">
        <f>VLOOKUP($A9,'Published Hourly Data'!$B:$BI,MATCH(C$1,'Published Hourly Data'!$B$1:$BI$1,0),TRUE)</f>
        <v>2704</v>
      </c>
      <c r="D9" s="79">
        <f>VLOOKUP($A9,'Published Hourly Data'!$B:$BI,MATCH(D$1,'Published Hourly Data'!$B$1:$BI$1,0),TRUE)</f>
        <v>2746</v>
      </c>
      <c r="E9" s="79">
        <f>VLOOKUP($A9,'Published Hourly Data'!$B:$BI,MATCH(E$1,'Published Hourly Data'!$B$1:$BI$1,0),TRUE)</f>
        <v>776</v>
      </c>
      <c r="F9" s="79">
        <f>VLOOKUP($A9,'Published Hourly Data'!$B:$BI,MATCH(F$1,'Published Hourly Data'!$B$1:$BI$1,0),TRUE)</f>
        <v>-1970</v>
      </c>
      <c r="G9" s="79">
        <f>VLOOKUP($A9,'Published Hourly Data'!$B:$BI,MATCH(G$1,'Published Hourly Data'!$B$1:$BI$1,0),TRUE)</f>
        <v>0</v>
      </c>
      <c r="H9" s="79">
        <f>VLOOKUP($A9,'Published Hourly Data'!$B:$BI,MATCH(H$1,'Published Hourly Data'!$B$1:$BI$1,0),TRUE)</f>
        <v>683</v>
      </c>
      <c r="I9" s="79">
        <f>VLOOKUP($A9,'Published Hourly Data'!$B:$BI,MATCH(I$1,'Published Hourly Data'!$B$1:$BI$1,0),TRUE)</f>
        <v>0</v>
      </c>
      <c r="J9" s="79">
        <f>VLOOKUP($A9,'Published Hourly Data'!$B:$BI,MATCH(J$1,'Published Hourly Data'!$B$1:$BI$1,0),TRUE)</f>
        <v>0</v>
      </c>
      <c r="K9" s="79">
        <f>VLOOKUP($A9,'Published Hourly Data'!$B:$BI,MATCH(K$1,'Published Hourly Data'!$B$1:$BI$1,0),TRUE)</f>
        <v>84</v>
      </c>
      <c r="L9" s="79">
        <f>VLOOKUP($A9,'Published Hourly Data'!$B:$BI,MATCH(L$1,'Published Hourly Data'!$B$1:$BI$1,0),TRUE)</f>
        <v>0</v>
      </c>
      <c r="M9" s="79">
        <f>VLOOKUP($A9,'Published Hourly Data'!$B:$BI,MATCH(M$1,'Published Hourly Data'!$B$1:$BI$1,0),TRUE)</f>
        <v>0</v>
      </c>
      <c r="N9" s="79">
        <f>VLOOKUP($A9,'Published Hourly Data'!$B:$BI,MATCH(N$1,'Published Hourly Data'!$B$1:$BI$1,0),TRUE)</f>
        <v>9</v>
      </c>
      <c r="O9" s="79">
        <f>VLOOKUP($A9,'Published Hourly Data'!$B:$BI,MATCH(O$1,'Published Hourly Data'!$B$1:$BI$1,0),TRUE)</f>
        <v>0</v>
      </c>
      <c r="P9" s="79">
        <f>VLOOKUP($A9,'Published Hourly Data'!$B:$BI,MATCH(P$1,'Published Hourly Data'!$B$1:$BI$1,0),TRUE)</f>
        <v>-1975</v>
      </c>
      <c r="Q9" s="79">
        <f>VLOOKUP($A9,'Published Hourly Data'!$B:$BI,MATCH(Q$1,'Published Hourly Data'!$B$1:$BI$1,0),TRUE)</f>
        <v>5</v>
      </c>
      <c r="R9" s="79">
        <f>VLOOKUP($A9,'Published Hourly Data'!$B:$BI,MATCH(R$1,'Published Hourly Data'!$B$1:$BI$1,0),TRUE)</f>
        <v>0</v>
      </c>
      <c r="S9" s="79">
        <f>VLOOKUP($A9,'Published Hourly Data'!$B:$BI,MATCH(S$1,'Published Hourly Data'!$B$1:$BI$1,0),TRUE)</f>
        <v>271.04710378243442</v>
      </c>
      <c r="T9" s="79">
        <f>VLOOKUP($A9,'Published Hourly Data'!$B:$BI,MATCH(T$1,'Published Hourly Data'!$B$1:$BI$1,0),TRUE)</f>
        <v>0</v>
      </c>
      <c r="U9" s="79">
        <f>VLOOKUP($A9,'Published Hourly Data'!$B:$BI,MATCH(U$1,'Published Hourly Data'!$B$1:$BI$1,0),TRUE)</f>
        <v>0.35748598447107766</v>
      </c>
      <c r="V9" s="79">
        <f>VLOOKUP($A9,'Published Hourly Data'!$B:$BI,MATCH(V$1,'Published Hourly Data'!$B$1:$BI$1,0),TRUE)</f>
        <v>271.40458976690547</v>
      </c>
      <c r="W9" s="79">
        <f>VLOOKUP($A9,'Published Hourly Data'!$B:$BI,MATCH(W$1,'Published Hourly Data'!$B$1:$BI$1,0),TRUE)</f>
        <v>243.56414172831549</v>
      </c>
      <c r="X9" s="79">
        <f>-VLOOKUP($A9,'Published Hourly Data'!$B:$BI,MATCH(X$1,'Published Hourly Data'!$B$1:$BI$1,0),TRUE)</f>
        <v>-0.93596643310654493</v>
      </c>
      <c r="Y9" s="79">
        <f>VLOOKUP($A9,'Published Hourly Data'!$B:$BI,MATCH(Y$1,'Published Hourly Data'!$B$1:$BI$1,0),TRUE)</f>
        <v>514.03276506211444</v>
      </c>
      <c r="Z9" s="79">
        <f>VLOOKUP($A9,'Published Hourly Data'!$B:$BI,MATCH(Z$1,'Published Hourly Data'!$B$1:$BI$1,0),TRUE)</f>
        <v>776</v>
      </c>
      <c r="AA9" s="79">
        <f>VLOOKUP($A9,'Published Hourly Data'!$B:$BI,MATCH(AA$1,'Published Hourly Data'!$B$1:$BI$1,0),TRUE)</f>
        <v>2746</v>
      </c>
      <c r="AB9" s="80">
        <f>VLOOKUP($A9,'Published Hourly Data'!$B:$BI,MATCH(AB$1,'Published Hourly Data'!$B$1:$BI$1,0),TRUE)</f>
        <v>0.77106183852050914</v>
      </c>
      <c r="AC9" s="80">
        <f>VLOOKUP($A9,'Published Hourly Data'!$B:$BI,MATCH(AC$1,'Published Hourly Data'!$B$1:$BI$1,0),TRUE)</f>
        <v>0.41269006355107019</v>
      </c>
      <c r="AD9" s="79">
        <f>VLOOKUP($A9,'Published Hourly Data'!$B:$BI,MATCH(AD$1,'Published Hourly Data'!$B$1:$BI$1,0),TRUE)</f>
        <v>7</v>
      </c>
      <c r="AE9" s="79" t="str">
        <f t="shared" si="2"/>
        <v/>
      </c>
      <c r="AF9" s="79" t="str">
        <f t="shared" si="3"/>
        <v/>
      </c>
      <c r="AH9" s="79">
        <f t="shared" si="9"/>
        <v>7</v>
      </c>
      <c r="AI9" s="80">
        <f t="shared" si="4"/>
        <v>0.74809983504288646</v>
      </c>
      <c r="AJ9" s="80">
        <f t="shared" si="5"/>
        <v>0.73955685404383076</v>
      </c>
      <c r="AK9" s="80">
        <f t="array" ref="AK9">MIN(IF($AE$3:$AE$362=$AH9,$AB$3:$AB$362))</f>
        <v>0.70743167742450097</v>
      </c>
      <c r="AL9" s="80">
        <f t="shared" si="10"/>
        <v>7.38530070882365E-2</v>
      </c>
      <c r="AM9" s="80">
        <f t="array" ref="AM9">MAX(IF($AE$3:$AE$362=$AH9,$AB$3:$AB$362))</f>
        <v>0.78128468451273747</v>
      </c>
      <c r="AO9" s="79">
        <f t="shared" si="11"/>
        <v>7</v>
      </c>
      <c r="AP9" s="80">
        <f t="shared" si="6"/>
        <v>0.46649034678136408</v>
      </c>
      <c r="AQ9" s="80">
        <f t="shared" si="7"/>
        <v>0.36690678236048146</v>
      </c>
      <c r="AR9" s="80">
        <f t="array" ref="AR9">MIN(IF($AE$3:$AE$362=$AO9,$AC$3:$AC$362))</f>
        <v>0.30793622972933077</v>
      </c>
      <c r="AS9" s="80">
        <f t="shared" si="8"/>
        <v>0.1216563738757559</v>
      </c>
      <c r="AT9" s="80">
        <f t="array" ref="AT9">MAX(IF($AE$3:$AE$362=$AO9,$AC$3:$AC$362))</f>
        <v>0.42959260360508666</v>
      </c>
      <c r="AU9" s="80"/>
    </row>
    <row r="10" spans="1:70" x14ac:dyDescent="0.25">
      <c r="A10" s="78">
        <f t="shared" si="1"/>
        <v>45482.625000000851</v>
      </c>
      <c r="B10" s="78">
        <f>VLOOKUP($A10,'Published Hourly Data'!$B:$BI,MATCH(B$1,'Published Hourly Data'!$B$1:$BI$1,0),TRUE)</f>
        <v>45482.333333333336</v>
      </c>
      <c r="C10" s="79">
        <f>VLOOKUP($A10,'Published Hourly Data'!$B:$BI,MATCH(C$1,'Published Hourly Data'!$B$1:$BI$1,0),TRUE)</f>
        <v>2896</v>
      </c>
      <c r="D10" s="79">
        <f>VLOOKUP($A10,'Published Hourly Data'!$B:$BI,MATCH(D$1,'Published Hourly Data'!$B$1:$BI$1,0),TRUE)</f>
        <v>2929</v>
      </c>
      <c r="E10" s="79">
        <f>VLOOKUP($A10,'Published Hourly Data'!$B:$BI,MATCH(E$1,'Published Hourly Data'!$B$1:$BI$1,0),TRUE)</f>
        <v>808</v>
      </c>
      <c r="F10" s="79">
        <f>VLOOKUP($A10,'Published Hourly Data'!$B:$BI,MATCH(F$1,'Published Hourly Data'!$B$1:$BI$1,0),TRUE)</f>
        <v>-2121</v>
      </c>
      <c r="G10" s="79">
        <f>VLOOKUP($A10,'Published Hourly Data'!$B:$BI,MATCH(G$1,'Published Hourly Data'!$B$1:$BI$1,0),TRUE)</f>
        <v>0</v>
      </c>
      <c r="H10" s="79">
        <f>VLOOKUP($A10,'Published Hourly Data'!$B:$BI,MATCH(H$1,'Published Hourly Data'!$B$1:$BI$1,0),TRUE)</f>
        <v>668</v>
      </c>
      <c r="I10" s="79">
        <f>VLOOKUP($A10,'Published Hourly Data'!$B:$BI,MATCH(I$1,'Published Hourly Data'!$B$1:$BI$1,0),TRUE)</f>
        <v>0</v>
      </c>
      <c r="J10" s="79">
        <f>VLOOKUP($A10,'Published Hourly Data'!$B:$BI,MATCH(J$1,'Published Hourly Data'!$B$1:$BI$1,0),TRUE)</f>
        <v>0</v>
      </c>
      <c r="K10" s="79">
        <f>VLOOKUP($A10,'Published Hourly Data'!$B:$BI,MATCH(K$1,'Published Hourly Data'!$B$1:$BI$1,0),TRUE)</f>
        <v>130</v>
      </c>
      <c r="L10" s="79">
        <f>VLOOKUP($A10,'Published Hourly Data'!$B:$BI,MATCH(L$1,'Published Hourly Data'!$B$1:$BI$1,0),TRUE)</f>
        <v>0</v>
      </c>
      <c r="M10" s="79">
        <f>VLOOKUP($A10,'Published Hourly Data'!$B:$BI,MATCH(M$1,'Published Hourly Data'!$B$1:$BI$1,0),TRUE)</f>
        <v>0</v>
      </c>
      <c r="N10" s="79">
        <f>VLOOKUP($A10,'Published Hourly Data'!$B:$BI,MATCH(N$1,'Published Hourly Data'!$B$1:$BI$1,0),TRUE)</f>
        <v>10</v>
      </c>
      <c r="O10" s="79">
        <f>VLOOKUP($A10,'Published Hourly Data'!$B:$BI,MATCH(O$1,'Published Hourly Data'!$B$1:$BI$1,0),TRUE)</f>
        <v>0</v>
      </c>
      <c r="P10" s="79">
        <f>VLOOKUP($A10,'Published Hourly Data'!$B:$BI,MATCH(P$1,'Published Hourly Data'!$B$1:$BI$1,0),TRUE)</f>
        <v>-2122</v>
      </c>
      <c r="Q10" s="79">
        <f>VLOOKUP($A10,'Published Hourly Data'!$B:$BI,MATCH(Q$1,'Published Hourly Data'!$B$1:$BI$1,0),TRUE)</f>
        <v>1</v>
      </c>
      <c r="R10" s="79">
        <f>VLOOKUP($A10,'Published Hourly Data'!$B:$BI,MATCH(R$1,'Published Hourly Data'!$B$1:$BI$1,0),TRUE)</f>
        <v>0</v>
      </c>
      <c r="S10" s="79">
        <f>VLOOKUP($A10,'Published Hourly Data'!$B:$BI,MATCH(S$1,'Published Hourly Data'!$B$1:$BI$1,0),TRUE)</f>
        <v>265.0076499907392</v>
      </c>
      <c r="T10" s="79">
        <f>VLOOKUP($A10,'Published Hourly Data'!$B:$BI,MATCH(T$1,'Published Hourly Data'!$B$1:$BI$1,0),TRUE)</f>
        <v>0</v>
      </c>
      <c r="U10" s="79">
        <f>VLOOKUP($A10,'Published Hourly Data'!$B:$BI,MATCH(U$1,'Published Hourly Data'!$B$1:$BI$1,0),TRUE)</f>
        <v>0.5381509443650635</v>
      </c>
      <c r="V10" s="79">
        <f>VLOOKUP($A10,'Published Hourly Data'!$B:$BI,MATCH(V$1,'Published Hourly Data'!$B$1:$BI$1,0),TRUE)</f>
        <v>265.54580093510424</v>
      </c>
      <c r="W10" s="79">
        <f>VLOOKUP($A10,'Published Hourly Data'!$B:$BI,MATCH(W$1,'Published Hourly Data'!$B$1:$BI$1,0),TRUE)</f>
        <v>239.82940139469017</v>
      </c>
      <c r="X10" s="79">
        <f>-VLOOKUP($A10,'Published Hourly Data'!$B:$BI,MATCH(X$1,'Published Hourly Data'!$B$1:$BI$1,0),TRUE)</f>
        <v>-0.17248300420812096</v>
      </c>
      <c r="Y10" s="79">
        <f>VLOOKUP($A10,'Published Hourly Data'!$B:$BI,MATCH(Y$1,'Published Hourly Data'!$B$1:$BI$1,0),TRUE)</f>
        <v>505.20271932558632</v>
      </c>
      <c r="Z10" s="79">
        <f>VLOOKUP($A10,'Published Hourly Data'!$B:$BI,MATCH(Z$1,'Published Hourly Data'!$B$1:$BI$1,0),TRUE)</f>
        <v>808</v>
      </c>
      <c r="AA10" s="79">
        <f>VLOOKUP($A10,'Published Hourly Data'!$B:$BI,MATCH(AA$1,'Published Hourly Data'!$B$1:$BI$1,0),TRUE)</f>
        <v>2929</v>
      </c>
      <c r="AB10" s="80">
        <f>VLOOKUP($A10,'Published Hourly Data'!$B:$BI,MATCH(AB$1,'Published Hourly Data'!$B$1:$BI$1,0),TRUE)</f>
        <v>0.72453908868508599</v>
      </c>
      <c r="AC10" s="80">
        <f>VLOOKUP($A10,'Published Hourly Data'!$B:$BI,MATCH(AC$1,'Published Hourly Data'!$B$1:$BI$1,0),TRUE)</f>
        <v>0.38025948073730764</v>
      </c>
      <c r="AD10" s="79">
        <f>VLOOKUP($A10,'Published Hourly Data'!$B:$BI,MATCH(AD$1,'Published Hourly Data'!$B$1:$BI$1,0),TRUE)</f>
        <v>8</v>
      </c>
      <c r="AE10" s="79" t="str">
        <f t="shared" si="2"/>
        <v/>
      </c>
      <c r="AF10" s="79" t="str">
        <f t="shared" si="3"/>
        <v/>
      </c>
      <c r="AH10" s="79">
        <f t="shared" si="9"/>
        <v>8</v>
      </c>
      <c r="AI10" s="80">
        <f t="shared" si="4"/>
        <v>0.73794339520022512</v>
      </c>
      <c r="AJ10" s="80">
        <f t="shared" si="5"/>
        <v>0.72242136278402302</v>
      </c>
      <c r="AK10" s="80">
        <f t="array" ref="AK10">MIN(IF($AE$3:$AE$362=$AH10,$AB$3:$AB$362))</f>
        <v>0.66780332827954125</v>
      </c>
      <c r="AL10" s="80">
        <f t="shared" si="10"/>
        <v>8.6131097184558025E-2</v>
      </c>
      <c r="AM10" s="80">
        <f t="array" ref="AM10">MAX(IF($AE$3:$AE$362=$AH10,$AB$3:$AB$362))</f>
        <v>0.75393442546409928</v>
      </c>
      <c r="AO10" s="79">
        <f t="shared" si="11"/>
        <v>8</v>
      </c>
      <c r="AP10" s="80">
        <f t="shared" si="6"/>
        <v>0.42683951229814809</v>
      </c>
      <c r="AQ10" s="80">
        <f t="shared" si="7"/>
        <v>0.3399554479640145</v>
      </c>
      <c r="AR10" s="80">
        <f t="array" ref="AR10">MIN(IF($AE$3:$AE$362=$AO10,$AC$3:$AC$362))</f>
        <v>0.29934486443919145</v>
      </c>
      <c r="AS10" s="80">
        <f t="shared" si="8"/>
        <v>0.10240033451920066</v>
      </c>
      <c r="AT10" s="80">
        <f t="array" ref="AT10">MAX(IF($AE$3:$AE$362=$AO10,$AC$3:$AC$362))</f>
        <v>0.40174519895839211</v>
      </c>
      <c r="AU10" s="80"/>
    </row>
    <row r="11" spans="1:70" x14ac:dyDescent="0.25">
      <c r="A11" s="78">
        <f t="shared" si="1"/>
        <v>45482.666666667516</v>
      </c>
      <c r="B11" s="78">
        <f>VLOOKUP($A11,'Published Hourly Data'!$B:$BI,MATCH(B$1,'Published Hourly Data'!$B$1:$BI$1,0),TRUE)</f>
        <v>45482.375</v>
      </c>
      <c r="C11" s="79">
        <f>VLOOKUP($A11,'Published Hourly Data'!$B:$BI,MATCH(C$1,'Published Hourly Data'!$B$1:$BI$1,0),TRUE)</f>
        <v>3050</v>
      </c>
      <c r="D11" s="79">
        <f>VLOOKUP($A11,'Published Hourly Data'!$B:$BI,MATCH(D$1,'Published Hourly Data'!$B$1:$BI$1,0),TRUE)</f>
        <v>3062</v>
      </c>
      <c r="E11" s="79">
        <f>VLOOKUP($A11,'Published Hourly Data'!$B:$BI,MATCH(E$1,'Published Hourly Data'!$B$1:$BI$1,0),TRUE)</f>
        <v>805</v>
      </c>
      <c r="F11" s="79">
        <f>VLOOKUP($A11,'Published Hourly Data'!$B:$BI,MATCH(F$1,'Published Hourly Data'!$B$1:$BI$1,0),TRUE)</f>
        <v>-2257</v>
      </c>
      <c r="G11" s="79">
        <f>VLOOKUP($A11,'Published Hourly Data'!$B:$BI,MATCH(G$1,'Published Hourly Data'!$B$1:$BI$1,0),TRUE)</f>
        <v>0</v>
      </c>
      <c r="H11" s="79">
        <f>VLOOKUP($A11,'Published Hourly Data'!$B:$BI,MATCH(H$1,'Published Hourly Data'!$B$1:$BI$1,0),TRUE)</f>
        <v>667</v>
      </c>
      <c r="I11" s="79">
        <f>VLOOKUP($A11,'Published Hourly Data'!$B:$BI,MATCH(I$1,'Published Hourly Data'!$B$1:$BI$1,0),TRUE)</f>
        <v>0</v>
      </c>
      <c r="J11" s="79">
        <f>VLOOKUP($A11,'Published Hourly Data'!$B:$BI,MATCH(J$1,'Published Hourly Data'!$B$1:$BI$1,0),TRUE)</f>
        <v>0</v>
      </c>
      <c r="K11" s="79">
        <f>VLOOKUP($A11,'Published Hourly Data'!$B:$BI,MATCH(K$1,'Published Hourly Data'!$B$1:$BI$1,0),TRUE)</f>
        <v>129</v>
      </c>
      <c r="L11" s="79">
        <f>VLOOKUP($A11,'Published Hourly Data'!$B:$BI,MATCH(L$1,'Published Hourly Data'!$B$1:$BI$1,0),TRUE)</f>
        <v>0</v>
      </c>
      <c r="M11" s="79">
        <f>VLOOKUP($A11,'Published Hourly Data'!$B:$BI,MATCH(M$1,'Published Hourly Data'!$B$1:$BI$1,0),TRUE)</f>
        <v>0</v>
      </c>
      <c r="N11" s="79">
        <f>VLOOKUP($A11,'Published Hourly Data'!$B:$BI,MATCH(N$1,'Published Hourly Data'!$B$1:$BI$1,0),TRUE)</f>
        <v>9</v>
      </c>
      <c r="O11" s="79">
        <f>VLOOKUP($A11,'Published Hourly Data'!$B:$BI,MATCH(O$1,'Published Hourly Data'!$B$1:$BI$1,0),TRUE)</f>
        <v>0</v>
      </c>
      <c r="P11" s="79">
        <f>VLOOKUP($A11,'Published Hourly Data'!$B:$BI,MATCH(P$1,'Published Hourly Data'!$B$1:$BI$1,0),TRUE)</f>
        <v>-2262</v>
      </c>
      <c r="Q11" s="79">
        <f>VLOOKUP($A11,'Published Hourly Data'!$B:$BI,MATCH(Q$1,'Published Hourly Data'!$B$1:$BI$1,0),TRUE)</f>
        <v>5</v>
      </c>
      <c r="R11" s="79">
        <f>VLOOKUP($A11,'Published Hourly Data'!$B:$BI,MATCH(R$1,'Published Hourly Data'!$B$1:$BI$1,0),TRUE)</f>
        <v>0</v>
      </c>
      <c r="S11" s="79">
        <f>VLOOKUP($A11,'Published Hourly Data'!$B:$BI,MATCH(S$1,'Published Hourly Data'!$B$1:$BI$1,0),TRUE)</f>
        <v>264.58515616495424</v>
      </c>
      <c r="T11" s="79">
        <f>VLOOKUP($A11,'Published Hourly Data'!$B:$BI,MATCH(T$1,'Published Hourly Data'!$B$1:$BI$1,0),TRUE)</f>
        <v>0</v>
      </c>
      <c r="U11" s="79">
        <f>VLOOKUP($A11,'Published Hourly Data'!$B:$BI,MATCH(U$1,'Published Hourly Data'!$B$1:$BI$1,0),TRUE)</f>
        <v>0.53046307373127677</v>
      </c>
      <c r="V11" s="79">
        <f>VLOOKUP($A11,'Published Hourly Data'!$B:$BI,MATCH(V$1,'Published Hourly Data'!$B$1:$BI$1,0),TRUE)</f>
        <v>265.1156192386855</v>
      </c>
      <c r="W11" s="79">
        <f>VLOOKUP($A11,'Published Hourly Data'!$B:$BI,MATCH(W$1,'Published Hourly Data'!$B$1:$BI$1,0),TRUE)</f>
        <v>242.48136381887807</v>
      </c>
      <c r="X11" s="79">
        <f>-VLOOKUP($A11,'Published Hourly Data'!$B:$BI,MATCH(X$1,'Published Hourly Data'!$B$1:$BI$1,0),TRUE)</f>
        <v>-0.82751382956890052</v>
      </c>
      <c r="Y11" s="79">
        <f>VLOOKUP($A11,'Published Hourly Data'!$B:$BI,MATCH(Y$1,'Published Hourly Data'!$B$1:$BI$1,0),TRUE)</f>
        <v>506.76946922799465</v>
      </c>
      <c r="Z11" s="79">
        <f>VLOOKUP($A11,'Published Hourly Data'!$B:$BI,MATCH(Z$1,'Published Hourly Data'!$B$1:$BI$1,0),TRUE)</f>
        <v>805</v>
      </c>
      <c r="AA11" s="79">
        <f>VLOOKUP($A11,'Published Hourly Data'!$B:$BI,MATCH(AA$1,'Published Hourly Data'!$B$1:$BI$1,0),TRUE)</f>
        <v>3062</v>
      </c>
      <c r="AB11" s="80">
        <f>VLOOKUP($A11,'Published Hourly Data'!$B:$BI,MATCH(AB$1,'Published Hourly Data'!$B$1:$BI$1,0),TRUE)</f>
        <v>0.7260611136471935</v>
      </c>
      <c r="AC11" s="80">
        <f>VLOOKUP($A11,'Published Hourly Data'!$B:$BI,MATCH(AC$1,'Published Hourly Data'!$B$1:$BI$1,0),TRUE)</f>
        <v>0.36487070778883784</v>
      </c>
      <c r="AD11" s="79">
        <f>VLOOKUP($A11,'Published Hourly Data'!$B:$BI,MATCH(AD$1,'Published Hourly Data'!$B$1:$BI$1,0),TRUE)</f>
        <v>9</v>
      </c>
      <c r="AE11" s="79" t="str">
        <f t="shared" si="2"/>
        <v/>
      </c>
      <c r="AF11" s="79" t="str">
        <f t="shared" si="3"/>
        <v/>
      </c>
      <c r="AH11" s="79">
        <f t="shared" si="9"/>
        <v>9</v>
      </c>
      <c r="AI11" s="80">
        <f t="shared" si="4"/>
        <v>0.78401350466502961</v>
      </c>
      <c r="AJ11" s="80">
        <f t="shared" si="5"/>
        <v>0.75664392661281443</v>
      </c>
      <c r="AK11" s="80">
        <f t="array" ref="AK11">MIN(IF($AE$3:$AE$362=$AH11,$AB$3:$AB$362))</f>
        <v>0.69910866336938104</v>
      </c>
      <c r="AL11" s="80">
        <f t="shared" si="10"/>
        <v>8.8633724439181938E-2</v>
      </c>
      <c r="AM11" s="80">
        <f t="array" ref="AM11">MAX(IF($AE$3:$AE$362=$AH11,$AB$3:$AB$362))</f>
        <v>0.78774238780856298</v>
      </c>
      <c r="AO11" s="79">
        <f t="shared" si="11"/>
        <v>9</v>
      </c>
      <c r="AP11" s="80">
        <f t="shared" si="6"/>
        <v>0.41664002063604882</v>
      </c>
      <c r="AQ11" s="80">
        <f t="shared" si="7"/>
        <v>0.33646988370841813</v>
      </c>
      <c r="AR11" s="80">
        <f t="array" ref="AR11">MIN(IF($AE$3:$AE$362=$AO11,$AC$3:$AC$362))</f>
        <v>0.28645902339120055</v>
      </c>
      <c r="AS11" s="80">
        <f t="shared" si="8"/>
        <v>9.8517380375304164E-2</v>
      </c>
      <c r="AT11" s="80">
        <f t="array" ref="AT11">MAX(IF($AE$3:$AE$362=$AO11,$AC$3:$AC$362))</f>
        <v>0.38497640376650472</v>
      </c>
      <c r="AU11" s="80"/>
    </row>
    <row r="12" spans="1:70" x14ac:dyDescent="0.25">
      <c r="A12" s="78">
        <f t="shared" si="1"/>
        <v>45482.70833333418</v>
      </c>
      <c r="B12" s="78">
        <f>VLOOKUP($A12,'Published Hourly Data'!$B:$BI,MATCH(B$1,'Published Hourly Data'!$B$1:$BI$1,0),TRUE)</f>
        <v>45482.416666666664</v>
      </c>
      <c r="C12" s="79">
        <f>VLOOKUP($A12,'Published Hourly Data'!$B:$BI,MATCH(C$1,'Published Hourly Data'!$B$1:$BI$1,0),TRUE)</f>
        <v>3237</v>
      </c>
      <c r="D12" s="79">
        <f>VLOOKUP($A12,'Published Hourly Data'!$B:$BI,MATCH(D$1,'Published Hourly Data'!$B$1:$BI$1,0),TRUE)</f>
        <v>3219</v>
      </c>
      <c r="E12" s="79">
        <f>VLOOKUP($A12,'Published Hourly Data'!$B:$BI,MATCH(E$1,'Published Hourly Data'!$B$1:$BI$1,0),TRUE)</f>
        <v>939</v>
      </c>
      <c r="F12" s="79">
        <f>VLOOKUP($A12,'Published Hourly Data'!$B:$BI,MATCH(F$1,'Published Hourly Data'!$B$1:$BI$1,0),TRUE)</f>
        <v>-2280</v>
      </c>
      <c r="G12" s="79">
        <f>VLOOKUP($A12,'Published Hourly Data'!$B:$BI,MATCH(G$1,'Published Hourly Data'!$B$1:$BI$1,0),TRUE)</f>
        <v>0</v>
      </c>
      <c r="H12" s="79">
        <f>VLOOKUP($A12,'Published Hourly Data'!$B:$BI,MATCH(H$1,'Published Hourly Data'!$B$1:$BI$1,0),TRUE)</f>
        <v>764</v>
      </c>
      <c r="I12" s="79">
        <f>VLOOKUP($A12,'Published Hourly Data'!$B:$BI,MATCH(I$1,'Published Hourly Data'!$B$1:$BI$1,0),TRUE)</f>
        <v>0</v>
      </c>
      <c r="J12" s="79">
        <f>VLOOKUP($A12,'Published Hourly Data'!$B:$BI,MATCH(J$1,'Published Hourly Data'!$B$1:$BI$1,0),TRUE)</f>
        <v>0</v>
      </c>
      <c r="K12" s="79">
        <f>VLOOKUP($A12,'Published Hourly Data'!$B:$BI,MATCH(K$1,'Published Hourly Data'!$B$1:$BI$1,0),TRUE)</f>
        <v>166</v>
      </c>
      <c r="L12" s="79">
        <f>VLOOKUP($A12,'Published Hourly Data'!$B:$BI,MATCH(L$1,'Published Hourly Data'!$B$1:$BI$1,0),TRUE)</f>
        <v>0</v>
      </c>
      <c r="M12" s="79">
        <f>VLOOKUP($A12,'Published Hourly Data'!$B:$BI,MATCH(M$1,'Published Hourly Data'!$B$1:$BI$1,0),TRUE)</f>
        <v>0</v>
      </c>
      <c r="N12" s="79">
        <f>VLOOKUP($A12,'Published Hourly Data'!$B:$BI,MATCH(N$1,'Published Hourly Data'!$B$1:$BI$1,0),TRUE)</f>
        <v>9</v>
      </c>
      <c r="O12" s="79">
        <f>VLOOKUP($A12,'Published Hourly Data'!$B:$BI,MATCH(O$1,'Published Hourly Data'!$B$1:$BI$1,0),TRUE)</f>
        <v>0</v>
      </c>
      <c r="P12" s="79">
        <f>VLOOKUP($A12,'Published Hourly Data'!$B:$BI,MATCH(P$1,'Published Hourly Data'!$B$1:$BI$1,0),TRUE)</f>
        <v>-2296</v>
      </c>
      <c r="Q12" s="79">
        <f>VLOOKUP($A12,'Published Hourly Data'!$B:$BI,MATCH(Q$1,'Published Hourly Data'!$B$1:$BI$1,0),TRUE)</f>
        <v>16</v>
      </c>
      <c r="R12" s="79">
        <f>VLOOKUP($A12,'Published Hourly Data'!$B:$BI,MATCH(R$1,'Published Hourly Data'!$B$1:$BI$1,0),TRUE)</f>
        <v>0</v>
      </c>
      <c r="S12" s="79">
        <f>VLOOKUP($A12,'Published Hourly Data'!$B:$BI,MATCH(S$1,'Published Hourly Data'!$B$1:$BI$1,0),TRUE)</f>
        <v>303.04043067206595</v>
      </c>
      <c r="T12" s="79">
        <f>VLOOKUP($A12,'Published Hourly Data'!$B:$BI,MATCH(T$1,'Published Hourly Data'!$B$1:$BI$1,0),TRUE)</f>
        <v>0</v>
      </c>
      <c r="U12" s="79">
        <f>VLOOKUP($A12,'Published Hourly Data'!$B:$BI,MATCH(U$1,'Published Hourly Data'!$B$1:$BI$1,0),TRUE)</f>
        <v>0.67268868045632957</v>
      </c>
      <c r="V12" s="79">
        <f>VLOOKUP($A12,'Published Hourly Data'!$B:$BI,MATCH(V$1,'Published Hourly Data'!$B$1:$BI$1,0),TRUE)</f>
        <v>303.71311935252226</v>
      </c>
      <c r="W12" s="79">
        <f>VLOOKUP($A12,'Published Hourly Data'!$B:$BI,MATCH(W$1,'Published Hourly Data'!$B$1:$BI$1,0),TRUE)</f>
        <v>236.24119840825156</v>
      </c>
      <c r="X12" s="79">
        <f>-VLOOKUP($A12,'Published Hourly Data'!$B:$BI,MATCH(X$1,'Published Hourly Data'!$B$1:$BI$1,0),TRUE)</f>
        <v>-2.6705623134999632</v>
      </c>
      <c r="Y12" s="79">
        <f>VLOOKUP($A12,'Published Hourly Data'!$B:$BI,MATCH(Y$1,'Published Hourly Data'!$B$1:$BI$1,0),TRUE)</f>
        <v>537.28375544727385</v>
      </c>
      <c r="Z12" s="79">
        <f>VLOOKUP($A12,'Published Hourly Data'!$B:$BI,MATCH(Z$1,'Published Hourly Data'!$B$1:$BI$1,0),TRUE)</f>
        <v>939</v>
      </c>
      <c r="AA12" s="79">
        <f>VLOOKUP($A12,'Published Hourly Data'!$B:$BI,MATCH(AA$1,'Published Hourly Data'!$B$1:$BI$1,0),TRUE)</f>
        <v>3219</v>
      </c>
      <c r="AB12" s="80">
        <f>VLOOKUP($A12,'Published Hourly Data'!$B:$BI,MATCH(AB$1,'Published Hourly Data'!$B$1:$BI$1,0),TRUE)</f>
        <v>0.71306924088067891</v>
      </c>
      <c r="AC12" s="80">
        <f>VLOOKUP($A12,'Published Hourly Data'!$B:$BI,MATCH(AC$1,'Published Hourly Data'!$B$1:$BI$1,0),TRUE)</f>
        <v>0.36797344297426804</v>
      </c>
      <c r="AD12" s="79">
        <f>VLOOKUP($A12,'Published Hourly Data'!$B:$BI,MATCH(AD$1,'Published Hourly Data'!$B$1:$BI$1,0),TRUE)</f>
        <v>10</v>
      </c>
      <c r="AE12" s="79" t="str">
        <f t="shared" si="2"/>
        <v/>
      </c>
      <c r="AF12" s="79" t="str">
        <f t="shared" si="3"/>
        <v/>
      </c>
      <c r="AH12" s="79">
        <f t="shared" si="9"/>
        <v>10</v>
      </c>
      <c r="AI12" s="80">
        <f t="shared" si="4"/>
        <v>0.78396087873216014</v>
      </c>
      <c r="AJ12" s="80">
        <f t="shared" si="5"/>
        <v>0.74329115055948503</v>
      </c>
      <c r="AK12" s="80">
        <f t="array" ref="AK12">MIN(IF($AE$3:$AE$362=$AH12,$AB$3:$AB$362))</f>
        <v>0.68809173235275933</v>
      </c>
      <c r="AL12" s="80">
        <f t="shared" si="10"/>
        <v>0.10491898628042717</v>
      </c>
      <c r="AM12" s="80">
        <f t="array" ref="AM12">MAX(IF($AE$3:$AE$362=$AH12,$AB$3:$AB$362))</f>
        <v>0.79301071863318651</v>
      </c>
      <c r="AO12" s="79">
        <f t="shared" si="11"/>
        <v>10</v>
      </c>
      <c r="AP12" s="80">
        <f t="shared" si="6"/>
        <v>0.39777425243433406</v>
      </c>
      <c r="AQ12" s="80">
        <f t="shared" si="7"/>
        <v>0.33243495885567825</v>
      </c>
      <c r="AR12" s="80">
        <f t="array" ref="AR12">MIN(IF($AE$3:$AE$362=$AO12,$AC$3:$AC$362))</f>
        <v>0.27268338302277489</v>
      </c>
      <c r="AS12" s="80">
        <f t="shared" si="8"/>
        <v>9.7684480467883084E-2</v>
      </c>
      <c r="AT12" s="80">
        <f t="array" ref="AT12">MAX(IF($AE$3:$AE$362=$AO12,$AC$3:$AC$362))</f>
        <v>0.37036786349065798</v>
      </c>
      <c r="AU12" s="80"/>
    </row>
    <row r="13" spans="1:70" x14ac:dyDescent="0.25">
      <c r="A13" s="78">
        <f t="shared" si="1"/>
        <v>45482.750000000844</v>
      </c>
      <c r="B13" s="78">
        <f>VLOOKUP($A13,'Published Hourly Data'!$B:$BI,MATCH(B$1,'Published Hourly Data'!$B$1:$BI$1,0),TRUE)</f>
        <v>45482.458333333336</v>
      </c>
      <c r="C13" s="79">
        <f>VLOOKUP($A13,'Published Hourly Data'!$B:$BI,MATCH(C$1,'Published Hourly Data'!$B$1:$BI$1,0),TRUE)</f>
        <v>3458</v>
      </c>
      <c r="D13" s="79">
        <f>VLOOKUP($A13,'Published Hourly Data'!$B:$BI,MATCH(D$1,'Published Hourly Data'!$B$1:$BI$1,0),TRUE)</f>
        <v>3410</v>
      </c>
      <c r="E13" s="79">
        <f>VLOOKUP($A13,'Published Hourly Data'!$B:$BI,MATCH(E$1,'Published Hourly Data'!$B$1:$BI$1,0),TRUE)</f>
        <v>1039</v>
      </c>
      <c r="F13" s="79">
        <f>VLOOKUP($A13,'Published Hourly Data'!$B:$BI,MATCH(F$1,'Published Hourly Data'!$B$1:$BI$1,0),TRUE)</f>
        <v>-2371</v>
      </c>
      <c r="G13" s="79">
        <f>VLOOKUP($A13,'Published Hourly Data'!$B:$BI,MATCH(G$1,'Published Hourly Data'!$B$1:$BI$1,0),TRUE)</f>
        <v>0</v>
      </c>
      <c r="H13" s="79">
        <f>VLOOKUP($A13,'Published Hourly Data'!$B:$BI,MATCH(H$1,'Published Hourly Data'!$B$1:$BI$1,0),TRUE)</f>
        <v>862</v>
      </c>
      <c r="I13" s="79">
        <f>VLOOKUP($A13,'Published Hourly Data'!$B:$BI,MATCH(I$1,'Published Hourly Data'!$B$1:$BI$1,0),TRUE)</f>
        <v>0</v>
      </c>
      <c r="J13" s="79">
        <f>VLOOKUP($A13,'Published Hourly Data'!$B:$BI,MATCH(J$1,'Published Hourly Data'!$B$1:$BI$1,0),TRUE)</f>
        <v>0</v>
      </c>
      <c r="K13" s="79">
        <f>VLOOKUP($A13,'Published Hourly Data'!$B:$BI,MATCH(K$1,'Published Hourly Data'!$B$1:$BI$1,0),TRUE)</f>
        <v>168</v>
      </c>
      <c r="L13" s="79">
        <f>VLOOKUP($A13,'Published Hourly Data'!$B:$BI,MATCH(L$1,'Published Hourly Data'!$B$1:$BI$1,0),TRUE)</f>
        <v>0</v>
      </c>
      <c r="M13" s="79">
        <f>VLOOKUP($A13,'Published Hourly Data'!$B:$BI,MATCH(M$1,'Published Hourly Data'!$B$1:$BI$1,0),TRUE)</f>
        <v>0</v>
      </c>
      <c r="N13" s="79">
        <f>VLOOKUP($A13,'Published Hourly Data'!$B:$BI,MATCH(N$1,'Published Hourly Data'!$B$1:$BI$1,0),TRUE)</f>
        <v>9</v>
      </c>
      <c r="O13" s="79">
        <f>VLOOKUP($A13,'Published Hourly Data'!$B:$BI,MATCH(O$1,'Published Hourly Data'!$B$1:$BI$1,0),TRUE)</f>
        <v>0</v>
      </c>
      <c r="P13" s="79">
        <f>VLOOKUP($A13,'Published Hourly Data'!$B:$BI,MATCH(P$1,'Published Hourly Data'!$B$1:$BI$1,0),TRUE)</f>
        <v>-2389</v>
      </c>
      <c r="Q13" s="79">
        <f>VLOOKUP($A13,'Published Hourly Data'!$B:$BI,MATCH(Q$1,'Published Hourly Data'!$B$1:$BI$1,0),TRUE)</f>
        <v>18</v>
      </c>
      <c r="R13" s="79">
        <f>VLOOKUP($A13,'Published Hourly Data'!$B:$BI,MATCH(R$1,'Published Hourly Data'!$B$1:$BI$1,0),TRUE)</f>
        <v>0</v>
      </c>
      <c r="S13" s="79">
        <f>VLOOKUP($A13,'Published Hourly Data'!$B:$BI,MATCH(S$1,'Published Hourly Data'!$B$1:$BI$1,0),TRUE)</f>
        <v>341.7140946748342</v>
      </c>
      <c r="T13" s="79">
        <f>VLOOKUP($A13,'Published Hourly Data'!$B:$BI,MATCH(T$1,'Published Hourly Data'!$B$1:$BI$1,0),TRUE)</f>
        <v>0</v>
      </c>
      <c r="U13" s="79">
        <f>VLOOKUP($A13,'Published Hourly Data'!$B:$BI,MATCH(U$1,'Published Hourly Data'!$B$1:$BI$1,0),TRUE)</f>
        <v>0.68037655109011619</v>
      </c>
      <c r="V13" s="79">
        <f>VLOOKUP($A13,'Published Hourly Data'!$B:$BI,MATCH(V$1,'Published Hourly Data'!$B$1:$BI$1,0),TRUE)</f>
        <v>342.39447122592429</v>
      </c>
      <c r="W13" s="79">
        <f>VLOOKUP($A13,'Published Hourly Data'!$B:$BI,MATCH(W$1,'Published Hourly Data'!$B$1:$BI$1,0),TRUE)</f>
        <v>235.11732467915832</v>
      </c>
      <c r="X13" s="79">
        <f>-VLOOKUP($A13,'Published Hourly Data'!$B:$BI,MATCH(X$1,'Published Hourly Data'!$B$1:$BI$1,0),TRUE)</f>
        <v>-3.0324423355576093</v>
      </c>
      <c r="Y13" s="79">
        <f>VLOOKUP($A13,'Published Hourly Data'!$B:$BI,MATCH(Y$1,'Published Hourly Data'!$B$1:$BI$1,0),TRUE)</f>
        <v>574.47935356952507</v>
      </c>
      <c r="Z13" s="79">
        <f>VLOOKUP($A13,'Published Hourly Data'!$B:$BI,MATCH(Z$1,'Published Hourly Data'!$B$1:$BI$1,0),TRUE)</f>
        <v>1039</v>
      </c>
      <c r="AA13" s="79">
        <f>VLOOKUP($A13,'Published Hourly Data'!$B:$BI,MATCH(AA$1,'Published Hourly Data'!$B$1:$BI$1,0),TRUE)</f>
        <v>3410</v>
      </c>
      <c r="AB13" s="80">
        <f>VLOOKUP($A13,'Published Hourly Data'!$B:$BI,MATCH(AB$1,'Published Hourly Data'!$B$1:$BI$1,0),TRUE)</f>
        <v>0.72651559110115216</v>
      </c>
      <c r="AC13" s="80">
        <f>VLOOKUP($A13,'Published Hourly Data'!$B:$BI,MATCH(AC$1,'Published Hourly Data'!$B$1:$BI$1,0),TRUE)</f>
        <v>0.37141016787872327</v>
      </c>
      <c r="AD13" s="79">
        <f>VLOOKUP($A13,'Published Hourly Data'!$B:$BI,MATCH(AD$1,'Published Hourly Data'!$B$1:$BI$1,0),TRUE)</f>
        <v>11</v>
      </c>
      <c r="AE13" s="79" t="str">
        <f t="shared" si="2"/>
        <v/>
      </c>
      <c r="AF13" s="79" t="str">
        <f t="shared" si="3"/>
        <v/>
      </c>
      <c r="AH13" s="79">
        <f t="shared" si="9"/>
        <v>11</v>
      </c>
      <c r="AI13" s="80">
        <f t="shared" si="4"/>
        <v>0.78708619921511869</v>
      </c>
      <c r="AJ13" s="80">
        <f t="shared" si="5"/>
        <v>0.74862171322861959</v>
      </c>
      <c r="AK13" s="80">
        <f t="array" ref="AK13">MIN(IF($AE$3:$AE$362=$AH13,$AB$3:$AB$362))</f>
        <v>0.68779077281977918</v>
      </c>
      <c r="AL13" s="80">
        <f t="shared" si="10"/>
        <v>0.10557935267646912</v>
      </c>
      <c r="AM13" s="80">
        <f t="array" ref="AM13">MAX(IF($AE$3:$AE$362=$AH13,$AB$3:$AB$362))</f>
        <v>0.7933701254962483</v>
      </c>
      <c r="AO13" s="79">
        <f t="shared" si="11"/>
        <v>11</v>
      </c>
      <c r="AP13" s="80">
        <f t="shared" si="6"/>
        <v>0.38865885603056421</v>
      </c>
      <c r="AQ13" s="80">
        <f t="shared" si="7"/>
        <v>0.3243283247376561</v>
      </c>
      <c r="AR13" s="80">
        <f t="array" ref="AR13">MIN(IF($AE$3:$AE$362=$AO13,$AC$3:$AC$362))</f>
        <v>0.26511839236127271</v>
      </c>
      <c r="AS13" s="80">
        <f t="shared" si="8"/>
        <v>0.11023188420115831</v>
      </c>
      <c r="AT13" s="80">
        <f t="array" ref="AT13">MAX(IF($AE$3:$AE$362=$AO13,$AC$3:$AC$362))</f>
        <v>0.37535027656243103</v>
      </c>
      <c r="AU13" s="80"/>
    </row>
    <row r="14" spans="1:70" x14ac:dyDescent="0.25">
      <c r="A14" s="78">
        <f t="shared" si="1"/>
        <v>45482.791666667508</v>
      </c>
      <c r="B14" s="78">
        <f>VLOOKUP($A14,'Published Hourly Data'!$B:$BI,MATCH(B$1,'Published Hourly Data'!$B$1:$BI$1,0),TRUE)</f>
        <v>45482.5</v>
      </c>
      <c r="C14" s="79">
        <f>VLOOKUP($A14,'Published Hourly Data'!$B:$BI,MATCH(C$1,'Published Hourly Data'!$B$1:$BI$1,0),TRUE)</f>
        <v>3677</v>
      </c>
      <c r="D14" s="79">
        <f>VLOOKUP($A14,'Published Hourly Data'!$B:$BI,MATCH(D$1,'Published Hourly Data'!$B$1:$BI$1,0),TRUE)</f>
        <v>3583</v>
      </c>
      <c r="E14" s="79">
        <f>VLOOKUP($A14,'Published Hourly Data'!$B:$BI,MATCH(E$1,'Published Hourly Data'!$B$1:$BI$1,0),TRUE)</f>
        <v>1067</v>
      </c>
      <c r="F14" s="79">
        <f>VLOOKUP($A14,'Published Hourly Data'!$B:$BI,MATCH(F$1,'Published Hourly Data'!$B$1:$BI$1,0),TRUE)</f>
        <v>-2516</v>
      </c>
      <c r="G14" s="79">
        <f>VLOOKUP($A14,'Published Hourly Data'!$B:$BI,MATCH(G$1,'Published Hourly Data'!$B$1:$BI$1,0),TRUE)</f>
        <v>0</v>
      </c>
      <c r="H14" s="79">
        <f>VLOOKUP($A14,'Published Hourly Data'!$B:$BI,MATCH(H$1,'Published Hourly Data'!$B$1:$BI$1,0),TRUE)</f>
        <v>874</v>
      </c>
      <c r="I14" s="79">
        <f>VLOOKUP($A14,'Published Hourly Data'!$B:$BI,MATCH(I$1,'Published Hourly Data'!$B$1:$BI$1,0),TRUE)</f>
        <v>0</v>
      </c>
      <c r="J14" s="79">
        <f>VLOOKUP($A14,'Published Hourly Data'!$B:$BI,MATCH(J$1,'Published Hourly Data'!$B$1:$BI$1,0),TRUE)</f>
        <v>0</v>
      </c>
      <c r="K14" s="79">
        <f>VLOOKUP($A14,'Published Hourly Data'!$B:$BI,MATCH(K$1,'Published Hourly Data'!$B$1:$BI$1,0),TRUE)</f>
        <v>184</v>
      </c>
      <c r="L14" s="79">
        <f>VLOOKUP($A14,'Published Hourly Data'!$B:$BI,MATCH(L$1,'Published Hourly Data'!$B$1:$BI$1,0),TRUE)</f>
        <v>0</v>
      </c>
      <c r="M14" s="79">
        <f>VLOOKUP($A14,'Published Hourly Data'!$B:$BI,MATCH(M$1,'Published Hourly Data'!$B$1:$BI$1,0),TRUE)</f>
        <v>0</v>
      </c>
      <c r="N14" s="79">
        <f>VLOOKUP($A14,'Published Hourly Data'!$B:$BI,MATCH(N$1,'Published Hourly Data'!$B$1:$BI$1,0),TRUE)</f>
        <v>9</v>
      </c>
      <c r="O14" s="79">
        <f>VLOOKUP($A14,'Published Hourly Data'!$B:$BI,MATCH(O$1,'Published Hourly Data'!$B$1:$BI$1,0),TRUE)</f>
        <v>0</v>
      </c>
      <c r="P14" s="79">
        <f>VLOOKUP($A14,'Published Hourly Data'!$B:$BI,MATCH(P$1,'Published Hourly Data'!$B$1:$BI$1,0),TRUE)</f>
        <v>-2541</v>
      </c>
      <c r="Q14" s="79">
        <f>VLOOKUP($A14,'Published Hourly Data'!$B:$BI,MATCH(Q$1,'Published Hourly Data'!$B$1:$BI$1,0),TRUE)</f>
        <v>25</v>
      </c>
      <c r="R14" s="79">
        <f>VLOOKUP($A14,'Published Hourly Data'!$B:$BI,MATCH(R$1,'Published Hourly Data'!$B$1:$BI$1,0),TRUE)</f>
        <v>0</v>
      </c>
      <c r="S14" s="79">
        <f>VLOOKUP($A14,'Published Hourly Data'!$B:$BI,MATCH(S$1,'Published Hourly Data'!$B$1:$BI$1,0),TRUE)</f>
        <v>346.32803874588978</v>
      </c>
      <c r="T14" s="79">
        <f>VLOOKUP($A14,'Published Hourly Data'!$B:$BI,MATCH(T$1,'Published Hourly Data'!$B$1:$BI$1,0),TRUE)</f>
        <v>0</v>
      </c>
      <c r="U14" s="79">
        <f>VLOOKUP($A14,'Published Hourly Data'!$B:$BI,MATCH(U$1,'Published Hourly Data'!$B$1:$BI$1,0),TRUE)</f>
        <v>0.74187951616040881</v>
      </c>
      <c r="V14" s="79">
        <f>VLOOKUP($A14,'Published Hourly Data'!$B:$BI,MATCH(V$1,'Published Hourly Data'!$B$1:$BI$1,0),TRUE)</f>
        <v>347.06991826205018</v>
      </c>
      <c r="W14" s="79">
        <f>VLOOKUP($A14,'Published Hourly Data'!$B:$BI,MATCH(W$1,'Published Hourly Data'!$B$1:$BI$1,0),TRUE)</f>
        <v>251.10594937114988</v>
      </c>
      <c r="X14" s="79">
        <f>-VLOOKUP($A14,'Published Hourly Data'!$B:$BI,MATCH(X$1,'Published Hourly Data'!$B$1:$BI$1,0),TRUE)</f>
        <v>-4.1447884398087584</v>
      </c>
      <c r="Y14" s="79">
        <f>VLOOKUP($A14,'Published Hourly Data'!$B:$BI,MATCH(Y$1,'Published Hourly Data'!$B$1:$BI$1,0),TRUE)</f>
        <v>594.03107919339129</v>
      </c>
      <c r="Z14" s="79">
        <f>VLOOKUP($A14,'Published Hourly Data'!$B:$BI,MATCH(Z$1,'Published Hourly Data'!$B$1:$BI$1,0),TRUE)</f>
        <v>1067</v>
      </c>
      <c r="AA14" s="79">
        <f>VLOOKUP($A14,'Published Hourly Data'!$B:$BI,MATCH(AA$1,'Published Hourly Data'!$B$1:$BI$1,0),TRUE)</f>
        <v>3583</v>
      </c>
      <c r="AB14" s="80">
        <f>VLOOKUP($A14,'Published Hourly Data'!$B:$BI,MATCH(AB$1,'Published Hourly Data'!$B$1:$BI$1,0),TRUE)</f>
        <v>0.71711085585649581</v>
      </c>
      <c r="AC14" s="80">
        <f>VLOOKUP($A14,'Published Hourly Data'!$B:$BI,MATCH(AC$1,'Published Hourly Data'!$B$1:$BI$1,0),TRUE)</f>
        <v>0.36550733960684739</v>
      </c>
      <c r="AD14" s="79">
        <f>VLOOKUP($A14,'Published Hourly Data'!$B:$BI,MATCH(AD$1,'Published Hourly Data'!$B$1:$BI$1,0),TRUE)</f>
        <v>12</v>
      </c>
      <c r="AE14" s="79" t="str">
        <f t="shared" si="2"/>
        <v/>
      </c>
      <c r="AF14" s="79" t="str">
        <f t="shared" si="3"/>
        <v/>
      </c>
      <c r="AH14" s="79">
        <f t="shared" si="9"/>
        <v>12</v>
      </c>
      <c r="AI14" s="80">
        <f t="shared" si="4"/>
        <v>0.79264464824925607</v>
      </c>
      <c r="AJ14" s="80">
        <f t="shared" si="5"/>
        <v>0.7510728279005594</v>
      </c>
      <c r="AK14" s="80">
        <f t="array" ref="AK14">MIN(IF($AE$3:$AE$362=$AH14,$AB$3:$AB$362))</f>
        <v>0.6853829944254084</v>
      </c>
      <c r="AL14" s="80">
        <f t="shared" si="10"/>
        <v>0.10894957683821727</v>
      </c>
      <c r="AM14" s="80">
        <f t="array" ref="AM14">MAX(IF($AE$3:$AE$362=$AH14,$AB$3:$AB$362))</f>
        <v>0.79433257126362566</v>
      </c>
      <c r="AO14" s="79">
        <f t="shared" si="11"/>
        <v>12</v>
      </c>
      <c r="AP14" s="80">
        <f t="shared" si="6"/>
        <v>0.40083402467351897</v>
      </c>
      <c r="AQ14" s="80">
        <f t="shared" si="7"/>
        <v>0.3235305606651448</v>
      </c>
      <c r="AR14" s="80">
        <f t="array" ref="AR14">MIN(IF($AE$3:$AE$362=$AO14,$AC$3:$AC$362))</f>
        <v>0.2806578597796559</v>
      </c>
      <c r="AS14" s="80">
        <f t="shared" si="8"/>
        <v>8.5107369986055836E-2</v>
      </c>
      <c r="AT14" s="80">
        <f t="array" ref="AT14">MAX(IF($AE$3:$AE$362=$AO14,$AC$3:$AC$362))</f>
        <v>0.36576522976571174</v>
      </c>
      <c r="AU14" s="80"/>
    </row>
    <row r="15" spans="1:70" x14ac:dyDescent="0.25">
      <c r="A15" s="78">
        <f t="shared" si="1"/>
        <v>45482.833333334172</v>
      </c>
      <c r="B15" s="78">
        <f>VLOOKUP($A15,'Published Hourly Data'!$B:$BI,MATCH(B$1,'Published Hourly Data'!$B$1:$BI$1,0),TRUE)</f>
        <v>45482.541666666664</v>
      </c>
      <c r="C15" s="79">
        <f>VLOOKUP($A15,'Published Hourly Data'!$B:$BI,MATCH(C$1,'Published Hourly Data'!$B$1:$BI$1,0),TRUE)</f>
        <v>3826</v>
      </c>
      <c r="D15" s="79">
        <f>VLOOKUP($A15,'Published Hourly Data'!$B:$BI,MATCH(D$1,'Published Hourly Data'!$B$1:$BI$1,0),TRUE)</f>
        <v>3794</v>
      </c>
      <c r="E15" s="79">
        <f>VLOOKUP($A15,'Published Hourly Data'!$B:$BI,MATCH(E$1,'Published Hourly Data'!$B$1:$BI$1,0),TRUE)</f>
        <v>1065</v>
      </c>
      <c r="F15" s="79">
        <f>VLOOKUP($A15,'Published Hourly Data'!$B:$BI,MATCH(F$1,'Published Hourly Data'!$B$1:$BI$1,0),TRUE)</f>
        <v>-2729</v>
      </c>
      <c r="G15" s="79">
        <f>VLOOKUP($A15,'Published Hourly Data'!$B:$BI,MATCH(G$1,'Published Hourly Data'!$B$1:$BI$1,0),TRUE)</f>
        <v>0</v>
      </c>
      <c r="H15" s="79">
        <f>VLOOKUP($A15,'Published Hourly Data'!$B:$BI,MATCH(H$1,'Published Hourly Data'!$B$1:$BI$1,0),TRUE)</f>
        <v>869</v>
      </c>
      <c r="I15" s="79">
        <f>VLOOKUP($A15,'Published Hourly Data'!$B:$BI,MATCH(I$1,'Published Hourly Data'!$B$1:$BI$1,0),TRUE)</f>
        <v>0</v>
      </c>
      <c r="J15" s="79">
        <f>VLOOKUP($A15,'Published Hourly Data'!$B:$BI,MATCH(J$1,'Published Hourly Data'!$B$1:$BI$1,0),TRUE)</f>
        <v>0</v>
      </c>
      <c r="K15" s="79">
        <f>VLOOKUP($A15,'Published Hourly Data'!$B:$BI,MATCH(K$1,'Published Hourly Data'!$B$1:$BI$1,0),TRUE)</f>
        <v>187</v>
      </c>
      <c r="L15" s="79">
        <f>VLOOKUP($A15,'Published Hourly Data'!$B:$BI,MATCH(L$1,'Published Hourly Data'!$B$1:$BI$1,0),TRUE)</f>
        <v>0</v>
      </c>
      <c r="M15" s="79">
        <f>VLOOKUP($A15,'Published Hourly Data'!$B:$BI,MATCH(M$1,'Published Hourly Data'!$B$1:$BI$1,0),TRUE)</f>
        <v>0</v>
      </c>
      <c r="N15" s="79">
        <f>VLOOKUP($A15,'Published Hourly Data'!$B:$BI,MATCH(N$1,'Published Hourly Data'!$B$1:$BI$1,0),TRUE)</f>
        <v>9</v>
      </c>
      <c r="O15" s="79">
        <f>VLOOKUP($A15,'Published Hourly Data'!$B:$BI,MATCH(O$1,'Published Hourly Data'!$B$1:$BI$1,0),TRUE)</f>
        <v>0</v>
      </c>
      <c r="P15" s="79">
        <f>VLOOKUP($A15,'Published Hourly Data'!$B:$BI,MATCH(P$1,'Published Hourly Data'!$B$1:$BI$1,0),TRUE)</f>
        <v>-2757</v>
      </c>
      <c r="Q15" s="79">
        <f>VLOOKUP($A15,'Published Hourly Data'!$B:$BI,MATCH(Q$1,'Published Hourly Data'!$B$1:$BI$1,0),TRUE)</f>
        <v>28</v>
      </c>
      <c r="R15" s="79">
        <f>VLOOKUP($A15,'Published Hourly Data'!$B:$BI,MATCH(R$1,'Published Hourly Data'!$B$1:$BI$1,0),TRUE)</f>
        <v>0</v>
      </c>
      <c r="S15" s="79">
        <f>VLOOKUP($A15,'Published Hourly Data'!$B:$BI,MATCH(S$1,'Published Hourly Data'!$B$1:$BI$1,0),TRUE)</f>
        <v>344.1339705545127</v>
      </c>
      <c r="T15" s="79">
        <f>VLOOKUP($A15,'Published Hourly Data'!$B:$BI,MATCH(T$1,'Published Hourly Data'!$B$1:$BI$1,0),TRUE)</f>
        <v>0</v>
      </c>
      <c r="U15" s="79">
        <f>VLOOKUP($A15,'Published Hourly Data'!$B:$BI,MATCH(U$1,'Published Hourly Data'!$B$1:$BI$1,0),TRUE)</f>
        <v>0.75341132211108908</v>
      </c>
      <c r="V15" s="79">
        <f>VLOOKUP($A15,'Published Hourly Data'!$B:$BI,MATCH(V$1,'Published Hourly Data'!$B$1:$BI$1,0),TRUE)</f>
        <v>344.88738187662381</v>
      </c>
      <c r="W15" s="79">
        <f>VLOOKUP($A15,'Published Hourly Data'!$B:$BI,MATCH(W$1,'Published Hourly Data'!$B$1:$BI$1,0),TRUE)</f>
        <v>274.61459598239259</v>
      </c>
      <c r="X15" s="79">
        <f>-VLOOKUP($A15,'Published Hourly Data'!$B:$BI,MATCH(X$1,'Published Hourly Data'!$B$1:$BI$1,0),TRUE)</f>
        <v>-4.5384760282711829</v>
      </c>
      <c r="Y15" s="79">
        <f>VLOOKUP($A15,'Published Hourly Data'!$B:$BI,MATCH(Y$1,'Published Hourly Data'!$B$1:$BI$1,0),TRUE)</f>
        <v>614.96350183074526</v>
      </c>
      <c r="Z15" s="79">
        <f>VLOOKUP($A15,'Published Hourly Data'!$B:$BI,MATCH(Z$1,'Published Hourly Data'!$B$1:$BI$1,0),TRUE)</f>
        <v>1065</v>
      </c>
      <c r="AA15" s="79">
        <f>VLOOKUP($A15,'Published Hourly Data'!$B:$BI,MATCH(AA$1,'Published Hourly Data'!$B$1:$BI$1,0),TRUE)</f>
        <v>3794</v>
      </c>
      <c r="AB15" s="80">
        <f>VLOOKUP($A15,'Published Hourly Data'!$B:$BI,MATCH(AB$1,'Published Hourly Data'!$B$1:$BI$1,0),TRUE)</f>
        <v>0.71393954913881919</v>
      </c>
      <c r="AC15" s="80">
        <f>VLOOKUP($A15,'Published Hourly Data'!$B:$BI,MATCH(AC$1,'Published Hourly Data'!$B$1:$BI$1,0),TRUE)</f>
        <v>0.35734339362311479</v>
      </c>
      <c r="AD15" s="79">
        <f>VLOOKUP($A15,'Published Hourly Data'!$B:$BI,MATCH(AD$1,'Published Hourly Data'!$B$1:$BI$1,0),TRUE)</f>
        <v>13</v>
      </c>
      <c r="AE15" s="79" t="str">
        <f t="shared" si="2"/>
        <v/>
      </c>
      <c r="AF15" s="79" t="str">
        <f t="shared" si="3"/>
        <v/>
      </c>
      <c r="AH15" s="79">
        <f t="shared" si="9"/>
        <v>13</v>
      </c>
      <c r="AI15" s="80">
        <f t="shared" si="4"/>
        <v>0.78845864502658147</v>
      </c>
      <c r="AJ15" s="80">
        <f t="shared" si="5"/>
        <v>0.74791151379151588</v>
      </c>
      <c r="AK15" s="80">
        <f t="array" ref="AK15">MIN(IF($AE$3:$AE$362=$AH15,$AB$3:$AB$362))</f>
        <v>0.68854409011229789</v>
      </c>
      <c r="AL15" s="80">
        <f t="shared" si="10"/>
        <v>0.10840849042336931</v>
      </c>
      <c r="AM15" s="80">
        <f t="array" ref="AM15">MAX(IF($AE$3:$AE$362=$AH15,$AB$3:$AB$362))</f>
        <v>0.7969525805356672</v>
      </c>
      <c r="AO15" s="79">
        <f t="shared" si="11"/>
        <v>13</v>
      </c>
      <c r="AP15" s="80">
        <f t="shared" si="6"/>
        <v>0.36119743446202707</v>
      </c>
      <c r="AQ15" s="80">
        <f t="shared" si="7"/>
        <v>0.31477971083276091</v>
      </c>
      <c r="AR15" s="80">
        <f t="array" ref="AR15">MIN(IF($AE$3:$AE$362=$AO15,$AC$3:$AC$362))</f>
        <v>0.26940932467461121</v>
      </c>
      <c r="AS15" s="80">
        <f t="shared" si="8"/>
        <v>8.8565579481981849E-2</v>
      </c>
      <c r="AT15" s="80">
        <f t="array" ref="AT15">MAX(IF($AE$3:$AE$362=$AO15,$AC$3:$AC$362))</f>
        <v>0.35797490415659305</v>
      </c>
      <c r="AU15" s="80"/>
      <c r="AV15" s="81"/>
    </row>
    <row r="16" spans="1:70" x14ac:dyDescent="0.25">
      <c r="A16" s="78">
        <f t="shared" si="1"/>
        <v>45482.875000000837</v>
      </c>
      <c r="B16" s="78">
        <f>VLOOKUP($A16,'Published Hourly Data'!$B:$BI,MATCH(B$1,'Published Hourly Data'!$B$1:$BI$1,0),TRUE)</f>
        <v>45482.583333333336</v>
      </c>
      <c r="C16" s="79">
        <f>VLOOKUP($A16,'Published Hourly Data'!$B:$BI,MATCH(C$1,'Published Hourly Data'!$B$1:$BI$1,0),TRUE)</f>
        <v>4057</v>
      </c>
      <c r="D16" s="79">
        <f>VLOOKUP($A16,'Published Hourly Data'!$B:$BI,MATCH(D$1,'Published Hourly Data'!$B$1:$BI$1,0),TRUE)</f>
        <v>3985</v>
      </c>
      <c r="E16" s="79">
        <f>VLOOKUP($A16,'Published Hourly Data'!$B:$BI,MATCH(E$1,'Published Hourly Data'!$B$1:$BI$1,0),TRUE)</f>
        <v>1056</v>
      </c>
      <c r="F16" s="79">
        <f>VLOOKUP($A16,'Published Hourly Data'!$B:$BI,MATCH(F$1,'Published Hourly Data'!$B$1:$BI$1,0),TRUE)</f>
        <v>-2929</v>
      </c>
      <c r="G16" s="79">
        <f>VLOOKUP($A16,'Published Hourly Data'!$B:$BI,MATCH(G$1,'Published Hourly Data'!$B$1:$BI$1,0),TRUE)</f>
        <v>0</v>
      </c>
      <c r="H16" s="79">
        <f>VLOOKUP($A16,'Published Hourly Data'!$B:$BI,MATCH(H$1,'Published Hourly Data'!$B$1:$BI$1,0),TRUE)</f>
        <v>862</v>
      </c>
      <c r="I16" s="79">
        <f>VLOOKUP($A16,'Published Hourly Data'!$B:$BI,MATCH(I$1,'Published Hourly Data'!$B$1:$BI$1,0),TRUE)</f>
        <v>0</v>
      </c>
      <c r="J16" s="79">
        <f>VLOOKUP($A16,'Published Hourly Data'!$B:$BI,MATCH(J$1,'Published Hourly Data'!$B$1:$BI$1,0),TRUE)</f>
        <v>0</v>
      </c>
      <c r="K16" s="79">
        <f>VLOOKUP($A16,'Published Hourly Data'!$B:$BI,MATCH(K$1,'Published Hourly Data'!$B$1:$BI$1,0),TRUE)</f>
        <v>185</v>
      </c>
      <c r="L16" s="79">
        <f>VLOOKUP($A16,'Published Hourly Data'!$B:$BI,MATCH(L$1,'Published Hourly Data'!$B$1:$BI$1,0),TRUE)</f>
        <v>0</v>
      </c>
      <c r="M16" s="79">
        <f>VLOOKUP($A16,'Published Hourly Data'!$B:$BI,MATCH(M$1,'Published Hourly Data'!$B$1:$BI$1,0),TRUE)</f>
        <v>0</v>
      </c>
      <c r="N16" s="79">
        <f>VLOOKUP($A16,'Published Hourly Data'!$B:$BI,MATCH(N$1,'Published Hourly Data'!$B$1:$BI$1,0),TRUE)</f>
        <v>9</v>
      </c>
      <c r="O16" s="79">
        <f>VLOOKUP($A16,'Published Hourly Data'!$B:$BI,MATCH(O$1,'Published Hourly Data'!$B$1:$BI$1,0),TRUE)</f>
        <v>0</v>
      </c>
      <c r="P16" s="79">
        <f>VLOOKUP($A16,'Published Hourly Data'!$B:$BI,MATCH(P$1,'Published Hourly Data'!$B$1:$BI$1,0),TRUE)</f>
        <v>-2941</v>
      </c>
      <c r="Q16" s="79">
        <f>VLOOKUP($A16,'Published Hourly Data'!$B:$BI,MATCH(Q$1,'Published Hourly Data'!$B$1:$BI$1,0),TRUE)</f>
        <v>12</v>
      </c>
      <c r="R16" s="79">
        <f>VLOOKUP($A16,'Published Hourly Data'!$B:$BI,MATCH(R$1,'Published Hourly Data'!$B$1:$BI$1,0),TRUE)</f>
        <v>0</v>
      </c>
      <c r="S16" s="79">
        <f>VLOOKUP($A16,'Published Hourly Data'!$B:$BI,MATCH(S$1,'Published Hourly Data'!$B$1:$BI$1,0),TRUE)</f>
        <v>341.12071974289859</v>
      </c>
      <c r="T16" s="79">
        <f>VLOOKUP($A16,'Published Hourly Data'!$B:$BI,MATCH(T$1,'Published Hourly Data'!$B$1:$BI$1,0),TRUE)</f>
        <v>0</v>
      </c>
      <c r="U16" s="79">
        <f>VLOOKUP($A16,'Published Hourly Data'!$B:$BI,MATCH(U$1,'Published Hourly Data'!$B$1:$BI$1,0),TRUE)</f>
        <v>0.74572345147730268</v>
      </c>
      <c r="V16" s="79">
        <f>VLOOKUP($A16,'Published Hourly Data'!$B:$BI,MATCH(V$1,'Published Hourly Data'!$B$1:$BI$1,0),TRUE)</f>
        <v>341.8664431943759</v>
      </c>
      <c r="W16" s="79">
        <f>VLOOKUP($A16,'Published Hourly Data'!$B:$BI,MATCH(W$1,'Published Hourly Data'!$B$1:$BI$1,0),TRUE)</f>
        <v>305.6327214155134</v>
      </c>
      <c r="X16" s="79">
        <f>-VLOOKUP($A16,'Published Hourly Data'!$B:$BI,MATCH(X$1,'Published Hourly Data'!$B$1:$BI$1,0),TRUE)</f>
        <v>-1.9439554604249869</v>
      </c>
      <c r="Y16" s="79">
        <f>VLOOKUP($A16,'Published Hourly Data'!$B:$BI,MATCH(Y$1,'Published Hourly Data'!$B$1:$BI$1,0),TRUE)</f>
        <v>645.5552091494643</v>
      </c>
      <c r="Z16" s="79">
        <f>VLOOKUP($A16,'Published Hourly Data'!$B:$BI,MATCH(Z$1,'Published Hourly Data'!$B$1:$BI$1,0),TRUE)</f>
        <v>1056</v>
      </c>
      <c r="AA16" s="79">
        <f>VLOOKUP($A16,'Published Hourly Data'!$B:$BI,MATCH(AA$1,'Published Hourly Data'!$B$1:$BI$1,0),TRUE)</f>
        <v>3985</v>
      </c>
      <c r="AB16" s="80">
        <f>VLOOKUP($A16,'Published Hourly Data'!$B:$BI,MATCH(AB$1,'Published Hourly Data'!$B$1:$BI$1,0),TRUE)</f>
        <v>0.7137174223439251</v>
      </c>
      <c r="AC16" s="80">
        <f>VLOOKUP($A16,'Published Hourly Data'!$B:$BI,MATCH(AC$1,'Published Hourly Data'!$B$1:$BI$1,0),TRUE)</f>
        <v>0.35714025726351112</v>
      </c>
      <c r="AD16" s="79">
        <f>VLOOKUP($A16,'Published Hourly Data'!$B:$BI,MATCH(AD$1,'Published Hourly Data'!$B$1:$BI$1,0),TRUE)</f>
        <v>14</v>
      </c>
      <c r="AE16" s="79" t="str">
        <f t="shared" si="2"/>
        <v/>
      </c>
      <c r="AF16" s="79" t="str">
        <f t="shared" si="3"/>
        <v/>
      </c>
      <c r="AH16" s="79">
        <f t="shared" si="9"/>
        <v>14</v>
      </c>
      <c r="AI16" s="80">
        <f t="shared" si="4"/>
        <v>0.71340210468825171</v>
      </c>
      <c r="AJ16" s="80">
        <f t="shared" si="5"/>
        <v>0.72296802859978548</v>
      </c>
      <c r="AK16" s="80">
        <f t="array" ref="AK16">MIN(IF($AE$3:$AE$362=$AH16,$AB$3:$AB$362))</f>
        <v>0.68474356245505552</v>
      </c>
      <c r="AL16" s="80">
        <f t="shared" si="10"/>
        <v>7.8561920179245126E-2</v>
      </c>
      <c r="AM16" s="80">
        <f t="array" ref="AM16">MAX(IF($AE$3:$AE$362=$AH16,$AB$3:$AB$362))</f>
        <v>0.76330548263430065</v>
      </c>
      <c r="AO16" s="79">
        <f t="shared" si="11"/>
        <v>14</v>
      </c>
      <c r="AP16" s="80">
        <f t="shared" si="6"/>
        <v>0.34336891647993545</v>
      </c>
      <c r="AQ16" s="80">
        <f t="shared" si="7"/>
        <v>0.30539097028678491</v>
      </c>
      <c r="AR16" s="80">
        <f t="array" ref="AR16">MIN(IF($AE$3:$AE$362=$AO16,$AC$3:$AC$362))</f>
        <v>0.25409208023545077</v>
      </c>
      <c r="AS16" s="80">
        <f t="shared" si="8"/>
        <v>9.5038170116828358E-2</v>
      </c>
      <c r="AT16" s="80">
        <f t="array" ref="AT16">MAX(IF($AE$3:$AE$362=$AO16,$AC$3:$AC$362))</f>
        <v>0.34913025035227913</v>
      </c>
      <c r="AU16" s="80"/>
    </row>
    <row r="17" spans="1:65" x14ac:dyDescent="0.25">
      <c r="A17" s="78">
        <f t="shared" si="1"/>
        <v>45482.916666667501</v>
      </c>
      <c r="B17" s="78">
        <f>VLOOKUP($A17,'Published Hourly Data'!$B:$BI,MATCH(B$1,'Published Hourly Data'!$B$1:$BI$1,0),TRUE)</f>
        <v>45482.625</v>
      </c>
      <c r="C17" s="79">
        <f>VLOOKUP($A17,'Published Hourly Data'!$B:$BI,MATCH(C$1,'Published Hourly Data'!$B$1:$BI$1,0),TRUE)</f>
        <v>4246</v>
      </c>
      <c r="D17" s="79">
        <f>VLOOKUP($A17,'Published Hourly Data'!$B:$BI,MATCH(D$1,'Published Hourly Data'!$B$1:$BI$1,0),TRUE)</f>
        <v>4132</v>
      </c>
      <c r="E17" s="79">
        <f>VLOOKUP($A17,'Published Hourly Data'!$B:$BI,MATCH(E$1,'Published Hourly Data'!$B$1:$BI$1,0),TRUE)</f>
        <v>1037</v>
      </c>
      <c r="F17" s="79">
        <f>VLOOKUP($A17,'Published Hourly Data'!$B:$BI,MATCH(F$1,'Published Hourly Data'!$B$1:$BI$1,0),TRUE)</f>
        <v>-3095</v>
      </c>
      <c r="G17" s="79">
        <f>VLOOKUP($A17,'Published Hourly Data'!$B:$BI,MATCH(G$1,'Published Hourly Data'!$B$1:$BI$1,0),TRUE)</f>
        <v>0</v>
      </c>
      <c r="H17" s="79">
        <f>VLOOKUP($A17,'Published Hourly Data'!$B:$BI,MATCH(H$1,'Published Hourly Data'!$B$1:$BI$1,0),TRUE)</f>
        <v>857</v>
      </c>
      <c r="I17" s="79">
        <f>VLOOKUP($A17,'Published Hourly Data'!$B:$BI,MATCH(I$1,'Published Hourly Data'!$B$1:$BI$1,0),TRUE)</f>
        <v>0</v>
      </c>
      <c r="J17" s="79">
        <f>VLOOKUP($A17,'Published Hourly Data'!$B:$BI,MATCH(J$1,'Published Hourly Data'!$B$1:$BI$1,0),TRUE)</f>
        <v>0</v>
      </c>
      <c r="K17" s="79">
        <f>VLOOKUP($A17,'Published Hourly Data'!$B:$BI,MATCH(K$1,'Published Hourly Data'!$B$1:$BI$1,0),TRUE)</f>
        <v>171</v>
      </c>
      <c r="L17" s="79">
        <f>VLOOKUP($A17,'Published Hourly Data'!$B:$BI,MATCH(L$1,'Published Hourly Data'!$B$1:$BI$1,0),TRUE)</f>
        <v>0</v>
      </c>
      <c r="M17" s="79">
        <f>VLOOKUP($A17,'Published Hourly Data'!$B:$BI,MATCH(M$1,'Published Hourly Data'!$B$1:$BI$1,0),TRUE)</f>
        <v>0</v>
      </c>
      <c r="N17" s="79">
        <f>VLOOKUP($A17,'Published Hourly Data'!$B:$BI,MATCH(N$1,'Published Hourly Data'!$B$1:$BI$1,0),TRUE)</f>
        <v>9</v>
      </c>
      <c r="O17" s="79">
        <f>VLOOKUP($A17,'Published Hourly Data'!$B:$BI,MATCH(O$1,'Published Hourly Data'!$B$1:$BI$1,0),TRUE)</f>
        <v>0</v>
      </c>
      <c r="P17" s="79">
        <f>VLOOKUP($A17,'Published Hourly Data'!$B:$BI,MATCH(P$1,'Published Hourly Data'!$B$1:$BI$1,0),TRUE)</f>
        <v>-3101</v>
      </c>
      <c r="Q17" s="79">
        <f>VLOOKUP($A17,'Published Hourly Data'!$B:$BI,MATCH(Q$1,'Published Hourly Data'!$B$1:$BI$1,0),TRUE)</f>
        <v>6</v>
      </c>
      <c r="R17" s="79">
        <f>VLOOKUP($A17,'Published Hourly Data'!$B:$BI,MATCH(R$1,'Published Hourly Data'!$B$1:$BI$1,0),TRUE)</f>
        <v>0</v>
      </c>
      <c r="S17" s="79">
        <f>VLOOKUP($A17,'Published Hourly Data'!$B:$BI,MATCH(S$1,'Published Hourly Data'!$B$1:$BI$1,0),TRUE)</f>
        <v>339.07816992746331</v>
      </c>
      <c r="T17" s="79">
        <f>VLOOKUP($A17,'Published Hourly Data'!$B:$BI,MATCH(T$1,'Published Hourly Data'!$B$1:$BI$1,0),TRUE)</f>
        <v>0</v>
      </c>
      <c r="U17" s="79">
        <f>VLOOKUP($A17,'Published Hourly Data'!$B:$BI,MATCH(U$1,'Published Hourly Data'!$B$1:$BI$1,0),TRUE)</f>
        <v>0.69190835704079645</v>
      </c>
      <c r="V17" s="79">
        <f>VLOOKUP($A17,'Published Hourly Data'!$B:$BI,MATCH(V$1,'Published Hourly Data'!$B$1:$BI$1,0),TRUE)</f>
        <v>339.77007828450411</v>
      </c>
      <c r="W17" s="79">
        <f>VLOOKUP($A17,'Published Hourly Data'!$B:$BI,MATCH(W$1,'Published Hourly Data'!$B$1:$BI$1,0),TRUE)</f>
        <v>313.07971800443732</v>
      </c>
      <c r="X17" s="79">
        <f>-VLOOKUP($A17,'Published Hourly Data'!$B:$BI,MATCH(X$1,'Published Hourly Data'!$B$1:$BI$1,0),TRUE)</f>
        <v>-0.94661642767850362</v>
      </c>
      <c r="Y17" s="79">
        <f>VLOOKUP($A17,'Published Hourly Data'!$B:$BI,MATCH(Y$1,'Published Hourly Data'!$B$1:$BI$1,0),TRUE)</f>
        <v>651.90317986126297</v>
      </c>
      <c r="Z17" s="79">
        <f>VLOOKUP($A17,'Published Hourly Data'!$B:$BI,MATCH(Z$1,'Published Hourly Data'!$B$1:$BI$1,0),TRUE)</f>
        <v>1037</v>
      </c>
      <c r="AA17" s="79">
        <f>VLOOKUP($A17,'Published Hourly Data'!$B:$BI,MATCH(AA$1,'Published Hourly Data'!$B$1:$BI$1,0),TRUE)</f>
        <v>4132</v>
      </c>
      <c r="AB17" s="80">
        <f>VLOOKUP($A17,'Published Hourly Data'!$B:$BI,MATCH(AB$1,'Published Hourly Data'!$B$1:$BI$1,0),TRUE)</f>
        <v>0.72233742525321443</v>
      </c>
      <c r="AC17" s="80">
        <f>VLOOKUP($A17,'Published Hourly Data'!$B:$BI,MATCH(AC$1,'Published Hourly Data'!$B$1:$BI$1,0),TRUE)</f>
        <v>0.34782158479809716</v>
      </c>
      <c r="AD17" s="79">
        <f>VLOOKUP($A17,'Published Hourly Data'!$B:$BI,MATCH(AD$1,'Published Hourly Data'!$B$1:$BI$1,0),TRUE)</f>
        <v>15</v>
      </c>
      <c r="AE17" s="79" t="str">
        <f t="shared" si="2"/>
        <v/>
      </c>
      <c r="AF17" s="79" t="str">
        <f t="shared" si="3"/>
        <v/>
      </c>
      <c r="AH17" s="79">
        <f t="shared" si="9"/>
        <v>15</v>
      </c>
      <c r="AI17" s="80">
        <f t="shared" si="4"/>
        <v>0.70548309631859873</v>
      </c>
      <c r="AJ17" s="80">
        <f t="shared" si="5"/>
        <v>0.71650471005241378</v>
      </c>
      <c r="AK17" s="80">
        <f t="array" ref="AK17">MIN(IF($AE$3:$AE$362=$AH17,$AB$3:$AB$362))</f>
        <v>0.67817426116795299</v>
      </c>
      <c r="AL17" s="80">
        <f t="shared" si="10"/>
        <v>6.5834467486820092E-2</v>
      </c>
      <c r="AM17" s="80">
        <f t="array" ref="AM17">MAX(IF($AE$3:$AE$362=$AH17,$AB$3:$AB$362))</f>
        <v>0.74400872865477308</v>
      </c>
      <c r="AO17" s="79">
        <f t="shared" si="11"/>
        <v>15</v>
      </c>
      <c r="AP17" s="80">
        <f t="shared" si="6"/>
        <v>0.34698210141654884</v>
      </c>
      <c r="AQ17" s="80">
        <f t="shared" si="7"/>
        <v>0.30129180983294923</v>
      </c>
      <c r="AR17" s="80">
        <f t="array" ref="AR17">MIN(IF($AE$3:$AE$362=$AO17,$AC$3:$AC$362))</f>
        <v>0.2501925520331707</v>
      </c>
      <c r="AS17" s="80">
        <f t="shared" si="8"/>
        <v>0.10159271182396973</v>
      </c>
      <c r="AT17" s="80">
        <f t="array" ref="AT17">MAX(IF($AE$3:$AE$362=$AO17,$AC$3:$AC$362))</f>
        <v>0.35178526385714043</v>
      </c>
      <c r="AU17" s="80"/>
    </row>
    <row r="18" spans="1:65" x14ac:dyDescent="0.25">
      <c r="A18" s="78">
        <f t="shared" si="1"/>
        <v>45482.958333334165</v>
      </c>
      <c r="B18" s="78">
        <f>VLOOKUP($A18,'Published Hourly Data'!$B:$BI,MATCH(B$1,'Published Hourly Data'!$B$1:$BI$1,0),TRUE)</f>
        <v>45482.666666666664</v>
      </c>
      <c r="C18" s="79">
        <f>VLOOKUP($A18,'Published Hourly Data'!$B:$BI,MATCH(C$1,'Published Hourly Data'!$B$1:$BI$1,0),TRUE)</f>
        <v>4416</v>
      </c>
      <c r="D18" s="79">
        <f>VLOOKUP($A18,'Published Hourly Data'!$B:$BI,MATCH(D$1,'Published Hourly Data'!$B$1:$BI$1,0),TRUE)</f>
        <v>4268</v>
      </c>
      <c r="E18" s="79">
        <f>VLOOKUP($A18,'Published Hourly Data'!$B:$BI,MATCH(E$1,'Published Hourly Data'!$B$1:$BI$1,0),TRUE)</f>
        <v>1050</v>
      </c>
      <c r="F18" s="79">
        <f>VLOOKUP($A18,'Published Hourly Data'!$B:$BI,MATCH(F$1,'Published Hourly Data'!$B$1:$BI$1,0),TRUE)</f>
        <v>-3218</v>
      </c>
      <c r="G18" s="79">
        <f>VLOOKUP($A18,'Published Hourly Data'!$B:$BI,MATCH(G$1,'Published Hourly Data'!$B$1:$BI$1,0),TRUE)</f>
        <v>0</v>
      </c>
      <c r="H18" s="79">
        <f>VLOOKUP($A18,'Published Hourly Data'!$B:$BI,MATCH(H$1,'Published Hourly Data'!$B$1:$BI$1,0),TRUE)</f>
        <v>853</v>
      </c>
      <c r="I18" s="79">
        <f>VLOOKUP($A18,'Published Hourly Data'!$B:$BI,MATCH(I$1,'Published Hourly Data'!$B$1:$BI$1,0),TRUE)</f>
        <v>0</v>
      </c>
      <c r="J18" s="79">
        <f>VLOOKUP($A18,'Published Hourly Data'!$B:$BI,MATCH(J$1,'Published Hourly Data'!$B$1:$BI$1,0),TRUE)</f>
        <v>0</v>
      </c>
      <c r="K18" s="79">
        <f>VLOOKUP($A18,'Published Hourly Data'!$B:$BI,MATCH(K$1,'Published Hourly Data'!$B$1:$BI$1,0),TRUE)</f>
        <v>188</v>
      </c>
      <c r="L18" s="79">
        <f>VLOOKUP($A18,'Published Hourly Data'!$B:$BI,MATCH(L$1,'Published Hourly Data'!$B$1:$BI$1,0),TRUE)</f>
        <v>0</v>
      </c>
      <c r="M18" s="79">
        <f>VLOOKUP($A18,'Published Hourly Data'!$B:$BI,MATCH(M$1,'Published Hourly Data'!$B$1:$BI$1,0),TRUE)</f>
        <v>0</v>
      </c>
      <c r="N18" s="79">
        <f>VLOOKUP($A18,'Published Hourly Data'!$B:$BI,MATCH(N$1,'Published Hourly Data'!$B$1:$BI$1,0),TRUE)</f>
        <v>9</v>
      </c>
      <c r="O18" s="79">
        <f>VLOOKUP($A18,'Published Hourly Data'!$B:$BI,MATCH(O$1,'Published Hourly Data'!$B$1:$BI$1,0),TRUE)</f>
        <v>0</v>
      </c>
      <c r="P18" s="79">
        <f>VLOOKUP($A18,'Published Hourly Data'!$B:$BI,MATCH(P$1,'Published Hourly Data'!$B$1:$BI$1,0),TRUE)</f>
        <v>-3210</v>
      </c>
      <c r="Q18" s="79">
        <f>VLOOKUP($A18,'Published Hourly Data'!$B:$BI,MATCH(Q$1,'Published Hourly Data'!$B$1:$BI$1,0),TRUE)</f>
        <v>-8</v>
      </c>
      <c r="R18" s="79">
        <f>VLOOKUP($A18,'Published Hourly Data'!$B:$BI,MATCH(R$1,'Published Hourly Data'!$B$1:$BI$1,0),TRUE)</f>
        <v>0</v>
      </c>
      <c r="S18" s="79">
        <f>VLOOKUP($A18,'Published Hourly Data'!$B:$BI,MATCH(S$1,'Published Hourly Data'!$B$1:$BI$1,0),TRUE)</f>
        <v>337.40384002176387</v>
      </c>
      <c r="T18" s="79">
        <f>VLOOKUP($A18,'Published Hourly Data'!$B:$BI,MATCH(T$1,'Published Hourly Data'!$B$1:$BI$1,0),TRUE)</f>
        <v>0</v>
      </c>
      <c r="U18" s="79">
        <f>VLOOKUP($A18,'Published Hourly Data'!$B:$BI,MATCH(U$1,'Published Hourly Data'!$B$1:$BI$1,0),TRUE)</f>
        <v>0.75725525742798239</v>
      </c>
      <c r="V18" s="79">
        <f>VLOOKUP($A18,'Published Hourly Data'!$B:$BI,MATCH(V$1,'Published Hourly Data'!$B$1:$BI$1,0),TRUE)</f>
        <v>338.16109527919184</v>
      </c>
      <c r="W18" s="79">
        <f>VLOOKUP($A18,'Published Hourly Data'!$B:$BI,MATCH(W$1,'Published Hourly Data'!$B$1:$BI$1,0),TRUE)</f>
        <v>313.42580233578343</v>
      </c>
      <c r="X18" s="79">
        <f>-VLOOKUP($A18,'Published Hourly Data'!$B:$BI,MATCH(X$1,'Published Hourly Data'!$B$1:$BI$1,0),TRUE)</f>
        <v>0</v>
      </c>
      <c r="Y18" s="79">
        <f>VLOOKUP($A18,'Published Hourly Data'!$B:$BI,MATCH(Y$1,'Published Hourly Data'!$B$1:$BI$1,0),TRUE)</f>
        <v>651.58689761497521</v>
      </c>
      <c r="Z18" s="79">
        <f>VLOOKUP($A18,'Published Hourly Data'!$B:$BI,MATCH(Z$1,'Published Hourly Data'!$B$1:$BI$1,0),TRUE)</f>
        <v>1050</v>
      </c>
      <c r="AA18" s="79">
        <f>VLOOKUP($A18,'Published Hourly Data'!$B:$BI,MATCH(AA$1,'Published Hourly Data'!$B$1:$BI$1,0),TRUE)</f>
        <v>4268</v>
      </c>
      <c r="AB18" s="80">
        <f>VLOOKUP($A18,'Published Hourly Data'!$B:$BI,MATCH(AB$1,'Published Hourly Data'!$B$1:$BI$1,0),TRUE)</f>
        <v>0.71001591797563035</v>
      </c>
      <c r="AC18" s="80">
        <f>VLOOKUP($A18,'Published Hourly Data'!$B:$BI,MATCH(AC$1,'Published Hourly Data'!$B$1:$BI$1,0),TRUE)</f>
        <v>0.33657486087627142</v>
      </c>
      <c r="AD18" s="79">
        <f>VLOOKUP($A18,'Published Hourly Data'!$B:$BI,MATCH(AD$1,'Published Hourly Data'!$B$1:$BI$1,0),TRUE)</f>
        <v>16</v>
      </c>
      <c r="AE18" s="79" t="str">
        <f t="shared" si="2"/>
        <v/>
      </c>
      <c r="AF18" s="79" t="str">
        <f t="shared" si="3"/>
        <v/>
      </c>
      <c r="AH18" s="79">
        <f t="shared" si="9"/>
        <v>16</v>
      </c>
      <c r="AI18" s="80">
        <f t="shared" si="4"/>
        <v>0.72330678988277053</v>
      </c>
      <c r="AJ18" s="80">
        <f t="shared" si="5"/>
        <v>0.72126645276422074</v>
      </c>
      <c r="AK18" s="80">
        <f t="array" ref="AK18">MIN(IF($AE$3:$AE$362=$AH18,$AB$3:$AB$362))</f>
        <v>0.67702133160276712</v>
      </c>
      <c r="AL18" s="80">
        <f t="shared" si="10"/>
        <v>6.7578583638284617E-2</v>
      </c>
      <c r="AM18" s="80">
        <f t="array" ref="AM18">MAX(IF($AE$3:$AE$362=$AH18,$AB$3:$AB$362))</f>
        <v>0.74459991524105174</v>
      </c>
      <c r="AO18" s="79">
        <f t="shared" si="11"/>
        <v>16</v>
      </c>
      <c r="AP18" s="80">
        <f t="shared" si="6"/>
        <v>0.33311225294466701</v>
      </c>
      <c r="AQ18" s="80">
        <f t="shared" si="7"/>
        <v>0.30154187308167507</v>
      </c>
      <c r="AR18" s="80">
        <f t="array" ref="AR18">MIN(IF($AE$3:$AE$362=$AO18,$AC$3:$AC$362))</f>
        <v>0.27549265078479784</v>
      </c>
      <c r="AS18" s="80">
        <f t="shared" si="8"/>
        <v>5.0869080089169516E-2</v>
      </c>
      <c r="AT18" s="80">
        <f t="array" ref="AT18">MAX(IF($AE$3:$AE$362=$AO18,$AC$3:$AC$362))</f>
        <v>0.32636173087396736</v>
      </c>
      <c r="AU18" s="80"/>
    </row>
    <row r="19" spans="1:65" x14ac:dyDescent="0.25">
      <c r="A19" s="78">
        <f t="shared" si="1"/>
        <v>45483.000000000829</v>
      </c>
      <c r="B19" s="78">
        <f>VLOOKUP($A19,'Published Hourly Data'!$B:$BI,MATCH(B$1,'Published Hourly Data'!$B$1:$BI$1,0),TRUE)</f>
        <v>45482.708333333336</v>
      </c>
      <c r="C19" s="79">
        <f>VLOOKUP($A19,'Published Hourly Data'!$B:$BI,MATCH(C$1,'Published Hourly Data'!$B$1:$BI$1,0),TRUE)</f>
        <v>4503</v>
      </c>
      <c r="D19" s="79">
        <f>VLOOKUP($A19,'Published Hourly Data'!$B:$BI,MATCH(D$1,'Published Hourly Data'!$B$1:$BI$1,0),TRUE)</f>
        <v>4372</v>
      </c>
      <c r="E19" s="79">
        <f>VLOOKUP($A19,'Published Hourly Data'!$B:$BI,MATCH(E$1,'Published Hourly Data'!$B$1:$BI$1,0),TRUE)</f>
        <v>1049</v>
      </c>
      <c r="F19" s="79">
        <f>VLOOKUP($A19,'Published Hourly Data'!$B:$BI,MATCH(F$1,'Published Hourly Data'!$B$1:$BI$1,0),TRUE)</f>
        <v>-3323</v>
      </c>
      <c r="G19" s="79">
        <f>VLOOKUP($A19,'Published Hourly Data'!$B:$BI,MATCH(G$1,'Published Hourly Data'!$B$1:$BI$1,0),TRUE)</f>
        <v>0</v>
      </c>
      <c r="H19" s="79">
        <f>VLOOKUP($A19,'Published Hourly Data'!$B:$BI,MATCH(H$1,'Published Hourly Data'!$B$1:$BI$1,0),TRUE)</f>
        <v>852</v>
      </c>
      <c r="I19" s="79">
        <f>VLOOKUP($A19,'Published Hourly Data'!$B:$BI,MATCH(I$1,'Published Hourly Data'!$B$1:$BI$1,0),TRUE)</f>
        <v>0</v>
      </c>
      <c r="J19" s="79">
        <f>VLOOKUP($A19,'Published Hourly Data'!$B:$BI,MATCH(J$1,'Published Hourly Data'!$B$1:$BI$1,0),TRUE)</f>
        <v>0</v>
      </c>
      <c r="K19" s="79">
        <f>VLOOKUP($A19,'Published Hourly Data'!$B:$BI,MATCH(K$1,'Published Hourly Data'!$B$1:$BI$1,0),TRUE)</f>
        <v>188</v>
      </c>
      <c r="L19" s="79">
        <f>VLOOKUP($A19,'Published Hourly Data'!$B:$BI,MATCH(L$1,'Published Hourly Data'!$B$1:$BI$1,0),TRUE)</f>
        <v>0</v>
      </c>
      <c r="M19" s="79">
        <f>VLOOKUP($A19,'Published Hourly Data'!$B:$BI,MATCH(M$1,'Published Hourly Data'!$B$1:$BI$1,0),TRUE)</f>
        <v>0</v>
      </c>
      <c r="N19" s="79">
        <f>VLOOKUP($A19,'Published Hourly Data'!$B:$BI,MATCH(N$1,'Published Hourly Data'!$B$1:$BI$1,0),TRUE)</f>
        <v>9</v>
      </c>
      <c r="O19" s="79">
        <f>VLOOKUP($A19,'Published Hourly Data'!$B:$BI,MATCH(O$1,'Published Hourly Data'!$B$1:$BI$1,0),TRUE)</f>
        <v>0</v>
      </c>
      <c r="P19" s="79">
        <f>VLOOKUP($A19,'Published Hourly Data'!$B:$BI,MATCH(P$1,'Published Hourly Data'!$B$1:$BI$1,0),TRUE)</f>
        <v>-3300</v>
      </c>
      <c r="Q19" s="79">
        <f>VLOOKUP($A19,'Published Hourly Data'!$B:$BI,MATCH(Q$1,'Published Hourly Data'!$B$1:$BI$1,0),TRUE)</f>
        <v>-23</v>
      </c>
      <c r="R19" s="79">
        <f>VLOOKUP($A19,'Published Hourly Data'!$B:$BI,MATCH(R$1,'Published Hourly Data'!$B$1:$BI$1,0),TRUE)</f>
        <v>0</v>
      </c>
      <c r="S19" s="79">
        <f>VLOOKUP($A19,'Published Hourly Data'!$B:$BI,MATCH(S$1,'Published Hourly Data'!$B$1:$BI$1,0),TRUE)</f>
        <v>336.85659159328765</v>
      </c>
      <c r="T19" s="79">
        <f>VLOOKUP($A19,'Published Hourly Data'!$B:$BI,MATCH(T$1,'Published Hourly Data'!$B$1:$BI$1,0),TRUE)</f>
        <v>0</v>
      </c>
      <c r="U19" s="79">
        <f>VLOOKUP($A19,'Published Hourly Data'!$B:$BI,MATCH(U$1,'Published Hourly Data'!$B$1:$BI$1,0),TRUE)</f>
        <v>0.75725525742798161</v>
      </c>
      <c r="V19" s="79">
        <f>VLOOKUP($A19,'Published Hourly Data'!$B:$BI,MATCH(V$1,'Published Hourly Data'!$B$1:$BI$1,0),TRUE)</f>
        <v>337.61384685071562</v>
      </c>
      <c r="W19" s="79">
        <f>VLOOKUP($A19,'Published Hourly Data'!$B:$BI,MATCH(W$1,'Published Hourly Data'!$B$1:$BI$1,0),TRUE)</f>
        <v>289.40583161674357</v>
      </c>
      <c r="X19" s="79">
        <f>-VLOOKUP($A19,'Published Hourly Data'!$B:$BI,MATCH(X$1,'Published Hourly Data'!$B$1:$BI$1,0),TRUE)</f>
        <v>0</v>
      </c>
      <c r="Y19" s="79">
        <f>VLOOKUP($A19,'Published Hourly Data'!$B:$BI,MATCH(Y$1,'Published Hourly Data'!$B$1:$BI$1,0),TRUE)</f>
        <v>627.01967846745924</v>
      </c>
      <c r="Z19" s="79">
        <f>VLOOKUP($A19,'Published Hourly Data'!$B:$BI,MATCH(Z$1,'Published Hourly Data'!$B$1:$BI$1,0),TRUE)</f>
        <v>1049</v>
      </c>
      <c r="AA19" s="79">
        <f>VLOOKUP($A19,'Published Hourly Data'!$B:$BI,MATCH(AA$1,'Published Hourly Data'!$B$1:$BI$1,0),TRUE)</f>
        <v>4372</v>
      </c>
      <c r="AB19" s="80">
        <f>VLOOKUP($A19,'Published Hourly Data'!$B:$BI,MATCH(AB$1,'Published Hourly Data'!$B$1:$BI$1,0),TRUE)</f>
        <v>0.70954264923167265</v>
      </c>
      <c r="AC19" s="80">
        <f>VLOOKUP($A19,'Published Hourly Data'!$B:$BI,MATCH(AC$1,'Published Hourly Data'!$B$1:$BI$1,0),TRUE)</f>
        <v>0.31618026613516242</v>
      </c>
      <c r="AD19" s="79">
        <f>VLOOKUP($A19,'Published Hourly Data'!$B:$BI,MATCH(AD$1,'Published Hourly Data'!$B$1:$BI$1,0),TRUE)</f>
        <v>17</v>
      </c>
      <c r="AE19" s="79" t="str">
        <f t="shared" si="2"/>
        <v/>
      </c>
      <c r="AF19" s="79" t="str">
        <f t="shared" si="3"/>
        <v/>
      </c>
      <c r="AH19" s="79">
        <f t="shared" si="9"/>
        <v>17</v>
      </c>
      <c r="AI19" s="80">
        <f t="shared" si="4"/>
        <v>0.73897390271109564</v>
      </c>
      <c r="AJ19" s="80">
        <f t="shared" si="5"/>
        <v>0.72638356358196621</v>
      </c>
      <c r="AK19" s="80">
        <f t="array" ref="AK19">MIN(IF($AE$3:$AE$362=$AH19,$AB$3:$AB$362))</f>
        <v>0.7029240656449135</v>
      </c>
      <c r="AL19" s="80">
        <f t="shared" si="10"/>
        <v>5.2383822954382486E-2</v>
      </c>
      <c r="AM19" s="80">
        <f t="array" ref="AM19">MAX(IF($AE$3:$AE$362=$AH19,$AB$3:$AB$362))</f>
        <v>0.75530788859929598</v>
      </c>
      <c r="AO19" s="79">
        <f t="shared" si="11"/>
        <v>17</v>
      </c>
      <c r="AP19" s="80">
        <f t="shared" si="6"/>
        <v>0.32853084701266477</v>
      </c>
      <c r="AQ19" s="80">
        <f t="shared" si="7"/>
        <v>0.30059366845025853</v>
      </c>
      <c r="AR19" s="80">
        <f t="array" ref="AR19">MIN(IF($AE$3:$AE$362=$AO19,$AC$3:$AC$362))</f>
        <v>0.25982862365229048</v>
      </c>
      <c r="AS19" s="80">
        <f t="shared" si="8"/>
        <v>6.769109866749029E-2</v>
      </c>
      <c r="AT19" s="80">
        <f t="array" ref="AT19">MAX(IF($AE$3:$AE$362=$AO19,$AC$3:$AC$362))</f>
        <v>0.32751972231978077</v>
      </c>
      <c r="AU19" s="80"/>
      <c r="AX19" s="79" t="str">
        <f>"Hourly electricity net generation by energy source
" &amp;$AV$2</f>
        <v>Hourly electricity net generation by energy source
Portland General Electric Company (PGE)</v>
      </c>
      <c r="AY19" s="79" t="s">
        <v>283</v>
      </c>
      <c r="BL19" s="79" t="str">
        <f>"Hourly electricity net generation by energy source
" &amp;$AV$2</f>
        <v>Hourly electricity net generation by energy source
Portland General Electric Company (PGE)</v>
      </c>
      <c r="BM19" s="79" t="s">
        <v>283</v>
      </c>
    </row>
    <row r="20" spans="1:65" x14ac:dyDescent="0.25">
      <c r="A20" s="78">
        <f t="shared" si="1"/>
        <v>45483.041666667494</v>
      </c>
      <c r="B20" s="78">
        <f>VLOOKUP($A20,'Published Hourly Data'!$B:$BI,MATCH(B$1,'Published Hourly Data'!$B$1:$BI$1,0),TRUE)</f>
        <v>45482.75</v>
      </c>
      <c r="C20" s="79">
        <f>VLOOKUP($A20,'Published Hourly Data'!$B:$BI,MATCH(C$1,'Published Hourly Data'!$B$1:$BI$1,0),TRUE)</f>
        <v>4539</v>
      </c>
      <c r="D20" s="79">
        <f>VLOOKUP($A20,'Published Hourly Data'!$B:$BI,MATCH(D$1,'Published Hourly Data'!$B$1:$BI$1,0),TRUE)</f>
        <v>4337</v>
      </c>
      <c r="E20" s="79">
        <f>VLOOKUP($A20,'Published Hourly Data'!$B:$BI,MATCH(E$1,'Published Hourly Data'!$B$1:$BI$1,0),TRUE)</f>
        <v>1088</v>
      </c>
      <c r="F20" s="79">
        <f>VLOOKUP($A20,'Published Hourly Data'!$B:$BI,MATCH(F$1,'Published Hourly Data'!$B$1:$BI$1,0),TRUE)</f>
        <v>-3249</v>
      </c>
      <c r="G20" s="79">
        <f>VLOOKUP($A20,'Published Hourly Data'!$B:$BI,MATCH(G$1,'Published Hourly Data'!$B$1:$BI$1,0),TRUE)</f>
        <v>0</v>
      </c>
      <c r="H20" s="79">
        <f>VLOOKUP($A20,'Published Hourly Data'!$B:$BI,MATCH(H$1,'Published Hourly Data'!$B$1:$BI$1,0),TRUE)</f>
        <v>856</v>
      </c>
      <c r="I20" s="79">
        <f>VLOOKUP($A20,'Published Hourly Data'!$B:$BI,MATCH(I$1,'Published Hourly Data'!$B$1:$BI$1,0),TRUE)</f>
        <v>0</v>
      </c>
      <c r="J20" s="79">
        <f>VLOOKUP($A20,'Published Hourly Data'!$B:$BI,MATCH(J$1,'Published Hourly Data'!$B$1:$BI$1,0),TRUE)</f>
        <v>0</v>
      </c>
      <c r="K20" s="79">
        <f>VLOOKUP($A20,'Published Hourly Data'!$B:$BI,MATCH(K$1,'Published Hourly Data'!$B$1:$BI$1,0),TRUE)</f>
        <v>223</v>
      </c>
      <c r="L20" s="79">
        <f>VLOOKUP($A20,'Published Hourly Data'!$B:$BI,MATCH(L$1,'Published Hourly Data'!$B$1:$BI$1,0),TRUE)</f>
        <v>0</v>
      </c>
      <c r="M20" s="79">
        <f>VLOOKUP($A20,'Published Hourly Data'!$B:$BI,MATCH(M$1,'Published Hourly Data'!$B$1:$BI$1,0),TRUE)</f>
        <v>0</v>
      </c>
      <c r="N20" s="79">
        <f>VLOOKUP($A20,'Published Hourly Data'!$B:$BI,MATCH(N$1,'Published Hourly Data'!$B$1:$BI$1,0),TRUE)</f>
        <v>9</v>
      </c>
      <c r="O20" s="79">
        <f>VLOOKUP($A20,'Published Hourly Data'!$B:$BI,MATCH(O$1,'Published Hourly Data'!$B$1:$BI$1,0),TRUE)</f>
        <v>0</v>
      </c>
      <c r="P20" s="79">
        <f>VLOOKUP($A20,'Published Hourly Data'!$B:$BI,MATCH(P$1,'Published Hourly Data'!$B$1:$BI$1,0),TRUE)</f>
        <v>-3242</v>
      </c>
      <c r="Q20" s="79">
        <f>VLOOKUP($A20,'Published Hourly Data'!$B:$BI,MATCH(Q$1,'Published Hourly Data'!$B$1:$BI$1,0),TRUE)</f>
        <v>-7</v>
      </c>
      <c r="R20" s="79">
        <f>VLOOKUP($A20,'Published Hourly Data'!$B:$BI,MATCH(R$1,'Published Hourly Data'!$B$1:$BI$1,0),TRUE)</f>
        <v>0</v>
      </c>
      <c r="S20" s="79">
        <f>VLOOKUP($A20,'Published Hourly Data'!$B:$BI,MATCH(S$1,'Published Hourly Data'!$B$1:$BI$1,0),TRUE)</f>
        <v>338.40794741042203</v>
      </c>
      <c r="T20" s="79">
        <f>VLOOKUP($A20,'Published Hourly Data'!$B:$BI,MATCH(T$1,'Published Hourly Data'!$B$1:$BI$1,0),TRUE)</f>
        <v>0</v>
      </c>
      <c r="U20" s="79">
        <f>VLOOKUP($A20,'Published Hourly Data'!$B:$BI,MATCH(U$1,'Published Hourly Data'!$B$1:$BI$1,0),TRUE)</f>
        <v>0.89179299351924834</v>
      </c>
      <c r="V20" s="79">
        <f>VLOOKUP($A20,'Published Hourly Data'!$B:$BI,MATCH(V$1,'Published Hourly Data'!$B$1:$BI$1,0),TRUE)</f>
        <v>339.29974040394126</v>
      </c>
      <c r="W20" s="79">
        <f>VLOOKUP($A20,'Published Hourly Data'!$B:$BI,MATCH(W$1,'Published Hourly Data'!$B$1:$BI$1,0),TRUE)</f>
        <v>286.77331371345554</v>
      </c>
      <c r="X20" s="79">
        <f>-VLOOKUP($A20,'Published Hourly Data'!$B:$BI,MATCH(X$1,'Published Hourly Data'!$B$1:$BI$1,0),TRUE)</f>
        <v>0</v>
      </c>
      <c r="Y20" s="79">
        <f>VLOOKUP($A20,'Published Hourly Data'!$B:$BI,MATCH(Y$1,'Published Hourly Data'!$B$1:$BI$1,0),TRUE)</f>
        <v>626.07305411739685</v>
      </c>
      <c r="Z20" s="79">
        <f>VLOOKUP($A20,'Published Hourly Data'!$B:$BI,MATCH(Z$1,'Published Hourly Data'!$B$1:$BI$1,0),TRUE)</f>
        <v>1088</v>
      </c>
      <c r="AA20" s="79">
        <f>VLOOKUP($A20,'Published Hourly Data'!$B:$BI,MATCH(AA$1,'Published Hourly Data'!$B$1:$BI$1,0),TRUE)</f>
        <v>4337</v>
      </c>
      <c r="AB20" s="80">
        <f>VLOOKUP($A20,'Published Hourly Data'!$B:$BI,MATCH(AB$1,'Published Hourly Data'!$B$1:$BI$1,0),TRUE)</f>
        <v>0.68752481037622881</v>
      </c>
      <c r="AC20" s="80">
        <f>VLOOKUP($A20,'Published Hourly Data'!$B:$BI,MATCH(AC$1,'Published Hourly Data'!$B$1:$BI$1,0),TRUE)</f>
        <v>0.31825067479093738</v>
      </c>
      <c r="AD20" s="79">
        <f>VLOOKUP($A20,'Published Hourly Data'!$B:$BI,MATCH(AD$1,'Published Hourly Data'!$B$1:$BI$1,0),TRUE)</f>
        <v>18</v>
      </c>
      <c r="AE20" s="79" t="str">
        <f t="shared" si="2"/>
        <v/>
      </c>
      <c r="AF20" s="79" t="str">
        <f t="shared" si="3"/>
        <v/>
      </c>
      <c r="AH20" s="79">
        <f t="shared" si="9"/>
        <v>18</v>
      </c>
      <c r="AI20" s="80">
        <f t="shared" si="4"/>
        <v>0.74797674812211667</v>
      </c>
      <c r="AJ20" s="80">
        <f t="shared" si="5"/>
        <v>0.7073737219234344</v>
      </c>
      <c r="AK20" s="80">
        <f t="array" ref="AK20">MIN(IF($AE$3:$AE$362=$AH20,$AB$3:$AB$362))</f>
        <v>0.68749964787651541</v>
      </c>
      <c r="AL20" s="80">
        <f t="shared" si="10"/>
        <v>4.8945632963491303E-2</v>
      </c>
      <c r="AM20" s="80">
        <f t="array" ref="AM20">MAX(IF($AE$3:$AE$362=$AH20,$AB$3:$AB$362))</f>
        <v>0.73644528084000671</v>
      </c>
      <c r="AO20" s="79">
        <f t="shared" si="11"/>
        <v>18</v>
      </c>
      <c r="AP20" s="80">
        <f t="shared" si="6"/>
        <v>0.32206531997508914</v>
      </c>
      <c r="AQ20" s="80">
        <f t="shared" si="7"/>
        <v>0.29666092042583275</v>
      </c>
      <c r="AR20" s="80">
        <f t="array" ref="AR20">MIN(IF($AE$3:$AE$362=$AO20,$AC$3:$AC$362))</f>
        <v>0.25569383510663507</v>
      </c>
      <c r="AS20" s="80">
        <f t="shared" si="8"/>
        <v>6.577329015117872E-2</v>
      </c>
      <c r="AT20" s="80">
        <f t="array" ref="AT20">MAX(IF($AE$3:$AE$362=$AO20,$AC$3:$AC$362))</f>
        <v>0.32146712525781379</v>
      </c>
      <c r="AU20" s="80"/>
    </row>
    <row r="21" spans="1:65" x14ac:dyDescent="0.25">
      <c r="A21" s="78">
        <f t="shared" si="1"/>
        <v>45483.083333334158</v>
      </c>
      <c r="B21" s="78">
        <f>VLOOKUP($A21,'Published Hourly Data'!$B:$BI,MATCH(B$1,'Published Hourly Data'!$B$1:$BI$1,0),TRUE)</f>
        <v>45482.791666666664</v>
      </c>
      <c r="C21" s="79">
        <f>VLOOKUP($A21,'Published Hourly Data'!$B:$BI,MATCH(C$1,'Published Hourly Data'!$B$1:$BI$1,0),TRUE)</f>
        <v>4499</v>
      </c>
      <c r="D21" s="79">
        <f>VLOOKUP($A21,'Published Hourly Data'!$B:$BI,MATCH(D$1,'Published Hourly Data'!$B$1:$BI$1,0),TRUE)</f>
        <v>4375</v>
      </c>
      <c r="E21" s="79">
        <f>VLOOKUP($A21,'Published Hourly Data'!$B:$BI,MATCH(E$1,'Published Hourly Data'!$B$1:$BI$1,0),TRUE)</f>
        <v>1110</v>
      </c>
      <c r="F21" s="79">
        <f>VLOOKUP($A21,'Published Hourly Data'!$B:$BI,MATCH(F$1,'Published Hourly Data'!$B$1:$BI$1,0),TRUE)</f>
        <v>-3265</v>
      </c>
      <c r="G21" s="79">
        <f>VLOOKUP($A21,'Published Hourly Data'!$B:$BI,MATCH(G$1,'Published Hourly Data'!$B$1:$BI$1,0),TRUE)</f>
        <v>0</v>
      </c>
      <c r="H21" s="79">
        <f>VLOOKUP($A21,'Published Hourly Data'!$B:$BI,MATCH(H$1,'Published Hourly Data'!$B$1:$BI$1,0),TRUE)</f>
        <v>862</v>
      </c>
      <c r="I21" s="79">
        <f>VLOOKUP($A21,'Published Hourly Data'!$B:$BI,MATCH(I$1,'Published Hourly Data'!$B$1:$BI$1,0),TRUE)</f>
        <v>0</v>
      </c>
      <c r="J21" s="79">
        <f>VLOOKUP($A21,'Published Hourly Data'!$B:$BI,MATCH(J$1,'Published Hourly Data'!$B$1:$BI$1,0),TRUE)</f>
        <v>0</v>
      </c>
      <c r="K21" s="79">
        <f>VLOOKUP($A21,'Published Hourly Data'!$B:$BI,MATCH(K$1,'Published Hourly Data'!$B$1:$BI$1,0),TRUE)</f>
        <v>239</v>
      </c>
      <c r="L21" s="79">
        <f>VLOOKUP($A21,'Published Hourly Data'!$B:$BI,MATCH(L$1,'Published Hourly Data'!$B$1:$BI$1,0),TRUE)</f>
        <v>0</v>
      </c>
      <c r="M21" s="79">
        <f>VLOOKUP($A21,'Published Hourly Data'!$B:$BI,MATCH(M$1,'Published Hourly Data'!$B$1:$BI$1,0),TRUE)</f>
        <v>0</v>
      </c>
      <c r="N21" s="79">
        <f>VLOOKUP($A21,'Published Hourly Data'!$B:$BI,MATCH(N$1,'Published Hourly Data'!$B$1:$BI$1,0),TRUE)</f>
        <v>9</v>
      </c>
      <c r="O21" s="79">
        <f>VLOOKUP($A21,'Published Hourly Data'!$B:$BI,MATCH(O$1,'Published Hourly Data'!$B$1:$BI$1,0),TRUE)</f>
        <v>0</v>
      </c>
      <c r="P21" s="79">
        <f>VLOOKUP($A21,'Published Hourly Data'!$B:$BI,MATCH(P$1,'Published Hourly Data'!$B$1:$BI$1,0),TRUE)</f>
        <v>-3251</v>
      </c>
      <c r="Q21" s="79">
        <f>VLOOKUP($A21,'Published Hourly Data'!$B:$BI,MATCH(Q$1,'Published Hourly Data'!$B$1:$BI$1,0),TRUE)</f>
        <v>-14</v>
      </c>
      <c r="R21" s="79">
        <f>VLOOKUP($A21,'Published Hourly Data'!$B:$BI,MATCH(R$1,'Published Hourly Data'!$B$1:$BI$1,0),TRUE)</f>
        <v>0</v>
      </c>
      <c r="S21" s="79">
        <f>VLOOKUP($A21,'Published Hourly Data'!$B:$BI,MATCH(S$1,'Published Hourly Data'!$B$1:$BI$1,0),TRUE)</f>
        <v>340.63289213643935</v>
      </c>
      <c r="T21" s="79">
        <f>VLOOKUP($A21,'Published Hourly Data'!$B:$BI,MATCH(T$1,'Published Hourly Data'!$B$1:$BI$1,0),TRUE)</f>
        <v>0</v>
      </c>
      <c r="U21" s="79">
        <f>VLOOKUP($A21,'Published Hourly Data'!$B:$BI,MATCH(U$1,'Published Hourly Data'!$B$1:$BI$1,0),TRUE)</f>
        <v>0.95329595858953986</v>
      </c>
      <c r="V21" s="79">
        <f>VLOOKUP($A21,'Published Hourly Data'!$B:$BI,MATCH(V$1,'Published Hourly Data'!$B$1:$BI$1,0),TRUE)</f>
        <v>341.58618809502889</v>
      </c>
      <c r="W21" s="79">
        <f>VLOOKUP($A21,'Published Hourly Data'!$B:$BI,MATCH(W$1,'Published Hourly Data'!$B$1:$BI$1,0),TRUE)</f>
        <v>296.64823952318994</v>
      </c>
      <c r="X21" s="79">
        <f>-VLOOKUP($A21,'Published Hourly Data'!$B:$BI,MATCH(X$1,'Published Hourly Data'!$B$1:$BI$1,0),TRUE)</f>
        <v>0</v>
      </c>
      <c r="Y21" s="79">
        <f>VLOOKUP($A21,'Published Hourly Data'!$B:$BI,MATCH(Y$1,'Published Hourly Data'!$B$1:$BI$1,0),TRUE)</f>
        <v>638.23442761821889</v>
      </c>
      <c r="Z21" s="79">
        <f>VLOOKUP($A21,'Published Hourly Data'!$B:$BI,MATCH(Z$1,'Published Hourly Data'!$B$1:$BI$1,0),TRUE)</f>
        <v>1110</v>
      </c>
      <c r="AA21" s="79">
        <f>VLOOKUP($A21,'Published Hourly Data'!$B:$BI,MATCH(AA$1,'Published Hourly Data'!$B$1:$BI$1,0),TRUE)</f>
        <v>4375</v>
      </c>
      <c r="AB21" s="80">
        <f>VLOOKUP($A21,'Published Hourly Data'!$B:$BI,MATCH(AB$1,'Published Hourly Data'!$B$1:$BI$1,0),TRUE)</f>
        <v>0.67843940720546181</v>
      </c>
      <c r="AC21" s="80">
        <f>VLOOKUP($A21,'Published Hourly Data'!$B:$BI,MATCH(AC$1,'Published Hourly Data'!$B$1:$BI$1,0),TRUE)</f>
        <v>0.3216147163007263</v>
      </c>
      <c r="AD21" s="79">
        <f>VLOOKUP($A21,'Published Hourly Data'!$B:$BI,MATCH(AD$1,'Published Hourly Data'!$B$1:$BI$1,0),TRUE)</f>
        <v>19</v>
      </c>
      <c r="AE21" s="79" t="str">
        <f t="shared" si="2"/>
        <v/>
      </c>
      <c r="AF21" s="79" t="str">
        <f t="shared" si="3"/>
        <v/>
      </c>
      <c r="AH21" s="79">
        <f t="shared" si="9"/>
        <v>19</v>
      </c>
      <c r="AI21" s="80">
        <f t="shared" si="4"/>
        <v>0.81079588870860575</v>
      </c>
      <c r="AJ21" s="80">
        <f t="shared" si="5"/>
        <v>0.69131793997235447</v>
      </c>
      <c r="AK21" s="80">
        <f t="array" ref="AK21">MIN(IF($AE$3:$AE$362=$AH21,$AB$3:$AB$362))</f>
        <v>0.66002307476588895</v>
      </c>
      <c r="AL21" s="80">
        <f t="shared" si="10"/>
        <v>4.2945199270207568E-2</v>
      </c>
      <c r="AM21" s="80">
        <f t="array" ref="AM21">MAX(IF($AE$3:$AE$362=$AH21,$AB$3:$AB$362))</f>
        <v>0.70296827403609652</v>
      </c>
      <c r="AO21" s="79">
        <f t="shared" si="11"/>
        <v>19</v>
      </c>
      <c r="AP21" s="80">
        <f t="shared" si="6"/>
        <v>0.34075353157567828</v>
      </c>
      <c r="AQ21" s="80">
        <f t="shared" si="7"/>
        <v>0.29375392552087237</v>
      </c>
      <c r="AR21" s="80">
        <f t="array" ref="AR21">MIN(IF($AE$3:$AE$362=$AO21,$AC$3:$AC$362))</f>
        <v>0.25848181556180494</v>
      </c>
      <c r="AS21" s="80">
        <f t="shared" si="8"/>
        <v>6.2797673970784951E-2</v>
      </c>
      <c r="AT21" s="80">
        <f t="array" ref="AT21">MAX(IF($AE$3:$AE$362=$AO21,$AC$3:$AC$362))</f>
        <v>0.32127948953258989</v>
      </c>
      <c r="AU21" s="80"/>
    </row>
    <row r="22" spans="1:65" x14ac:dyDescent="0.25">
      <c r="A22" s="78">
        <f t="shared" si="1"/>
        <v>45483.125000000822</v>
      </c>
      <c r="B22" s="78">
        <f>VLOOKUP($A22,'Published Hourly Data'!$B:$BI,MATCH(B$1,'Published Hourly Data'!$B$1:$BI$1,0),TRUE)</f>
        <v>45482.833333333336</v>
      </c>
      <c r="C22" s="79">
        <f>VLOOKUP($A22,'Published Hourly Data'!$B:$BI,MATCH(C$1,'Published Hourly Data'!$B$1:$BI$1,0),TRUE)</f>
        <v>4375</v>
      </c>
      <c r="D22" s="79">
        <f>VLOOKUP($A22,'Published Hourly Data'!$B:$BI,MATCH(D$1,'Published Hourly Data'!$B$1:$BI$1,0),TRUE)</f>
        <v>4325</v>
      </c>
      <c r="E22" s="79">
        <f>VLOOKUP($A22,'Published Hourly Data'!$B:$BI,MATCH(E$1,'Published Hourly Data'!$B$1:$BI$1,0),TRUE)</f>
        <v>1113</v>
      </c>
      <c r="F22" s="79">
        <f>VLOOKUP($A22,'Published Hourly Data'!$B:$BI,MATCH(F$1,'Published Hourly Data'!$B$1:$BI$1,0),TRUE)</f>
        <v>-3212</v>
      </c>
      <c r="G22" s="79">
        <f>VLOOKUP($A22,'Published Hourly Data'!$B:$BI,MATCH(G$1,'Published Hourly Data'!$B$1:$BI$1,0),TRUE)</f>
        <v>0</v>
      </c>
      <c r="H22" s="79">
        <f>VLOOKUP($A22,'Published Hourly Data'!$B:$BI,MATCH(H$1,'Published Hourly Data'!$B$1:$BI$1,0),TRUE)</f>
        <v>872</v>
      </c>
      <c r="I22" s="79">
        <f>VLOOKUP($A22,'Published Hourly Data'!$B:$BI,MATCH(I$1,'Published Hourly Data'!$B$1:$BI$1,0),TRUE)</f>
        <v>0</v>
      </c>
      <c r="J22" s="79">
        <f>VLOOKUP($A22,'Published Hourly Data'!$B:$BI,MATCH(J$1,'Published Hourly Data'!$B$1:$BI$1,0),TRUE)</f>
        <v>0</v>
      </c>
      <c r="K22" s="79">
        <f>VLOOKUP($A22,'Published Hourly Data'!$B:$BI,MATCH(K$1,'Published Hourly Data'!$B$1:$BI$1,0),TRUE)</f>
        <v>232</v>
      </c>
      <c r="L22" s="79">
        <f>VLOOKUP($A22,'Published Hourly Data'!$B:$BI,MATCH(L$1,'Published Hourly Data'!$B$1:$BI$1,0),TRUE)</f>
        <v>0</v>
      </c>
      <c r="M22" s="79">
        <f>VLOOKUP($A22,'Published Hourly Data'!$B:$BI,MATCH(M$1,'Published Hourly Data'!$B$1:$BI$1,0),TRUE)</f>
        <v>0</v>
      </c>
      <c r="N22" s="79">
        <f>VLOOKUP($A22,'Published Hourly Data'!$B:$BI,MATCH(N$1,'Published Hourly Data'!$B$1:$BI$1,0),TRUE)</f>
        <v>9</v>
      </c>
      <c r="O22" s="79">
        <f>VLOOKUP($A22,'Published Hourly Data'!$B:$BI,MATCH(O$1,'Published Hourly Data'!$B$1:$BI$1,0),TRUE)</f>
        <v>0</v>
      </c>
      <c r="P22" s="79">
        <f>VLOOKUP($A22,'Published Hourly Data'!$B:$BI,MATCH(P$1,'Published Hourly Data'!$B$1:$BI$1,0),TRUE)</f>
        <v>-3200</v>
      </c>
      <c r="Q22" s="79">
        <f>VLOOKUP($A22,'Published Hourly Data'!$B:$BI,MATCH(Q$1,'Published Hourly Data'!$B$1:$BI$1,0),TRUE)</f>
        <v>-12</v>
      </c>
      <c r="R22" s="79">
        <f>VLOOKUP($A22,'Published Hourly Data'!$B:$BI,MATCH(R$1,'Published Hourly Data'!$B$1:$BI$1,0),TRUE)</f>
        <v>0</v>
      </c>
      <c r="S22" s="79">
        <f>VLOOKUP($A22,'Published Hourly Data'!$B:$BI,MATCH(S$1,'Published Hourly Data'!$B$1:$BI$1,0),TRUE)</f>
        <v>344.60396667818821</v>
      </c>
      <c r="T22" s="79">
        <f>VLOOKUP($A22,'Published Hourly Data'!$B:$BI,MATCH(T$1,'Published Hourly Data'!$B$1:$BI$1,0),TRUE)</f>
        <v>0</v>
      </c>
      <c r="U22" s="79">
        <f>VLOOKUP($A22,'Published Hourly Data'!$B:$BI,MATCH(U$1,'Published Hourly Data'!$B$1:$BI$1,0),TRUE)</f>
        <v>0.92638841137128758</v>
      </c>
      <c r="V22" s="79">
        <f>VLOOKUP($A22,'Published Hourly Data'!$B:$BI,MATCH(V$1,'Published Hourly Data'!$B$1:$BI$1,0),TRUE)</f>
        <v>345.53035508955952</v>
      </c>
      <c r="W22" s="79">
        <f>VLOOKUP($A22,'Published Hourly Data'!$B:$BI,MATCH(W$1,'Published Hourly Data'!$B$1:$BI$1,0),TRUE)</f>
        <v>319.71759752336141</v>
      </c>
      <c r="X22" s="79">
        <f>-VLOOKUP($A22,'Published Hourly Data'!$B:$BI,MATCH(X$1,'Published Hourly Data'!$B$1:$BI$1,0),TRUE)</f>
        <v>0</v>
      </c>
      <c r="Y22" s="79">
        <f>VLOOKUP($A22,'Published Hourly Data'!$B:$BI,MATCH(Y$1,'Published Hourly Data'!$B$1:$BI$1,0),TRUE)</f>
        <v>665.24795261292093</v>
      </c>
      <c r="Z22" s="79">
        <f>VLOOKUP($A22,'Published Hourly Data'!$B:$BI,MATCH(Z$1,'Published Hourly Data'!$B$1:$BI$1,0),TRUE)</f>
        <v>1113</v>
      </c>
      <c r="AA22" s="79">
        <f>VLOOKUP($A22,'Published Hourly Data'!$B:$BI,MATCH(AA$1,'Published Hourly Data'!$B$1:$BI$1,0),TRUE)</f>
        <v>4325</v>
      </c>
      <c r="AB22" s="80">
        <f>VLOOKUP($A22,'Published Hourly Data'!$B:$BI,MATCH(AB$1,'Published Hourly Data'!$B$1:$BI$1,0),TRUE)</f>
        <v>0.68442329868602403</v>
      </c>
      <c r="AC22" s="80">
        <f>VLOOKUP($A22,'Published Hourly Data'!$B:$BI,MATCH(AC$1,'Published Hourly Data'!$B$1:$BI$1,0),TRUE)</f>
        <v>0.33910264538485496</v>
      </c>
      <c r="AD22" s="79">
        <f>VLOOKUP($A22,'Published Hourly Data'!$B:$BI,MATCH(AD$1,'Published Hourly Data'!$B$1:$BI$1,0),TRUE)</f>
        <v>20</v>
      </c>
      <c r="AE22" s="79" t="str">
        <f t="shared" si="2"/>
        <v/>
      </c>
      <c r="AF22" s="79" t="str">
        <f t="shared" si="3"/>
        <v/>
      </c>
      <c r="AH22" s="79">
        <f t="shared" si="9"/>
        <v>20</v>
      </c>
      <c r="AI22" s="80">
        <f t="shared" si="4"/>
        <v>0.8141252201682917</v>
      </c>
      <c r="AJ22" s="80">
        <f t="shared" si="5"/>
        <v>0.68813839718366276</v>
      </c>
      <c r="AK22" s="80">
        <f t="array" ref="AK22">MIN(IF($AE$3:$AE$362=$AH22,$AB$3:$AB$362))</f>
        <v>0.65256963804599999</v>
      </c>
      <c r="AL22" s="80">
        <f t="shared" si="10"/>
        <v>5.2088850871265691E-2</v>
      </c>
      <c r="AM22" s="80">
        <f t="array" ref="AM22">MAX(IF($AE$3:$AE$362=$AH22,$AB$3:$AB$362))</f>
        <v>0.70465848891726568</v>
      </c>
      <c r="AO22" s="79">
        <f t="shared" si="11"/>
        <v>20</v>
      </c>
      <c r="AP22" s="80">
        <f t="shared" si="6"/>
        <v>0.35105294733167136</v>
      </c>
      <c r="AQ22" s="80">
        <f t="shared" si="7"/>
        <v>0.31307429798914238</v>
      </c>
      <c r="AR22" s="80">
        <f t="array" ref="AR22">MIN(IF($AE$3:$AE$362=$AO22,$AC$3:$AC$362))</f>
        <v>0.28629832760884849</v>
      </c>
      <c r="AS22" s="80">
        <f t="shared" si="8"/>
        <v>4.3424926854752743E-2</v>
      </c>
      <c r="AT22" s="80">
        <f t="array" ref="AT22">MAX(IF($AE$3:$AE$362=$AO22,$AC$3:$AC$362))</f>
        <v>0.32972325446360123</v>
      </c>
      <c r="AU22" s="80"/>
    </row>
    <row r="23" spans="1:65" x14ac:dyDescent="0.25">
      <c r="A23" s="78">
        <f t="shared" si="1"/>
        <v>45483.166666667486</v>
      </c>
      <c r="B23" s="78">
        <f>VLOOKUP($A23,'Published Hourly Data'!$B:$BI,MATCH(B$1,'Published Hourly Data'!$B$1:$BI$1,0),TRUE)</f>
        <v>45482.875</v>
      </c>
      <c r="C23" s="79">
        <f>VLOOKUP($A23,'Published Hourly Data'!$B:$BI,MATCH(C$1,'Published Hourly Data'!$B$1:$BI$1,0),TRUE)</f>
        <v>4168</v>
      </c>
      <c r="D23" s="79">
        <f>VLOOKUP($A23,'Published Hourly Data'!$B:$BI,MATCH(D$1,'Published Hourly Data'!$B$1:$BI$1,0),TRUE)</f>
        <v>4225</v>
      </c>
      <c r="E23" s="79">
        <f>VLOOKUP($A23,'Published Hourly Data'!$B:$BI,MATCH(E$1,'Published Hourly Data'!$B$1:$BI$1,0),TRUE)</f>
        <v>1098</v>
      </c>
      <c r="F23" s="79">
        <f>VLOOKUP($A23,'Published Hourly Data'!$B:$BI,MATCH(F$1,'Published Hourly Data'!$B$1:$BI$1,0),TRUE)</f>
        <v>-3127</v>
      </c>
      <c r="G23" s="79">
        <f>VLOOKUP($A23,'Published Hourly Data'!$B:$BI,MATCH(G$1,'Published Hourly Data'!$B$1:$BI$1,0),TRUE)</f>
        <v>0</v>
      </c>
      <c r="H23" s="79">
        <f>VLOOKUP($A23,'Published Hourly Data'!$B:$BI,MATCH(H$1,'Published Hourly Data'!$B$1:$BI$1,0),TRUE)</f>
        <v>878</v>
      </c>
      <c r="I23" s="79">
        <f>VLOOKUP($A23,'Published Hourly Data'!$B:$BI,MATCH(I$1,'Published Hourly Data'!$B$1:$BI$1,0),TRUE)</f>
        <v>0</v>
      </c>
      <c r="J23" s="79">
        <f>VLOOKUP($A23,'Published Hourly Data'!$B:$BI,MATCH(J$1,'Published Hourly Data'!$B$1:$BI$1,0),TRUE)</f>
        <v>0</v>
      </c>
      <c r="K23" s="79">
        <f>VLOOKUP($A23,'Published Hourly Data'!$B:$BI,MATCH(K$1,'Published Hourly Data'!$B$1:$BI$1,0),TRUE)</f>
        <v>211</v>
      </c>
      <c r="L23" s="79">
        <f>VLOOKUP($A23,'Published Hourly Data'!$B:$BI,MATCH(L$1,'Published Hourly Data'!$B$1:$BI$1,0),TRUE)</f>
        <v>0</v>
      </c>
      <c r="M23" s="79">
        <f>VLOOKUP($A23,'Published Hourly Data'!$B:$BI,MATCH(M$1,'Published Hourly Data'!$B$1:$BI$1,0),TRUE)</f>
        <v>0</v>
      </c>
      <c r="N23" s="79">
        <f>VLOOKUP($A23,'Published Hourly Data'!$B:$BI,MATCH(N$1,'Published Hourly Data'!$B$1:$BI$1,0),TRUE)</f>
        <v>9</v>
      </c>
      <c r="O23" s="79">
        <f>VLOOKUP($A23,'Published Hourly Data'!$B:$BI,MATCH(O$1,'Published Hourly Data'!$B$1:$BI$1,0),TRUE)</f>
        <v>0</v>
      </c>
      <c r="P23" s="79">
        <f>VLOOKUP($A23,'Published Hourly Data'!$B:$BI,MATCH(P$1,'Published Hourly Data'!$B$1:$BI$1,0),TRUE)</f>
        <v>-3110</v>
      </c>
      <c r="Q23" s="79">
        <f>VLOOKUP($A23,'Published Hourly Data'!$B:$BI,MATCH(Q$1,'Published Hourly Data'!$B$1:$BI$1,0),TRUE)</f>
        <v>-17</v>
      </c>
      <c r="R23" s="79">
        <f>VLOOKUP($A23,'Published Hourly Data'!$B:$BI,MATCH(R$1,'Published Hourly Data'!$B$1:$BI$1,0),TRUE)</f>
        <v>0</v>
      </c>
      <c r="S23" s="79">
        <f>VLOOKUP($A23,'Published Hourly Data'!$B:$BI,MATCH(S$1,'Published Hourly Data'!$B$1:$BI$1,0),TRUE)</f>
        <v>347.29227290752266</v>
      </c>
      <c r="T23" s="79">
        <f>VLOOKUP($A23,'Published Hourly Data'!$B:$BI,MATCH(T$1,'Published Hourly Data'!$B$1:$BI$1,0),TRUE)</f>
        <v>0</v>
      </c>
      <c r="U23" s="79">
        <f>VLOOKUP($A23,'Published Hourly Data'!$B:$BI,MATCH(U$1,'Published Hourly Data'!$B$1:$BI$1,0),TRUE)</f>
        <v>0.84566576971652807</v>
      </c>
      <c r="V23" s="79">
        <f>VLOOKUP($A23,'Published Hourly Data'!$B:$BI,MATCH(V$1,'Published Hourly Data'!$B$1:$BI$1,0),TRUE)</f>
        <v>348.13793867723916</v>
      </c>
      <c r="W23" s="79">
        <f>VLOOKUP($A23,'Published Hourly Data'!$B:$BI,MATCH(W$1,'Published Hourly Data'!$B$1:$BI$1,0),TRUE)</f>
        <v>309.4053614330378</v>
      </c>
      <c r="X23" s="79">
        <f>-VLOOKUP($A23,'Published Hourly Data'!$B:$BI,MATCH(X$1,'Published Hourly Data'!$B$1:$BI$1,0),TRUE)</f>
        <v>0</v>
      </c>
      <c r="Y23" s="79">
        <f>VLOOKUP($A23,'Published Hourly Data'!$B:$BI,MATCH(Y$1,'Published Hourly Data'!$B$1:$BI$1,0),TRUE)</f>
        <v>657.54330011027696</v>
      </c>
      <c r="Z23" s="79">
        <f>VLOOKUP($A23,'Published Hourly Data'!$B:$BI,MATCH(Z$1,'Published Hourly Data'!$B$1:$BI$1,0),TRUE)</f>
        <v>1098</v>
      </c>
      <c r="AA23" s="79">
        <f>VLOOKUP($A23,'Published Hourly Data'!$B:$BI,MATCH(AA$1,'Published Hourly Data'!$B$1:$BI$1,0),TRUE)</f>
        <v>4225</v>
      </c>
      <c r="AB23" s="80">
        <f>VLOOKUP($A23,'Published Hourly Data'!$B:$BI,MATCH(AB$1,'Published Hourly Data'!$B$1:$BI$1,0),TRUE)</f>
        <v>0.69900898211895712</v>
      </c>
      <c r="AC23" s="80">
        <f>VLOOKUP($A23,'Published Hourly Data'!$B:$BI,MATCH(AC$1,'Published Hourly Data'!$B$1:$BI$1,0),TRUE)</f>
        <v>0.34310842847079731</v>
      </c>
      <c r="AD23" s="79">
        <f>VLOOKUP($A23,'Published Hourly Data'!$B:$BI,MATCH(AD$1,'Published Hourly Data'!$B$1:$BI$1,0),TRUE)</f>
        <v>21</v>
      </c>
      <c r="AE23" s="79" t="str">
        <f t="shared" si="2"/>
        <v/>
      </c>
      <c r="AF23" s="79" t="str">
        <f t="shared" si="3"/>
        <v/>
      </c>
      <c r="AH23" s="79">
        <f t="shared" si="9"/>
        <v>21</v>
      </c>
      <c r="AI23" s="80">
        <f t="shared" si="4"/>
        <v>0.81451551313031767</v>
      </c>
      <c r="AJ23" s="80">
        <f t="shared" si="5"/>
        <v>0.69137914632627206</v>
      </c>
      <c r="AK23" s="80">
        <f t="array" ref="AK23">MIN(IF($AE$3:$AE$362=$AH23,$AB$3:$AB$362))</f>
        <v>0.66501523854058497</v>
      </c>
      <c r="AL23" s="80">
        <f t="shared" si="10"/>
        <v>5.3116450561503492E-2</v>
      </c>
      <c r="AM23" s="80">
        <f t="array" ref="AM23">MAX(IF($AE$3:$AE$362=$AH23,$AB$3:$AB$362))</f>
        <v>0.71813168910208847</v>
      </c>
      <c r="AO23" s="79">
        <f t="shared" si="11"/>
        <v>21</v>
      </c>
      <c r="AP23" s="80">
        <f t="shared" si="6"/>
        <v>0.35827254680430864</v>
      </c>
      <c r="AQ23" s="80">
        <f t="shared" si="7"/>
        <v>0.32773610436430506</v>
      </c>
      <c r="AR23" s="80">
        <f t="array" ref="AR23">MIN(IF($AE$3:$AE$362=$AO23,$AC$3:$AC$362))</f>
        <v>0.29668216379350321</v>
      </c>
      <c r="AS23" s="80">
        <f t="shared" si="8"/>
        <v>5.0419713523408016E-2</v>
      </c>
      <c r="AT23" s="80">
        <f t="array" ref="AT23">MAX(IF($AE$3:$AE$362=$AO23,$AC$3:$AC$362))</f>
        <v>0.34710187731691122</v>
      </c>
      <c r="AU23" s="80"/>
    </row>
    <row r="24" spans="1:65" x14ac:dyDescent="0.25">
      <c r="A24" s="78">
        <f t="shared" si="1"/>
        <v>45483.208333334151</v>
      </c>
      <c r="B24" s="78">
        <f>VLOOKUP($A24,'Published Hourly Data'!$B:$BI,MATCH(B$1,'Published Hourly Data'!$B$1:$BI$1,0),TRUE)</f>
        <v>45482.916666666664</v>
      </c>
      <c r="C24" s="79">
        <f>VLOOKUP($A24,'Published Hourly Data'!$B:$BI,MATCH(C$1,'Published Hourly Data'!$B$1:$BI$1,0),TRUE)</f>
        <v>3957</v>
      </c>
      <c r="D24" s="79">
        <f>VLOOKUP($A24,'Published Hourly Data'!$B:$BI,MATCH(D$1,'Published Hourly Data'!$B$1:$BI$1,0),TRUE)</f>
        <v>4026</v>
      </c>
      <c r="E24" s="79">
        <f>VLOOKUP($A24,'Published Hourly Data'!$B:$BI,MATCH(E$1,'Published Hourly Data'!$B$1:$BI$1,0),TRUE)</f>
        <v>1066</v>
      </c>
      <c r="F24" s="79">
        <f>VLOOKUP($A24,'Published Hourly Data'!$B:$BI,MATCH(F$1,'Published Hourly Data'!$B$1:$BI$1,0),TRUE)</f>
        <v>-2960</v>
      </c>
      <c r="G24" s="79">
        <f>VLOOKUP($A24,'Published Hourly Data'!$B:$BI,MATCH(G$1,'Published Hourly Data'!$B$1:$BI$1,0),TRUE)</f>
        <v>0</v>
      </c>
      <c r="H24" s="79">
        <f>VLOOKUP($A24,'Published Hourly Data'!$B:$BI,MATCH(H$1,'Published Hourly Data'!$B$1:$BI$1,0),TRUE)</f>
        <v>880</v>
      </c>
      <c r="I24" s="79">
        <f>VLOOKUP($A24,'Published Hourly Data'!$B:$BI,MATCH(I$1,'Published Hourly Data'!$B$1:$BI$1,0),TRUE)</f>
        <v>0</v>
      </c>
      <c r="J24" s="79">
        <f>VLOOKUP($A24,'Published Hourly Data'!$B:$BI,MATCH(J$1,'Published Hourly Data'!$B$1:$BI$1,0),TRUE)</f>
        <v>0</v>
      </c>
      <c r="K24" s="79">
        <f>VLOOKUP($A24,'Published Hourly Data'!$B:$BI,MATCH(K$1,'Published Hourly Data'!$B$1:$BI$1,0),TRUE)</f>
        <v>177</v>
      </c>
      <c r="L24" s="79">
        <f>VLOOKUP($A24,'Published Hourly Data'!$B:$BI,MATCH(L$1,'Published Hourly Data'!$B$1:$BI$1,0),TRUE)</f>
        <v>0</v>
      </c>
      <c r="M24" s="79">
        <f>VLOOKUP($A24,'Published Hourly Data'!$B:$BI,MATCH(M$1,'Published Hourly Data'!$B$1:$BI$1,0),TRUE)</f>
        <v>0</v>
      </c>
      <c r="N24" s="79">
        <f>VLOOKUP($A24,'Published Hourly Data'!$B:$BI,MATCH(N$1,'Published Hourly Data'!$B$1:$BI$1,0),TRUE)</f>
        <v>9</v>
      </c>
      <c r="O24" s="79">
        <f>VLOOKUP($A24,'Published Hourly Data'!$B:$BI,MATCH(O$1,'Published Hourly Data'!$B$1:$BI$1,0),TRUE)</f>
        <v>0</v>
      </c>
      <c r="P24" s="79">
        <f>VLOOKUP($A24,'Published Hourly Data'!$B:$BI,MATCH(P$1,'Published Hourly Data'!$B$1:$BI$1,0),TRUE)</f>
        <v>-2938</v>
      </c>
      <c r="Q24" s="79">
        <f>VLOOKUP($A24,'Published Hourly Data'!$B:$BI,MATCH(Q$1,'Published Hourly Data'!$B$1:$BI$1,0),TRUE)</f>
        <v>-22</v>
      </c>
      <c r="R24" s="79">
        <f>VLOOKUP($A24,'Published Hourly Data'!$B:$BI,MATCH(R$1,'Published Hourly Data'!$B$1:$BI$1,0),TRUE)</f>
        <v>0</v>
      </c>
      <c r="S24" s="79">
        <f>VLOOKUP($A24,'Published Hourly Data'!$B:$BI,MATCH(S$1,'Published Hourly Data'!$B$1:$BI$1,0),TRUE)</f>
        <v>348.69855784067818</v>
      </c>
      <c r="T24" s="79">
        <f>VLOOKUP($A24,'Published Hourly Data'!$B:$BI,MATCH(T$1,'Published Hourly Data'!$B$1:$BI$1,0),TRUE)</f>
        <v>0</v>
      </c>
      <c r="U24" s="79">
        <f>VLOOKUP($A24,'Published Hourly Data'!$B:$BI,MATCH(U$1,'Published Hourly Data'!$B$1:$BI$1,0),TRUE)</f>
        <v>0.71497196894215564</v>
      </c>
      <c r="V24" s="79">
        <f>VLOOKUP($A24,'Published Hourly Data'!$B:$BI,MATCH(V$1,'Published Hourly Data'!$B$1:$BI$1,0),TRUE)</f>
        <v>349.41352980962034</v>
      </c>
      <c r="W24" s="79">
        <f>VLOOKUP($A24,'Published Hourly Data'!$B:$BI,MATCH(W$1,'Published Hourly Data'!$B$1:$BI$1,0),TRUE)</f>
        <v>301.4984931630263</v>
      </c>
      <c r="X24" s="79">
        <f>-VLOOKUP($A24,'Published Hourly Data'!$B:$BI,MATCH(X$1,'Published Hourly Data'!$B$1:$BI$1,0),TRUE)</f>
        <v>0</v>
      </c>
      <c r="Y24" s="79">
        <f>VLOOKUP($A24,'Published Hourly Data'!$B:$BI,MATCH(Y$1,'Published Hourly Data'!$B$1:$BI$1,0),TRUE)</f>
        <v>650.91202297264658</v>
      </c>
      <c r="Z24" s="79">
        <f>VLOOKUP($A24,'Published Hourly Data'!$B:$BI,MATCH(Z$1,'Published Hourly Data'!$B$1:$BI$1,0),TRUE)</f>
        <v>1066</v>
      </c>
      <c r="AA24" s="79">
        <f>VLOOKUP($A24,'Published Hourly Data'!$B:$BI,MATCH(AA$1,'Published Hourly Data'!$B$1:$BI$1,0),TRUE)</f>
        <v>4026</v>
      </c>
      <c r="AB24" s="80">
        <f>VLOOKUP($A24,'Published Hourly Data'!$B:$BI,MATCH(AB$1,'Published Hourly Data'!$B$1:$BI$1,0),TRUE)</f>
        <v>0.72263044661246267</v>
      </c>
      <c r="AC24" s="80">
        <f>VLOOKUP($A24,'Published Hourly Data'!$B:$BI,MATCH(AC$1,'Published Hourly Data'!$B$1:$BI$1,0),TRUE)</f>
        <v>0.35643657826278091</v>
      </c>
      <c r="AD24" s="79">
        <f>VLOOKUP($A24,'Published Hourly Data'!$B:$BI,MATCH(AD$1,'Published Hourly Data'!$B$1:$BI$1,0),TRUE)</f>
        <v>22</v>
      </c>
      <c r="AE24" s="79" t="str">
        <f t="shared" si="2"/>
        <v/>
      </c>
      <c r="AF24" s="79" t="str">
        <f t="shared" si="3"/>
        <v/>
      </c>
      <c r="AH24" s="79">
        <f t="shared" si="9"/>
        <v>22</v>
      </c>
      <c r="AI24" s="80">
        <f t="shared" si="4"/>
        <v>0.82557848118013366</v>
      </c>
      <c r="AJ24" s="80">
        <f t="shared" si="5"/>
        <v>0.69592353145383024</v>
      </c>
      <c r="AK24" s="80">
        <f t="array" ref="AK24">MIN(IF($AE$3:$AE$362=$AH24,$AB$3:$AB$362))</f>
        <v>0.67953868626843317</v>
      </c>
      <c r="AL24" s="80">
        <f t="shared" si="10"/>
        <v>2.5736856998525015E-2</v>
      </c>
      <c r="AM24" s="80">
        <f t="array" ref="AM24">MAX(IF($AE$3:$AE$362=$AH24,$AB$3:$AB$362))</f>
        <v>0.70527554326695818</v>
      </c>
      <c r="AO24" s="79">
        <f t="shared" si="11"/>
        <v>22</v>
      </c>
      <c r="AP24" s="80">
        <f t="shared" si="6"/>
        <v>0.35756549709484386</v>
      </c>
      <c r="AQ24" s="80">
        <f t="shared" si="7"/>
        <v>0.33645204687725078</v>
      </c>
      <c r="AR24" s="80">
        <f t="array" ref="AR24">MIN(IF($AE$3:$AE$362=$AO24,$AC$3:$AC$362))</f>
        <v>0.31013751125476774</v>
      </c>
      <c r="AS24" s="80">
        <f t="shared" si="8"/>
        <v>4.4188765929354279E-2</v>
      </c>
      <c r="AT24" s="80">
        <f t="array" ref="AT24">MAX(IF($AE$3:$AE$362=$AO24,$AC$3:$AC$362))</f>
        <v>0.35432627718412202</v>
      </c>
      <c r="AU24" s="80"/>
    </row>
    <row r="25" spans="1:65" x14ac:dyDescent="0.25">
      <c r="A25" s="78">
        <f t="shared" si="1"/>
        <v>45483.250000000815</v>
      </c>
      <c r="B25" s="78">
        <f>VLOOKUP($A25,'Published Hourly Data'!$B:$BI,MATCH(B$1,'Published Hourly Data'!$B$1:$BI$1,0),TRUE)</f>
        <v>45482.958333333336</v>
      </c>
      <c r="C25" s="79">
        <f>VLOOKUP($A25,'Published Hourly Data'!$B:$BI,MATCH(C$1,'Published Hourly Data'!$B$1:$BI$1,0),TRUE)</f>
        <v>3650</v>
      </c>
      <c r="D25" s="79">
        <f>VLOOKUP($A25,'Published Hourly Data'!$B:$BI,MATCH(D$1,'Published Hourly Data'!$B$1:$BI$1,0),TRUE)</f>
        <v>3704</v>
      </c>
      <c r="E25" s="79">
        <f>VLOOKUP($A25,'Published Hourly Data'!$B:$BI,MATCH(E$1,'Published Hourly Data'!$B$1:$BI$1,0),TRUE)</f>
        <v>1052</v>
      </c>
      <c r="F25" s="79">
        <f>VLOOKUP($A25,'Published Hourly Data'!$B:$BI,MATCH(F$1,'Published Hourly Data'!$B$1:$BI$1,0),TRUE)</f>
        <v>-2652</v>
      </c>
      <c r="G25" s="79">
        <f>VLOOKUP($A25,'Published Hourly Data'!$B:$BI,MATCH(G$1,'Published Hourly Data'!$B$1:$BI$1,0),TRUE)</f>
        <v>0</v>
      </c>
      <c r="H25" s="79">
        <f>VLOOKUP($A25,'Published Hourly Data'!$B:$BI,MATCH(H$1,'Published Hourly Data'!$B$1:$BI$1,0),TRUE)</f>
        <v>882</v>
      </c>
      <c r="I25" s="79">
        <f>VLOOKUP($A25,'Published Hourly Data'!$B:$BI,MATCH(I$1,'Published Hourly Data'!$B$1:$BI$1,0),TRUE)</f>
        <v>0</v>
      </c>
      <c r="J25" s="79">
        <f>VLOOKUP($A25,'Published Hourly Data'!$B:$BI,MATCH(J$1,'Published Hourly Data'!$B$1:$BI$1,0),TRUE)</f>
        <v>0</v>
      </c>
      <c r="K25" s="79">
        <f>VLOOKUP($A25,'Published Hourly Data'!$B:$BI,MATCH(K$1,'Published Hourly Data'!$B$1:$BI$1,0),TRUE)</f>
        <v>161</v>
      </c>
      <c r="L25" s="79">
        <f>VLOOKUP($A25,'Published Hourly Data'!$B:$BI,MATCH(L$1,'Published Hourly Data'!$B$1:$BI$1,0),TRUE)</f>
        <v>0</v>
      </c>
      <c r="M25" s="79">
        <f>VLOOKUP($A25,'Published Hourly Data'!$B:$BI,MATCH(M$1,'Published Hourly Data'!$B$1:$BI$1,0),TRUE)</f>
        <v>0</v>
      </c>
      <c r="N25" s="79">
        <f>VLOOKUP($A25,'Published Hourly Data'!$B:$BI,MATCH(N$1,'Published Hourly Data'!$B$1:$BI$1,0),TRUE)</f>
        <v>9</v>
      </c>
      <c r="O25" s="79">
        <f>VLOOKUP($A25,'Published Hourly Data'!$B:$BI,MATCH(O$1,'Published Hourly Data'!$B$1:$BI$1,0),TRUE)</f>
        <v>0</v>
      </c>
      <c r="P25" s="79">
        <f>VLOOKUP($A25,'Published Hourly Data'!$B:$BI,MATCH(P$1,'Published Hourly Data'!$B$1:$BI$1,0),TRUE)</f>
        <v>-2635</v>
      </c>
      <c r="Q25" s="79">
        <f>VLOOKUP($A25,'Published Hourly Data'!$B:$BI,MATCH(Q$1,'Published Hourly Data'!$B$1:$BI$1,0),TRUE)</f>
        <v>-17</v>
      </c>
      <c r="R25" s="79">
        <f>VLOOKUP($A25,'Published Hourly Data'!$B:$BI,MATCH(R$1,'Published Hourly Data'!$B$1:$BI$1,0),TRUE)</f>
        <v>0</v>
      </c>
      <c r="S25" s="79">
        <f>VLOOKUP($A25,'Published Hourly Data'!$B:$BI,MATCH(S$1,'Published Hourly Data'!$B$1:$BI$1,0),TRUE)</f>
        <v>349.56448232399742</v>
      </c>
      <c r="T25" s="79">
        <f>VLOOKUP($A25,'Published Hourly Data'!$B:$BI,MATCH(T$1,'Published Hourly Data'!$B$1:$BI$1,0),TRUE)</f>
        <v>0</v>
      </c>
      <c r="U25" s="79">
        <f>VLOOKUP($A25,'Published Hourly Data'!$B:$BI,MATCH(U$1,'Published Hourly Data'!$B$1:$BI$1,0),TRUE)</f>
        <v>0.65346900387186302</v>
      </c>
      <c r="V25" s="79">
        <f>VLOOKUP($A25,'Published Hourly Data'!$B:$BI,MATCH(V$1,'Published Hourly Data'!$B$1:$BI$1,0),TRUE)</f>
        <v>350.21795132786929</v>
      </c>
      <c r="W25" s="79">
        <f>VLOOKUP($A25,'Published Hourly Data'!$B:$BI,MATCH(W$1,'Published Hourly Data'!$B$1:$BI$1,0),TRUE)</f>
        <v>224.45438116617362</v>
      </c>
      <c r="X25" s="79">
        <f>-VLOOKUP($A25,'Published Hourly Data'!$B:$BI,MATCH(X$1,'Published Hourly Data'!$B$1:$BI$1,0),TRUE)</f>
        <v>0</v>
      </c>
      <c r="Y25" s="79">
        <f>VLOOKUP($A25,'Published Hourly Data'!$B:$BI,MATCH(Y$1,'Published Hourly Data'!$B$1:$BI$1,0),TRUE)</f>
        <v>574.67233249404285</v>
      </c>
      <c r="Z25" s="79">
        <f>VLOOKUP($A25,'Published Hourly Data'!$B:$BI,MATCH(Z$1,'Published Hourly Data'!$B$1:$BI$1,0),TRUE)</f>
        <v>1052</v>
      </c>
      <c r="AA25" s="79">
        <f>VLOOKUP($A25,'Published Hourly Data'!$B:$BI,MATCH(AA$1,'Published Hourly Data'!$B$1:$BI$1,0),TRUE)</f>
        <v>3704</v>
      </c>
      <c r="AB25" s="80">
        <f>VLOOKUP($A25,'Published Hourly Data'!$B:$BI,MATCH(AB$1,'Published Hourly Data'!$B$1:$BI$1,0),TRUE)</f>
        <v>0.73393298465441736</v>
      </c>
      <c r="AC25" s="80">
        <f>VLOOKUP($A25,'Published Hourly Data'!$B:$BI,MATCH(AC$1,'Published Hourly Data'!$B$1:$BI$1,0),TRUE)</f>
        <v>0.34204484818116004</v>
      </c>
      <c r="AD25" s="79">
        <f>VLOOKUP($A25,'Published Hourly Data'!$B:$BI,MATCH(AD$1,'Published Hourly Data'!$B$1:$BI$1,0),TRUE)</f>
        <v>23</v>
      </c>
      <c r="AE25" s="79" t="str">
        <f t="shared" si="2"/>
        <v/>
      </c>
      <c r="AF25" s="79" t="str">
        <f t="shared" si="3"/>
        <v/>
      </c>
      <c r="AH25" s="79">
        <f t="shared" si="9"/>
        <v>23</v>
      </c>
      <c r="AI25" s="80">
        <f t="shared" si="4"/>
        <v>0.82059492160953651</v>
      </c>
      <c r="AJ25" s="80">
        <f t="shared" si="5"/>
        <v>0.6954586259835408</v>
      </c>
      <c r="AK25" s="80">
        <f t="array" ref="AK25">MIN(IF($AE$3:$AE$362=$AH25,$AB$3:$AB$362))</f>
        <v>0.67050882168643733</v>
      </c>
      <c r="AL25" s="80">
        <f t="shared" si="10"/>
        <v>4.2708268781695868E-2</v>
      </c>
      <c r="AM25" s="80">
        <f t="array" ref="AM25">MAX(IF($AE$3:$AE$362=$AH25,$AB$3:$AB$362))</f>
        <v>0.7132170904681332</v>
      </c>
      <c r="AO25" s="79">
        <f t="shared" si="11"/>
        <v>23</v>
      </c>
      <c r="AP25" s="80">
        <f t="shared" si="6"/>
        <v>0.33791066223657173</v>
      </c>
      <c r="AQ25" s="80">
        <f t="shared" si="7"/>
        <v>0.34796423386801134</v>
      </c>
      <c r="AR25" s="80">
        <f t="array" ref="AR25">MIN(IF($AE$3:$AE$362=$AO25,$AC$3:$AC$362))</f>
        <v>0.31818473941490955</v>
      </c>
      <c r="AS25" s="80">
        <f t="shared" si="8"/>
        <v>4.7803896255083189E-2</v>
      </c>
      <c r="AT25" s="80">
        <f t="array" ref="AT25">MAX(IF($AE$3:$AE$362=$AO25,$AC$3:$AC$362))</f>
        <v>0.36598863566999273</v>
      </c>
      <c r="AU25" s="80"/>
    </row>
    <row r="26" spans="1:65" x14ac:dyDescent="0.25">
      <c r="A26" s="78">
        <f t="shared" si="1"/>
        <v>45483.291666667479</v>
      </c>
      <c r="B26" s="78">
        <f>VLOOKUP($A26,'Published Hourly Data'!$B:$BI,MATCH(B$1,'Published Hourly Data'!$B$1:$BI$1,0),TRUE)</f>
        <v>45483</v>
      </c>
      <c r="C26" s="79">
        <f>VLOOKUP($A26,'Published Hourly Data'!$B:$BI,MATCH(C$1,'Published Hourly Data'!$B$1:$BI$1,0),TRUE)</f>
        <v>3294</v>
      </c>
      <c r="D26" s="79">
        <f>VLOOKUP($A26,'Published Hourly Data'!$B:$BI,MATCH(D$1,'Published Hourly Data'!$B$1:$BI$1,0),TRUE)</f>
        <v>3338</v>
      </c>
      <c r="E26" s="79">
        <f>VLOOKUP($A26,'Published Hourly Data'!$B:$BI,MATCH(E$1,'Published Hourly Data'!$B$1:$BI$1,0),TRUE)</f>
        <v>1015</v>
      </c>
      <c r="F26" s="79">
        <f>VLOOKUP($A26,'Published Hourly Data'!$B:$BI,MATCH(F$1,'Published Hourly Data'!$B$1:$BI$1,0),TRUE)</f>
        <v>-2323</v>
      </c>
      <c r="G26" s="79">
        <f>VLOOKUP($A26,'Published Hourly Data'!$B:$BI,MATCH(G$1,'Published Hourly Data'!$B$1:$BI$1,0),TRUE)</f>
        <v>0</v>
      </c>
      <c r="H26" s="79">
        <f>VLOOKUP($A26,'Published Hourly Data'!$B:$BI,MATCH(H$1,'Published Hourly Data'!$B$1:$BI$1,0),TRUE)</f>
        <v>883</v>
      </c>
      <c r="I26" s="79">
        <f>VLOOKUP($A26,'Published Hourly Data'!$B:$BI,MATCH(I$1,'Published Hourly Data'!$B$1:$BI$1,0),TRUE)</f>
        <v>0</v>
      </c>
      <c r="J26" s="79">
        <f>VLOOKUP($A26,'Published Hourly Data'!$B:$BI,MATCH(J$1,'Published Hourly Data'!$B$1:$BI$1,0),TRUE)</f>
        <v>0</v>
      </c>
      <c r="K26" s="79">
        <f>VLOOKUP($A26,'Published Hourly Data'!$B:$BI,MATCH(K$1,'Published Hourly Data'!$B$1:$BI$1,0),TRUE)</f>
        <v>123</v>
      </c>
      <c r="L26" s="79">
        <f>VLOOKUP($A26,'Published Hourly Data'!$B:$BI,MATCH(L$1,'Published Hourly Data'!$B$1:$BI$1,0),TRUE)</f>
        <v>0</v>
      </c>
      <c r="M26" s="79">
        <f>VLOOKUP($A26,'Published Hourly Data'!$B:$BI,MATCH(M$1,'Published Hourly Data'!$B$1:$BI$1,0),TRUE)</f>
        <v>0</v>
      </c>
      <c r="N26" s="79">
        <f>VLOOKUP($A26,'Published Hourly Data'!$B:$BI,MATCH(N$1,'Published Hourly Data'!$B$1:$BI$1,0),TRUE)</f>
        <v>9</v>
      </c>
      <c r="O26" s="79">
        <f>VLOOKUP($A26,'Published Hourly Data'!$B:$BI,MATCH(O$1,'Published Hourly Data'!$B$1:$BI$1,0),TRUE)</f>
        <v>0</v>
      </c>
      <c r="P26" s="79">
        <f>VLOOKUP($A26,'Published Hourly Data'!$B:$BI,MATCH(P$1,'Published Hourly Data'!$B$1:$BI$1,0),TRUE)</f>
        <v>-2314</v>
      </c>
      <c r="Q26" s="79">
        <f>VLOOKUP($A26,'Published Hourly Data'!$B:$BI,MATCH(Q$1,'Published Hourly Data'!$B$1:$BI$1,0),TRUE)</f>
        <v>-9</v>
      </c>
      <c r="R26" s="79">
        <f>VLOOKUP($A26,'Published Hourly Data'!$B:$BI,MATCH(R$1,'Published Hourly Data'!$B$1:$BI$1,0),TRUE)</f>
        <v>0</v>
      </c>
      <c r="S26" s="79">
        <f>VLOOKUP($A26,'Published Hourly Data'!$B:$BI,MATCH(S$1,'Published Hourly Data'!$B$1:$BI$1,0),TRUE)</f>
        <v>350.52999868722748</v>
      </c>
      <c r="T26" s="79">
        <f>VLOOKUP($A26,'Published Hourly Data'!$B:$BI,MATCH(T$1,'Published Hourly Data'!$B$1:$BI$1,0),TRUE)</f>
        <v>0</v>
      </c>
      <c r="U26" s="79">
        <f>VLOOKUP($A26,'Published Hourly Data'!$B:$BI,MATCH(U$1,'Published Hourly Data'!$B$1:$BI$1,0),TRUE)</f>
        <v>0.50739946182991713</v>
      </c>
      <c r="V26" s="79">
        <f>VLOOKUP($A26,'Published Hourly Data'!$B:$BI,MATCH(V$1,'Published Hourly Data'!$B$1:$BI$1,0),TRUE)</f>
        <v>351.03739814905737</v>
      </c>
      <c r="W26" s="79">
        <f>VLOOKUP($A26,'Published Hourly Data'!$B:$BI,MATCH(W$1,'Published Hourly Data'!$B$1:$BI$1,0),TRUE)</f>
        <v>211.43810419309131</v>
      </c>
      <c r="X26" s="79">
        <f>-VLOOKUP($A26,'Published Hourly Data'!$B:$BI,MATCH(X$1,'Published Hourly Data'!$B$1:$BI$1,0),TRUE)</f>
        <v>0</v>
      </c>
      <c r="Y26" s="79">
        <f>VLOOKUP($A26,'Published Hourly Data'!$B:$BI,MATCH(Y$1,'Published Hourly Data'!$B$1:$BI$1,0),TRUE)</f>
        <v>562.47550234214873</v>
      </c>
      <c r="Z26" s="79">
        <f>VLOOKUP($A26,'Published Hourly Data'!$B:$BI,MATCH(Z$1,'Published Hourly Data'!$B$1:$BI$1,0),TRUE)</f>
        <v>1015</v>
      </c>
      <c r="AA26" s="79">
        <f>VLOOKUP($A26,'Published Hourly Data'!$B:$BI,MATCH(AA$1,'Published Hourly Data'!$B$1:$BI$1,0),TRUE)</f>
        <v>3338</v>
      </c>
      <c r="AB26" s="80">
        <f>VLOOKUP($A26,'Published Hourly Data'!$B:$BI,MATCH(AB$1,'Published Hourly Data'!$B$1:$BI$1,0),TRUE)</f>
        <v>0.76246706276588661</v>
      </c>
      <c r="AC26" s="80">
        <f>VLOOKUP($A26,'Published Hourly Data'!$B:$BI,MATCH(AC$1,'Published Hourly Data'!$B$1:$BI$1,0),TRUE)</f>
        <v>0.37149333192736606</v>
      </c>
      <c r="AD26" s="79">
        <f>VLOOKUP($A26,'Published Hourly Data'!$B:$BI,MATCH(AD$1,'Published Hourly Data'!$B$1:$BI$1,0),TRUE)</f>
        <v>24</v>
      </c>
      <c r="AE26" s="79" t="str">
        <f t="shared" si="2"/>
        <v/>
      </c>
      <c r="AF26" s="79" t="str">
        <f t="shared" si="3"/>
        <v/>
      </c>
      <c r="AH26" s="79">
        <v>24</v>
      </c>
      <c r="AI26" s="80">
        <f t="shared" si="4"/>
        <v>0.82380118448421269</v>
      </c>
      <c r="AJ26" s="80">
        <f t="shared" si="5"/>
        <v>0.71813562945137488</v>
      </c>
      <c r="AK26" s="80">
        <f t="array" ref="AK26">MIN(IF($AE$3:$AE$362=$AH26,$AB$3:$AB$362))</f>
        <v>0.68659000354088784</v>
      </c>
      <c r="AL26" s="80">
        <f t="shared" si="10"/>
        <v>5.5470959771238948E-2</v>
      </c>
      <c r="AM26" s="80">
        <f t="array" ref="AM26">MAX(IF($AE$3:$AE$362=$AH26,$AB$3:$AB$362))</f>
        <v>0.74206096331212679</v>
      </c>
      <c r="AO26" s="79">
        <v>24</v>
      </c>
      <c r="AP26" s="80">
        <f t="shared" si="6"/>
        <v>0.36771802012757637</v>
      </c>
      <c r="AQ26" s="80">
        <f t="shared" si="7"/>
        <v>0.38121501976062605</v>
      </c>
      <c r="AR26" s="80">
        <f t="array" ref="AR26">MIN(IF($AE$3:$AE$362=$AO26,$AC$3:$AC$362))</f>
        <v>0.35177740938871588</v>
      </c>
      <c r="AS26" s="80">
        <f t="shared" si="8"/>
        <v>5.4064012555986751E-2</v>
      </c>
      <c r="AT26" s="80">
        <f t="array" ref="AT26">MAX(IF($AE$3:$AE$362=$AO26,$AC$3:$AC$362))</f>
        <v>0.40584142194470263</v>
      </c>
      <c r="AU26" s="80"/>
    </row>
    <row r="27" spans="1:65" x14ac:dyDescent="0.25">
      <c r="A27" s="78">
        <f t="shared" si="1"/>
        <v>45483.333333334143</v>
      </c>
      <c r="B27" s="78">
        <f>VLOOKUP($A27,'Published Hourly Data'!$B:$BI,MATCH(B$1,'Published Hourly Data'!$B$1:$BI$1,0),TRUE)</f>
        <v>45483.041666666664</v>
      </c>
      <c r="C27" s="79">
        <f>VLOOKUP($A27,'Published Hourly Data'!$B:$BI,MATCH(C$1,'Published Hourly Data'!$B$1:$BI$1,0),TRUE)</f>
        <v>3032</v>
      </c>
      <c r="D27" s="79">
        <f>VLOOKUP($A27,'Published Hourly Data'!$B:$BI,MATCH(D$1,'Published Hourly Data'!$B$1:$BI$1,0),TRUE)</f>
        <v>3033</v>
      </c>
      <c r="E27" s="79">
        <f>VLOOKUP($A27,'Published Hourly Data'!$B:$BI,MATCH(E$1,'Published Hourly Data'!$B$1:$BI$1,0),TRUE)</f>
        <v>1037</v>
      </c>
      <c r="F27" s="79">
        <f>VLOOKUP($A27,'Published Hourly Data'!$B:$BI,MATCH(F$1,'Published Hourly Data'!$B$1:$BI$1,0),TRUE)</f>
        <v>-1996</v>
      </c>
      <c r="G27" s="79">
        <f>VLOOKUP($A27,'Published Hourly Data'!$B:$BI,MATCH(G$1,'Published Hourly Data'!$B$1:$BI$1,0),TRUE)</f>
        <v>0</v>
      </c>
      <c r="H27" s="79">
        <f>VLOOKUP($A27,'Published Hourly Data'!$B:$BI,MATCH(H$1,'Published Hourly Data'!$B$1:$BI$1,0),TRUE)</f>
        <v>884</v>
      </c>
      <c r="I27" s="79">
        <f>VLOOKUP($A27,'Published Hourly Data'!$B:$BI,MATCH(I$1,'Published Hourly Data'!$B$1:$BI$1,0),TRUE)</f>
        <v>0</v>
      </c>
      <c r="J27" s="79">
        <f>VLOOKUP($A27,'Published Hourly Data'!$B:$BI,MATCH(J$1,'Published Hourly Data'!$B$1:$BI$1,0),TRUE)</f>
        <v>0</v>
      </c>
      <c r="K27" s="79">
        <f>VLOOKUP($A27,'Published Hourly Data'!$B:$BI,MATCH(K$1,'Published Hourly Data'!$B$1:$BI$1,0),TRUE)</f>
        <v>144</v>
      </c>
      <c r="L27" s="79">
        <f>VLOOKUP($A27,'Published Hourly Data'!$B:$BI,MATCH(L$1,'Published Hourly Data'!$B$1:$BI$1,0),TRUE)</f>
        <v>0</v>
      </c>
      <c r="M27" s="79">
        <f>VLOOKUP($A27,'Published Hourly Data'!$B:$BI,MATCH(M$1,'Published Hourly Data'!$B$1:$BI$1,0),TRUE)</f>
        <v>0</v>
      </c>
      <c r="N27" s="79">
        <f>VLOOKUP($A27,'Published Hourly Data'!$B:$BI,MATCH(N$1,'Published Hourly Data'!$B$1:$BI$1,0),TRUE)</f>
        <v>9</v>
      </c>
      <c r="O27" s="79">
        <f>VLOOKUP($A27,'Published Hourly Data'!$B:$BI,MATCH(O$1,'Published Hourly Data'!$B$1:$BI$1,0),TRUE)</f>
        <v>0</v>
      </c>
      <c r="P27" s="79">
        <f>VLOOKUP($A27,'Published Hourly Data'!$B:$BI,MATCH(P$1,'Published Hourly Data'!$B$1:$BI$1,0),TRUE)</f>
        <v>-1996</v>
      </c>
      <c r="Q27" s="79">
        <f>VLOOKUP($A27,'Published Hourly Data'!$B:$BI,MATCH(Q$1,'Published Hourly Data'!$B$1:$BI$1,0),TRUE)</f>
        <v>0</v>
      </c>
      <c r="R27" s="79">
        <f>VLOOKUP($A27,'Published Hourly Data'!$B:$BI,MATCH(R$1,'Published Hourly Data'!$B$1:$BI$1,0),TRUE)</f>
        <v>0</v>
      </c>
      <c r="S27" s="79">
        <f>VLOOKUP($A27,'Published Hourly Data'!$B:$BI,MATCH(S$1,'Published Hourly Data'!$B$1:$BI$1,0),TRUE)</f>
        <v>351.08452367823355</v>
      </c>
      <c r="T27" s="79">
        <f>VLOOKUP($A27,'Published Hourly Data'!$B:$BI,MATCH(T$1,'Published Hourly Data'!$B$1:$BI$1,0),TRUE)</f>
        <v>0</v>
      </c>
      <c r="U27" s="79">
        <f>VLOOKUP($A27,'Published Hourly Data'!$B:$BI,MATCH(U$1,'Published Hourly Data'!$B$1:$BI$1,0),TRUE)</f>
        <v>0.58812210348467697</v>
      </c>
      <c r="V27" s="79">
        <f>VLOOKUP($A27,'Published Hourly Data'!$B:$BI,MATCH(V$1,'Published Hourly Data'!$B$1:$BI$1,0),TRUE)</f>
        <v>351.67264578171824</v>
      </c>
      <c r="W27" s="79">
        <f>VLOOKUP($A27,'Published Hourly Data'!$B:$BI,MATCH(W$1,'Published Hourly Data'!$B$1:$BI$1,0),TRUE)</f>
        <v>209.14890583402945</v>
      </c>
      <c r="X27" s="79">
        <f>-VLOOKUP($A27,'Published Hourly Data'!$B:$BI,MATCH(X$1,'Published Hourly Data'!$B$1:$BI$1,0),TRUE)</f>
        <v>0</v>
      </c>
      <c r="Y27" s="79">
        <f>VLOOKUP($A27,'Published Hourly Data'!$B:$BI,MATCH(Y$1,'Published Hourly Data'!$B$1:$BI$1,0),TRUE)</f>
        <v>560.82155161574769</v>
      </c>
      <c r="Z27" s="79">
        <f>VLOOKUP($A27,'Published Hourly Data'!$B:$BI,MATCH(Z$1,'Published Hourly Data'!$B$1:$BI$1,0),TRUE)</f>
        <v>1037</v>
      </c>
      <c r="AA27" s="79">
        <f>VLOOKUP($A27,'Published Hourly Data'!$B:$BI,MATCH(AA$1,'Published Hourly Data'!$B$1:$BI$1,0),TRUE)</f>
        <v>3033</v>
      </c>
      <c r="AB27" s="80">
        <f>VLOOKUP($A27,'Published Hourly Data'!$B:$BI,MATCH(AB$1,'Published Hourly Data'!$B$1:$BI$1,0),TRUE)</f>
        <v>0.74764180168109129</v>
      </c>
      <c r="AC27" s="80">
        <f>VLOOKUP($A27,'Published Hourly Data'!$B:$BI,MATCH(AC$1,'Published Hourly Data'!$B$1:$BI$1,0),TRUE)</f>
        <v>0.40764866769637642</v>
      </c>
      <c r="AD27" s="79">
        <f>VLOOKUP($A27,'Published Hourly Data'!$B:$BI,MATCH(AD$1,'Published Hourly Data'!$B$1:$BI$1,0),TRUE)</f>
        <v>1</v>
      </c>
      <c r="AE27" s="79" t="str">
        <f t="shared" si="2"/>
        <v/>
      </c>
      <c r="AF27" s="79" t="str">
        <f t="shared" si="3"/>
        <v/>
      </c>
      <c r="AH27" s="79" t="str">
        <f>IF(AI27=0,"",25)</f>
        <v/>
      </c>
      <c r="AI27" s="80">
        <f>SUMIF($AF:$AF,25,$AB:$AB)</f>
        <v>0</v>
      </c>
      <c r="AJ27" s="80"/>
      <c r="AK27" s="80"/>
      <c r="AL27" s="80"/>
      <c r="AM27" s="80"/>
      <c r="AO27" s="79" t="str">
        <f>IF(AP27=0,"",25)</f>
        <v/>
      </c>
      <c r="AP27" s="80">
        <f>SUMIF($AF:$AF,25,$AC:$AC)</f>
        <v>0</v>
      </c>
    </row>
    <row r="28" spans="1:65" x14ac:dyDescent="0.25">
      <c r="A28" s="78">
        <f t="shared" si="1"/>
        <v>45483.375000000808</v>
      </c>
      <c r="B28" s="78">
        <f>VLOOKUP($A28,'Published Hourly Data'!$B:$BI,MATCH(B$1,'Published Hourly Data'!$B$1:$BI$1,0),TRUE)</f>
        <v>45483.083333333336</v>
      </c>
      <c r="C28" s="79">
        <f>VLOOKUP($A28,'Published Hourly Data'!$B:$BI,MATCH(C$1,'Published Hourly Data'!$B$1:$BI$1,0),TRUE)</f>
        <v>2807</v>
      </c>
      <c r="D28" s="79">
        <f>VLOOKUP($A28,'Published Hourly Data'!$B:$BI,MATCH(D$1,'Published Hourly Data'!$B$1:$BI$1,0),TRUE)</f>
        <v>2798</v>
      </c>
      <c r="E28" s="79">
        <f>VLOOKUP($A28,'Published Hourly Data'!$B:$BI,MATCH(E$1,'Published Hourly Data'!$B$1:$BI$1,0),TRUE)</f>
        <v>974</v>
      </c>
      <c r="F28" s="79">
        <f>VLOOKUP($A28,'Published Hourly Data'!$B:$BI,MATCH(F$1,'Published Hourly Data'!$B$1:$BI$1,0),TRUE)</f>
        <v>-1824</v>
      </c>
      <c r="G28" s="79">
        <f>VLOOKUP($A28,'Published Hourly Data'!$B:$BI,MATCH(G$1,'Published Hourly Data'!$B$1:$BI$1,0),TRUE)</f>
        <v>0</v>
      </c>
      <c r="H28" s="79">
        <f>VLOOKUP($A28,'Published Hourly Data'!$B:$BI,MATCH(H$1,'Published Hourly Data'!$B$1:$BI$1,0),TRUE)</f>
        <v>885</v>
      </c>
      <c r="I28" s="79">
        <f>VLOOKUP($A28,'Published Hourly Data'!$B:$BI,MATCH(I$1,'Published Hourly Data'!$B$1:$BI$1,0),TRUE)</f>
        <v>0</v>
      </c>
      <c r="J28" s="79">
        <f>VLOOKUP($A28,'Published Hourly Data'!$B:$BI,MATCH(J$1,'Published Hourly Data'!$B$1:$BI$1,0),TRUE)</f>
        <v>0</v>
      </c>
      <c r="K28" s="79">
        <f>VLOOKUP($A28,'Published Hourly Data'!$B:$BI,MATCH(K$1,'Published Hourly Data'!$B$1:$BI$1,0),TRUE)</f>
        <v>80</v>
      </c>
      <c r="L28" s="79">
        <f>VLOOKUP($A28,'Published Hourly Data'!$B:$BI,MATCH(L$1,'Published Hourly Data'!$B$1:$BI$1,0),TRUE)</f>
        <v>0</v>
      </c>
      <c r="M28" s="79">
        <f>VLOOKUP($A28,'Published Hourly Data'!$B:$BI,MATCH(M$1,'Published Hourly Data'!$B$1:$BI$1,0),TRUE)</f>
        <v>0</v>
      </c>
      <c r="N28" s="79">
        <f>VLOOKUP($A28,'Published Hourly Data'!$B:$BI,MATCH(N$1,'Published Hourly Data'!$B$1:$BI$1,0),TRUE)</f>
        <v>9</v>
      </c>
      <c r="O28" s="79">
        <f>VLOOKUP($A28,'Published Hourly Data'!$B:$BI,MATCH(O$1,'Published Hourly Data'!$B$1:$BI$1,0),TRUE)</f>
        <v>0</v>
      </c>
      <c r="P28" s="79">
        <f>VLOOKUP($A28,'Published Hourly Data'!$B:$BI,MATCH(P$1,'Published Hourly Data'!$B$1:$BI$1,0),TRUE)</f>
        <v>-1810</v>
      </c>
      <c r="Q28" s="79">
        <f>VLOOKUP($A28,'Published Hourly Data'!$B:$BI,MATCH(Q$1,'Published Hourly Data'!$B$1:$BI$1,0),TRUE)</f>
        <v>-14</v>
      </c>
      <c r="R28" s="79">
        <f>VLOOKUP($A28,'Published Hourly Data'!$B:$BI,MATCH(R$1,'Published Hourly Data'!$B$1:$BI$1,0),TRUE)</f>
        <v>0</v>
      </c>
      <c r="S28" s="79">
        <f>VLOOKUP($A28,'Published Hourly Data'!$B:$BI,MATCH(S$1,'Published Hourly Data'!$B$1:$BI$1,0),TRUE)</f>
        <v>351.81070906059671</v>
      </c>
      <c r="T28" s="79">
        <f>VLOOKUP($A28,'Published Hourly Data'!$B:$BI,MATCH(T$1,'Published Hourly Data'!$B$1:$BI$1,0),TRUE)</f>
        <v>0</v>
      </c>
      <c r="U28" s="79">
        <f>VLOOKUP($A28,'Published Hourly Data'!$B:$BI,MATCH(U$1,'Published Hourly Data'!$B$1:$BI$1,0),TRUE)</f>
        <v>0.34211024320350469</v>
      </c>
      <c r="V28" s="79">
        <f>VLOOKUP($A28,'Published Hourly Data'!$B:$BI,MATCH(V$1,'Published Hourly Data'!$B$1:$BI$1,0),TRUE)</f>
        <v>352.15281930380019</v>
      </c>
      <c r="W28" s="79">
        <f>VLOOKUP($A28,'Published Hourly Data'!$B:$BI,MATCH(W$1,'Published Hourly Data'!$B$1:$BI$1,0),TRUE)</f>
        <v>207.31244641258243</v>
      </c>
      <c r="X28" s="79">
        <f>-VLOOKUP($A28,'Published Hourly Data'!$B:$BI,MATCH(X$1,'Published Hourly Data'!$B$1:$BI$1,0),TRUE)</f>
        <v>0</v>
      </c>
      <c r="Y28" s="79">
        <f>VLOOKUP($A28,'Published Hourly Data'!$B:$BI,MATCH(Y$1,'Published Hourly Data'!$B$1:$BI$1,0),TRUE)</f>
        <v>559.46526571638265</v>
      </c>
      <c r="Z28" s="79">
        <f>VLOOKUP($A28,'Published Hourly Data'!$B:$BI,MATCH(Z$1,'Published Hourly Data'!$B$1:$BI$1,0),TRUE)</f>
        <v>974</v>
      </c>
      <c r="AA28" s="79">
        <f>VLOOKUP($A28,'Published Hourly Data'!$B:$BI,MATCH(AA$1,'Published Hourly Data'!$B$1:$BI$1,0),TRUE)</f>
        <v>2798</v>
      </c>
      <c r="AB28" s="80">
        <f>VLOOKUP($A28,'Published Hourly Data'!$B:$BI,MATCH(AB$1,'Published Hourly Data'!$B$1:$BI$1,0),TRUE)</f>
        <v>0.7970874214512772</v>
      </c>
      <c r="AC28" s="80">
        <f>VLOOKUP($A28,'Published Hourly Data'!$B:$BI,MATCH(AC$1,'Published Hourly Data'!$B$1:$BI$1,0),TRUE)</f>
        <v>0.4408178392078812</v>
      </c>
      <c r="AD28" s="79">
        <f>VLOOKUP($A28,'Published Hourly Data'!$B:$BI,MATCH(AD$1,'Published Hourly Data'!$B$1:$BI$1,0),TRUE)</f>
        <v>2</v>
      </c>
      <c r="AE28" s="79" t="str">
        <f t="shared" si="2"/>
        <v/>
      </c>
      <c r="AF28" s="79" t="str">
        <f t="shared" si="3"/>
        <v/>
      </c>
    </row>
    <row r="29" spans="1:65" x14ac:dyDescent="0.25">
      <c r="A29" s="78">
        <f t="shared" si="1"/>
        <v>45483.416666667472</v>
      </c>
      <c r="B29" s="78">
        <f>VLOOKUP($A29,'Published Hourly Data'!$B:$BI,MATCH(B$1,'Published Hourly Data'!$B$1:$BI$1,0),TRUE)</f>
        <v>45483.125</v>
      </c>
      <c r="C29" s="79">
        <f>VLOOKUP($A29,'Published Hourly Data'!$B:$BI,MATCH(C$1,'Published Hourly Data'!$B$1:$BI$1,0),TRUE)</f>
        <v>2624</v>
      </c>
      <c r="D29" s="79">
        <f>VLOOKUP($A29,'Published Hourly Data'!$B:$BI,MATCH(D$1,'Published Hourly Data'!$B$1:$BI$1,0),TRUE)</f>
        <v>2620</v>
      </c>
      <c r="E29" s="79">
        <f>VLOOKUP($A29,'Published Hourly Data'!$B:$BI,MATCH(E$1,'Published Hourly Data'!$B$1:$BI$1,0),TRUE)</f>
        <v>975</v>
      </c>
      <c r="F29" s="79">
        <f>VLOOKUP($A29,'Published Hourly Data'!$B:$BI,MATCH(F$1,'Published Hourly Data'!$B$1:$BI$1,0),TRUE)</f>
        <v>-1645</v>
      </c>
      <c r="G29" s="79">
        <f>VLOOKUP($A29,'Published Hourly Data'!$B:$BI,MATCH(G$1,'Published Hourly Data'!$B$1:$BI$1,0),TRUE)</f>
        <v>0</v>
      </c>
      <c r="H29" s="79">
        <f>VLOOKUP($A29,'Published Hourly Data'!$B:$BI,MATCH(H$1,'Published Hourly Data'!$B$1:$BI$1,0),TRUE)</f>
        <v>886</v>
      </c>
      <c r="I29" s="79">
        <f>VLOOKUP($A29,'Published Hourly Data'!$B:$BI,MATCH(I$1,'Published Hourly Data'!$B$1:$BI$1,0),TRUE)</f>
        <v>0</v>
      </c>
      <c r="J29" s="79">
        <f>VLOOKUP($A29,'Published Hourly Data'!$B:$BI,MATCH(J$1,'Published Hourly Data'!$B$1:$BI$1,0),TRUE)</f>
        <v>0</v>
      </c>
      <c r="K29" s="79">
        <f>VLOOKUP($A29,'Published Hourly Data'!$B:$BI,MATCH(K$1,'Published Hourly Data'!$B$1:$BI$1,0),TRUE)</f>
        <v>80</v>
      </c>
      <c r="L29" s="79">
        <f>VLOOKUP($A29,'Published Hourly Data'!$B:$BI,MATCH(L$1,'Published Hourly Data'!$B$1:$BI$1,0),TRUE)</f>
        <v>0</v>
      </c>
      <c r="M29" s="79">
        <f>VLOOKUP($A29,'Published Hourly Data'!$B:$BI,MATCH(M$1,'Published Hourly Data'!$B$1:$BI$1,0),TRUE)</f>
        <v>0</v>
      </c>
      <c r="N29" s="79">
        <f>VLOOKUP($A29,'Published Hourly Data'!$B:$BI,MATCH(N$1,'Published Hourly Data'!$B$1:$BI$1,0),TRUE)</f>
        <v>9</v>
      </c>
      <c r="O29" s="79">
        <f>VLOOKUP($A29,'Published Hourly Data'!$B:$BI,MATCH(O$1,'Published Hourly Data'!$B$1:$BI$1,0),TRUE)</f>
        <v>0</v>
      </c>
      <c r="P29" s="79">
        <f>VLOOKUP($A29,'Published Hourly Data'!$B:$BI,MATCH(P$1,'Published Hourly Data'!$B$1:$BI$1,0),TRUE)</f>
        <v>-1641</v>
      </c>
      <c r="Q29" s="79">
        <f>VLOOKUP($A29,'Published Hourly Data'!$B:$BI,MATCH(Q$1,'Published Hourly Data'!$B$1:$BI$1,0),TRUE)</f>
        <v>-4</v>
      </c>
      <c r="R29" s="79">
        <f>VLOOKUP($A29,'Published Hourly Data'!$B:$BI,MATCH(R$1,'Published Hourly Data'!$B$1:$BI$1,0),TRUE)</f>
        <v>0</v>
      </c>
      <c r="S29" s="79">
        <f>VLOOKUP($A29,'Published Hourly Data'!$B:$BI,MATCH(S$1,'Published Hourly Data'!$B$1:$BI$1,0),TRUE)</f>
        <v>352.41430770781722</v>
      </c>
      <c r="T29" s="79">
        <f>VLOOKUP($A29,'Published Hourly Data'!$B:$BI,MATCH(T$1,'Published Hourly Data'!$B$1:$BI$1,0),TRUE)</f>
        <v>0</v>
      </c>
      <c r="U29" s="79">
        <f>VLOOKUP($A29,'Published Hourly Data'!$B:$BI,MATCH(U$1,'Published Hourly Data'!$B$1:$BI$1,0),TRUE)</f>
        <v>0.34211024320350469</v>
      </c>
      <c r="V29" s="79">
        <f>VLOOKUP($A29,'Published Hourly Data'!$B:$BI,MATCH(V$1,'Published Hourly Data'!$B$1:$BI$1,0),TRUE)</f>
        <v>352.75641795102069</v>
      </c>
      <c r="W29" s="79">
        <f>VLOOKUP($A29,'Published Hourly Data'!$B:$BI,MATCH(W$1,'Published Hourly Data'!$B$1:$BI$1,0),TRUE)</f>
        <v>191.5220925387986</v>
      </c>
      <c r="X29" s="79">
        <f>-VLOOKUP($A29,'Published Hourly Data'!$B:$BI,MATCH(X$1,'Published Hourly Data'!$B$1:$BI$1,0),TRUE)</f>
        <v>0</v>
      </c>
      <c r="Y29" s="79">
        <f>VLOOKUP($A29,'Published Hourly Data'!$B:$BI,MATCH(Y$1,'Published Hourly Data'!$B$1:$BI$1,0),TRUE)</f>
        <v>544.27851048981927</v>
      </c>
      <c r="Z29" s="79">
        <f>VLOOKUP($A29,'Published Hourly Data'!$B:$BI,MATCH(Z$1,'Published Hourly Data'!$B$1:$BI$1,0),TRUE)</f>
        <v>975</v>
      </c>
      <c r="AA29" s="79">
        <f>VLOOKUP($A29,'Published Hourly Data'!$B:$BI,MATCH(AA$1,'Published Hourly Data'!$B$1:$BI$1,0),TRUE)</f>
        <v>2620</v>
      </c>
      <c r="AB29" s="80">
        <f>VLOOKUP($A29,'Published Hourly Data'!$B:$BI,MATCH(AB$1,'Published Hourly Data'!$B$1:$BI$1,0),TRUE)</f>
        <v>0.79763472219813258</v>
      </c>
      <c r="AC29" s="80">
        <f>VLOOKUP($A29,'Published Hourly Data'!$B:$BI,MATCH(AC$1,'Published Hourly Data'!$B$1:$BI$1,0),TRUE)</f>
        <v>0.45798751518933789</v>
      </c>
      <c r="AD29" s="79">
        <f>VLOOKUP($A29,'Published Hourly Data'!$B:$BI,MATCH(AD$1,'Published Hourly Data'!$B$1:$BI$1,0),TRUE)</f>
        <v>3</v>
      </c>
      <c r="AE29" s="79" t="str">
        <f t="shared" si="2"/>
        <v/>
      </c>
      <c r="AF29" s="79" t="str">
        <f t="shared" si="3"/>
        <v/>
      </c>
    </row>
    <row r="30" spans="1:65" x14ac:dyDescent="0.25">
      <c r="A30" s="78">
        <f t="shared" si="1"/>
        <v>45483.458333334136</v>
      </c>
      <c r="B30" s="78">
        <f>VLOOKUP($A30,'Published Hourly Data'!$B:$BI,MATCH(B$1,'Published Hourly Data'!$B$1:$BI$1,0),TRUE)</f>
        <v>45483.166666666664</v>
      </c>
      <c r="C30" s="79">
        <f>VLOOKUP($A30,'Published Hourly Data'!$B:$BI,MATCH(C$1,'Published Hourly Data'!$B$1:$BI$1,0),TRUE)</f>
        <v>2514</v>
      </c>
      <c r="D30" s="79">
        <f>VLOOKUP($A30,'Published Hourly Data'!$B:$BI,MATCH(D$1,'Published Hourly Data'!$B$1:$BI$1,0),TRUE)</f>
        <v>2502</v>
      </c>
      <c r="E30" s="79">
        <f>VLOOKUP($A30,'Published Hourly Data'!$B:$BI,MATCH(E$1,'Published Hourly Data'!$B$1:$BI$1,0),TRUE)</f>
        <v>980</v>
      </c>
      <c r="F30" s="79">
        <f>VLOOKUP($A30,'Published Hourly Data'!$B:$BI,MATCH(F$1,'Published Hourly Data'!$B$1:$BI$1,0),TRUE)</f>
        <v>-1522</v>
      </c>
      <c r="G30" s="79">
        <f>VLOOKUP($A30,'Published Hourly Data'!$B:$BI,MATCH(G$1,'Published Hourly Data'!$B$1:$BI$1,0),TRUE)</f>
        <v>0</v>
      </c>
      <c r="H30" s="79">
        <f>VLOOKUP($A30,'Published Hourly Data'!$B:$BI,MATCH(H$1,'Published Hourly Data'!$B$1:$BI$1,0),TRUE)</f>
        <v>888</v>
      </c>
      <c r="I30" s="79">
        <f>VLOOKUP($A30,'Published Hourly Data'!$B:$BI,MATCH(I$1,'Published Hourly Data'!$B$1:$BI$1,0),TRUE)</f>
        <v>0</v>
      </c>
      <c r="J30" s="79">
        <f>VLOOKUP($A30,'Published Hourly Data'!$B:$BI,MATCH(J$1,'Published Hourly Data'!$B$1:$BI$1,0),TRUE)</f>
        <v>0</v>
      </c>
      <c r="K30" s="79">
        <f>VLOOKUP($A30,'Published Hourly Data'!$B:$BI,MATCH(K$1,'Published Hourly Data'!$B$1:$BI$1,0),TRUE)</f>
        <v>83</v>
      </c>
      <c r="L30" s="79">
        <f>VLOOKUP($A30,'Published Hourly Data'!$B:$BI,MATCH(L$1,'Published Hourly Data'!$B$1:$BI$1,0),TRUE)</f>
        <v>0</v>
      </c>
      <c r="M30" s="79">
        <f>VLOOKUP($A30,'Published Hourly Data'!$B:$BI,MATCH(M$1,'Published Hourly Data'!$B$1:$BI$1,0),TRUE)</f>
        <v>0</v>
      </c>
      <c r="N30" s="79">
        <f>VLOOKUP($A30,'Published Hourly Data'!$B:$BI,MATCH(N$1,'Published Hourly Data'!$B$1:$BI$1,0),TRUE)</f>
        <v>9</v>
      </c>
      <c r="O30" s="79">
        <f>VLOOKUP($A30,'Published Hourly Data'!$B:$BI,MATCH(O$1,'Published Hourly Data'!$B$1:$BI$1,0),TRUE)</f>
        <v>0</v>
      </c>
      <c r="P30" s="79">
        <f>VLOOKUP($A30,'Published Hourly Data'!$B:$BI,MATCH(P$1,'Published Hourly Data'!$B$1:$BI$1,0),TRUE)</f>
        <v>-1527</v>
      </c>
      <c r="Q30" s="79">
        <f>VLOOKUP($A30,'Published Hourly Data'!$B:$BI,MATCH(Q$1,'Published Hourly Data'!$B$1:$BI$1,0),TRUE)</f>
        <v>5</v>
      </c>
      <c r="R30" s="79">
        <f>VLOOKUP($A30,'Published Hourly Data'!$B:$BI,MATCH(R$1,'Published Hourly Data'!$B$1:$BI$1,0),TRUE)</f>
        <v>0</v>
      </c>
      <c r="S30" s="79">
        <f>VLOOKUP($A30,'Published Hourly Data'!$B:$BI,MATCH(S$1,'Published Hourly Data'!$B$1:$BI$1,0),TRUE)</f>
        <v>353.15574669692234</v>
      </c>
      <c r="T30" s="79">
        <f>VLOOKUP($A30,'Published Hourly Data'!$B:$BI,MATCH(T$1,'Published Hourly Data'!$B$1:$BI$1,0),TRUE)</f>
        <v>0</v>
      </c>
      <c r="U30" s="79">
        <f>VLOOKUP($A30,'Published Hourly Data'!$B:$BI,MATCH(U$1,'Published Hourly Data'!$B$1:$BI$1,0),TRUE)</f>
        <v>0.35364204915418468</v>
      </c>
      <c r="V30" s="79">
        <f>VLOOKUP($A30,'Published Hourly Data'!$B:$BI,MATCH(V$1,'Published Hourly Data'!$B$1:$BI$1,0),TRUE)</f>
        <v>353.50938874607652</v>
      </c>
      <c r="W30" s="79">
        <f>VLOOKUP($A30,'Published Hourly Data'!$B:$BI,MATCH(W$1,'Published Hourly Data'!$B$1:$BI$1,0),TRUE)</f>
        <v>182.53326589822444</v>
      </c>
      <c r="X30" s="79">
        <f>-VLOOKUP($A30,'Published Hourly Data'!$B:$BI,MATCH(X$1,'Published Hourly Data'!$B$1:$BI$1,0),TRUE)</f>
        <v>-1.0690918521027144</v>
      </c>
      <c r="Y30" s="79">
        <f>VLOOKUP($A30,'Published Hourly Data'!$B:$BI,MATCH(Y$1,'Published Hourly Data'!$B$1:$BI$1,0),TRUE)</f>
        <v>534.97356279219821</v>
      </c>
      <c r="Z30" s="79">
        <f>VLOOKUP($A30,'Published Hourly Data'!$B:$BI,MATCH(Z$1,'Published Hourly Data'!$B$1:$BI$1,0),TRUE)</f>
        <v>980</v>
      </c>
      <c r="AA30" s="79">
        <f>VLOOKUP($A30,'Published Hourly Data'!$B:$BI,MATCH(AA$1,'Published Hourly Data'!$B$1:$BI$1,0),TRUE)</f>
        <v>2502</v>
      </c>
      <c r="AB30" s="80">
        <f>VLOOKUP($A30,'Published Hourly Data'!$B:$BI,MATCH(AB$1,'Published Hourly Data'!$B$1:$BI$1,0),TRUE)</f>
        <v>0.7952590496095665</v>
      </c>
      <c r="AC30" s="80">
        <f>VLOOKUP($A30,'Published Hourly Data'!$B:$BI,MATCH(AC$1,'Published Hourly Data'!$B$1:$BI$1,0),TRUE)</f>
        <v>0.47138825579653715</v>
      </c>
      <c r="AD30" s="79">
        <f>VLOOKUP($A30,'Published Hourly Data'!$B:$BI,MATCH(AD$1,'Published Hourly Data'!$B$1:$BI$1,0),TRUE)</f>
        <v>4</v>
      </c>
      <c r="AE30" s="79" t="str">
        <f t="shared" si="2"/>
        <v/>
      </c>
      <c r="AF30" s="79" t="str">
        <f t="shared" si="3"/>
        <v/>
      </c>
    </row>
    <row r="31" spans="1:65" x14ac:dyDescent="0.25">
      <c r="A31" s="78">
        <f t="shared" si="1"/>
        <v>45483.5000000008</v>
      </c>
      <c r="B31" s="78">
        <f>VLOOKUP($A31,'Published Hourly Data'!$B:$BI,MATCH(B$1,'Published Hourly Data'!$B$1:$BI$1,0),TRUE)</f>
        <v>45483.208333333336</v>
      </c>
      <c r="C31" s="79">
        <f>VLOOKUP($A31,'Published Hourly Data'!$B:$BI,MATCH(C$1,'Published Hourly Data'!$B$1:$BI$1,0),TRUE)</f>
        <v>2451</v>
      </c>
      <c r="D31" s="79">
        <f>VLOOKUP($A31,'Published Hourly Data'!$B:$BI,MATCH(D$1,'Published Hourly Data'!$B$1:$BI$1,0),TRUE)</f>
        <v>2460</v>
      </c>
      <c r="E31" s="79">
        <f>VLOOKUP($A31,'Published Hourly Data'!$B:$BI,MATCH(E$1,'Published Hourly Data'!$B$1:$BI$1,0),TRUE)</f>
        <v>980</v>
      </c>
      <c r="F31" s="79">
        <f>VLOOKUP($A31,'Published Hourly Data'!$B:$BI,MATCH(F$1,'Published Hourly Data'!$B$1:$BI$1,0),TRUE)</f>
        <v>-1480</v>
      </c>
      <c r="G31" s="79">
        <f>VLOOKUP($A31,'Published Hourly Data'!$B:$BI,MATCH(G$1,'Published Hourly Data'!$B$1:$BI$1,0),TRUE)</f>
        <v>0</v>
      </c>
      <c r="H31" s="79">
        <f>VLOOKUP($A31,'Published Hourly Data'!$B:$BI,MATCH(H$1,'Published Hourly Data'!$B$1:$BI$1,0),TRUE)</f>
        <v>889</v>
      </c>
      <c r="I31" s="79">
        <f>VLOOKUP($A31,'Published Hourly Data'!$B:$BI,MATCH(I$1,'Published Hourly Data'!$B$1:$BI$1,0),TRUE)</f>
        <v>0</v>
      </c>
      <c r="J31" s="79">
        <f>VLOOKUP($A31,'Published Hourly Data'!$B:$BI,MATCH(J$1,'Published Hourly Data'!$B$1:$BI$1,0),TRUE)</f>
        <v>0</v>
      </c>
      <c r="K31" s="79">
        <f>VLOOKUP($A31,'Published Hourly Data'!$B:$BI,MATCH(K$1,'Published Hourly Data'!$B$1:$BI$1,0),TRUE)</f>
        <v>81</v>
      </c>
      <c r="L31" s="79">
        <f>VLOOKUP($A31,'Published Hourly Data'!$B:$BI,MATCH(L$1,'Published Hourly Data'!$B$1:$BI$1,0),TRUE)</f>
        <v>0</v>
      </c>
      <c r="M31" s="79">
        <f>VLOOKUP($A31,'Published Hourly Data'!$B:$BI,MATCH(M$1,'Published Hourly Data'!$B$1:$BI$1,0),TRUE)</f>
        <v>0</v>
      </c>
      <c r="N31" s="79">
        <f>VLOOKUP($A31,'Published Hourly Data'!$B:$BI,MATCH(N$1,'Published Hourly Data'!$B$1:$BI$1,0),TRUE)</f>
        <v>10</v>
      </c>
      <c r="O31" s="79">
        <f>VLOOKUP($A31,'Published Hourly Data'!$B:$BI,MATCH(O$1,'Published Hourly Data'!$B$1:$BI$1,0),TRUE)</f>
        <v>0</v>
      </c>
      <c r="P31" s="79">
        <f>VLOOKUP($A31,'Published Hourly Data'!$B:$BI,MATCH(P$1,'Published Hourly Data'!$B$1:$BI$1,0),TRUE)</f>
        <v>-1483</v>
      </c>
      <c r="Q31" s="79">
        <f>VLOOKUP($A31,'Published Hourly Data'!$B:$BI,MATCH(Q$1,'Published Hourly Data'!$B$1:$BI$1,0),TRUE)</f>
        <v>3</v>
      </c>
      <c r="R31" s="79">
        <f>VLOOKUP($A31,'Published Hourly Data'!$B:$BI,MATCH(R$1,'Published Hourly Data'!$B$1:$BI$1,0),TRUE)</f>
        <v>0</v>
      </c>
      <c r="S31" s="79">
        <f>VLOOKUP($A31,'Published Hourly Data'!$B:$BI,MATCH(S$1,'Published Hourly Data'!$B$1:$BI$1,0),TRUE)</f>
        <v>353.50995359742871</v>
      </c>
      <c r="T31" s="79">
        <f>VLOOKUP($A31,'Published Hourly Data'!$B:$BI,MATCH(T$1,'Published Hourly Data'!$B$1:$BI$1,0),TRUE)</f>
        <v>0</v>
      </c>
      <c r="U31" s="79">
        <f>VLOOKUP($A31,'Published Hourly Data'!$B:$BI,MATCH(U$1,'Published Hourly Data'!$B$1:$BI$1,0),TRUE)</f>
        <v>0.34979811383729154</v>
      </c>
      <c r="V31" s="79">
        <f>VLOOKUP($A31,'Published Hourly Data'!$B:$BI,MATCH(V$1,'Published Hourly Data'!$B$1:$BI$1,0),TRUE)</f>
        <v>353.85975171126597</v>
      </c>
      <c r="W31" s="79">
        <f>VLOOKUP($A31,'Published Hourly Data'!$B:$BI,MATCH(W$1,'Published Hourly Data'!$B$1:$BI$1,0),TRUE)</f>
        <v>176.42810622135448</v>
      </c>
      <c r="X31" s="79">
        <f>-VLOOKUP($A31,'Published Hourly Data'!$B:$BI,MATCH(X$1,'Published Hourly Data'!$B$1:$BI$1,0),TRUE)</f>
        <v>-0.64590482086799084</v>
      </c>
      <c r="Y31" s="79">
        <f>VLOOKUP($A31,'Published Hourly Data'!$B:$BI,MATCH(Y$1,'Published Hourly Data'!$B$1:$BI$1,0),TRUE)</f>
        <v>529.64195311175251</v>
      </c>
      <c r="Z31" s="79">
        <f>VLOOKUP($A31,'Published Hourly Data'!$B:$BI,MATCH(Z$1,'Published Hourly Data'!$B$1:$BI$1,0),TRUE)</f>
        <v>980</v>
      </c>
      <c r="AA31" s="79">
        <f>VLOOKUP($A31,'Published Hourly Data'!$B:$BI,MATCH(AA$1,'Published Hourly Data'!$B$1:$BI$1,0),TRUE)</f>
        <v>2460</v>
      </c>
      <c r="AB31" s="80">
        <f>VLOOKUP($A31,'Published Hourly Data'!$B:$BI,MATCH(AB$1,'Published Hourly Data'!$B$1:$BI$1,0),TRUE)</f>
        <v>0.79604723042621539</v>
      </c>
      <c r="AC31" s="80">
        <f>VLOOKUP($A31,'Published Hourly Data'!$B:$BI,MATCH(AC$1,'Published Hourly Data'!$B$1:$BI$1,0),TRUE)</f>
        <v>0.47465822872732999</v>
      </c>
      <c r="AD31" s="79">
        <f>VLOOKUP($A31,'Published Hourly Data'!$B:$BI,MATCH(AD$1,'Published Hourly Data'!$B$1:$BI$1,0),TRUE)</f>
        <v>5</v>
      </c>
      <c r="AE31" s="79" t="str">
        <f t="shared" si="2"/>
        <v/>
      </c>
      <c r="AF31" s="79" t="str">
        <f t="shared" si="3"/>
        <v/>
      </c>
    </row>
    <row r="32" spans="1:65" x14ac:dyDescent="0.25">
      <c r="A32" s="78">
        <f t="shared" si="1"/>
        <v>45483.541666667465</v>
      </c>
      <c r="B32" s="78">
        <f>VLOOKUP($A32,'Published Hourly Data'!$B:$BI,MATCH(B$1,'Published Hourly Data'!$B$1:$BI$1,0),TRUE)</f>
        <v>45483.25</v>
      </c>
      <c r="C32" s="79">
        <f>VLOOKUP($A32,'Published Hourly Data'!$B:$BI,MATCH(C$1,'Published Hourly Data'!$B$1:$BI$1,0),TRUE)</f>
        <v>2490</v>
      </c>
      <c r="D32" s="79">
        <f>VLOOKUP($A32,'Published Hourly Data'!$B:$BI,MATCH(D$1,'Published Hourly Data'!$B$1:$BI$1,0),TRUE)</f>
        <v>2493</v>
      </c>
      <c r="E32" s="79">
        <f>VLOOKUP($A32,'Published Hourly Data'!$B:$BI,MATCH(E$1,'Published Hourly Data'!$B$1:$BI$1,0),TRUE)</f>
        <v>1096</v>
      </c>
      <c r="F32" s="79">
        <f>VLOOKUP($A32,'Published Hourly Data'!$B:$BI,MATCH(F$1,'Published Hourly Data'!$B$1:$BI$1,0),TRUE)</f>
        <v>-1397</v>
      </c>
      <c r="G32" s="79">
        <f>VLOOKUP($A32,'Published Hourly Data'!$B:$BI,MATCH(G$1,'Published Hourly Data'!$B$1:$BI$1,0),TRUE)</f>
        <v>0</v>
      </c>
      <c r="H32" s="79">
        <f>VLOOKUP($A32,'Published Hourly Data'!$B:$BI,MATCH(H$1,'Published Hourly Data'!$B$1:$BI$1,0),TRUE)</f>
        <v>890</v>
      </c>
      <c r="I32" s="79">
        <f>VLOOKUP($A32,'Published Hourly Data'!$B:$BI,MATCH(I$1,'Published Hourly Data'!$B$1:$BI$1,0),TRUE)</f>
        <v>0</v>
      </c>
      <c r="J32" s="79">
        <f>VLOOKUP($A32,'Published Hourly Data'!$B:$BI,MATCH(J$1,'Published Hourly Data'!$B$1:$BI$1,0),TRUE)</f>
        <v>0</v>
      </c>
      <c r="K32" s="79">
        <f>VLOOKUP($A32,'Published Hourly Data'!$B:$BI,MATCH(K$1,'Published Hourly Data'!$B$1:$BI$1,0),TRUE)</f>
        <v>197</v>
      </c>
      <c r="L32" s="79">
        <f>VLOOKUP($A32,'Published Hourly Data'!$B:$BI,MATCH(L$1,'Published Hourly Data'!$B$1:$BI$1,0),TRUE)</f>
        <v>0</v>
      </c>
      <c r="M32" s="79">
        <f>VLOOKUP($A32,'Published Hourly Data'!$B:$BI,MATCH(M$1,'Published Hourly Data'!$B$1:$BI$1,0),TRUE)</f>
        <v>0</v>
      </c>
      <c r="N32" s="79">
        <f>VLOOKUP($A32,'Published Hourly Data'!$B:$BI,MATCH(N$1,'Published Hourly Data'!$B$1:$BI$1,0),TRUE)</f>
        <v>9</v>
      </c>
      <c r="O32" s="79">
        <f>VLOOKUP($A32,'Published Hourly Data'!$B:$BI,MATCH(O$1,'Published Hourly Data'!$B$1:$BI$1,0),TRUE)</f>
        <v>0</v>
      </c>
      <c r="P32" s="79">
        <f>VLOOKUP($A32,'Published Hourly Data'!$B:$BI,MATCH(P$1,'Published Hourly Data'!$B$1:$BI$1,0),TRUE)</f>
        <v>-1407</v>
      </c>
      <c r="Q32" s="79">
        <f>VLOOKUP($A32,'Published Hourly Data'!$B:$BI,MATCH(Q$1,'Published Hourly Data'!$B$1:$BI$1,0),TRUE)</f>
        <v>10</v>
      </c>
      <c r="R32" s="79">
        <f>VLOOKUP($A32,'Published Hourly Data'!$B:$BI,MATCH(R$1,'Published Hourly Data'!$B$1:$BI$1,0),TRUE)</f>
        <v>0</v>
      </c>
      <c r="S32" s="79">
        <f>VLOOKUP($A32,'Published Hourly Data'!$B:$BI,MATCH(S$1,'Published Hourly Data'!$B$1:$BI$1,0),TRUE)</f>
        <v>353.80680205335727</v>
      </c>
      <c r="T32" s="79">
        <f>VLOOKUP($A32,'Published Hourly Data'!$B:$BI,MATCH(T$1,'Published Hourly Data'!$B$1:$BI$1,0),TRUE)</f>
        <v>0</v>
      </c>
      <c r="U32" s="79">
        <f>VLOOKUP($A32,'Published Hourly Data'!$B:$BI,MATCH(U$1,'Published Hourly Data'!$B$1:$BI$1,0),TRUE)</f>
        <v>0.7918506752800224</v>
      </c>
      <c r="V32" s="79">
        <f>VLOOKUP($A32,'Published Hourly Data'!$B:$BI,MATCH(V$1,'Published Hourly Data'!$B$1:$BI$1,0),TRUE)</f>
        <v>354.59865272863732</v>
      </c>
      <c r="W32" s="79">
        <f>VLOOKUP($A32,'Published Hourly Data'!$B:$BI,MATCH(W$1,'Published Hourly Data'!$B$1:$BI$1,0),TRUE)</f>
        <v>168.35526445547208</v>
      </c>
      <c r="X32" s="79">
        <f>-VLOOKUP($A32,'Published Hourly Data'!$B:$BI,MATCH(X$1,'Published Hourly Data'!$B$1:$BI$1,0),TRUE)</f>
        <v>-2.0893084985381916</v>
      </c>
      <c r="Y32" s="79">
        <f>VLOOKUP($A32,'Published Hourly Data'!$B:$BI,MATCH(Y$1,'Published Hourly Data'!$B$1:$BI$1,0),TRUE)</f>
        <v>520.86460868557117</v>
      </c>
      <c r="Z32" s="79">
        <f>VLOOKUP($A32,'Published Hourly Data'!$B:$BI,MATCH(Z$1,'Published Hourly Data'!$B$1:$BI$1,0),TRUE)</f>
        <v>1096</v>
      </c>
      <c r="AA32" s="79">
        <f>VLOOKUP($A32,'Published Hourly Data'!$B:$BI,MATCH(AA$1,'Published Hourly Data'!$B$1:$BI$1,0),TRUE)</f>
        <v>2493</v>
      </c>
      <c r="AB32" s="80">
        <f>VLOOKUP($A32,'Published Hourly Data'!$B:$BI,MATCH(AB$1,'Published Hourly Data'!$B$1:$BI$1,0),TRUE)</f>
        <v>0.71328036658632143</v>
      </c>
      <c r="AC32" s="80">
        <f>VLOOKUP($A32,'Published Hourly Data'!$B:$BI,MATCH(AC$1,'Published Hourly Data'!$B$1:$BI$1,0),TRUE)</f>
        <v>0.46061313020472677</v>
      </c>
      <c r="AD32" s="79">
        <f>VLOOKUP($A32,'Published Hourly Data'!$B:$BI,MATCH(AD$1,'Published Hourly Data'!$B$1:$BI$1,0),TRUE)</f>
        <v>6</v>
      </c>
      <c r="AE32" s="79" t="str">
        <f t="shared" si="2"/>
        <v/>
      </c>
      <c r="AF32" s="79" t="str">
        <f t="shared" si="3"/>
        <v/>
      </c>
    </row>
    <row r="33" spans="1:65" x14ac:dyDescent="0.25">
      <c r="A33" s="78">
        <f t="shared" si="1"/>
        <v>45483.583333334129</v>
      </c>
      <c r="B33" s="78">
        <f>VLOOKUP($A33,'Published Hourly Data'!$B:$BI,MATCH(B$1,'Published Hourly Data'!$B$1:$BI$1,0),TRUE)</f>
        <v>45483.291666666664</v>
      </c>
      <c r="C33" s="79">
        <f>VLOOKUP($A33,'Published Hourly Data'!$B:$BI,MATCH(C$1,'Published Hourly Data'!$B$1:$BI$1,0),TRUE)</f>
        <v>2586</v>
      </c>
      <c r="D33" s="79">
        <f>VLOOKUP($A33,'Published Hourly Data'!$B:$BI,MATCH(D$1,'Published Hourly Data'!$B$1:$BI$1,0),TRUE)</f>
        <v>2609</v>
      </c>
      <c r="E33" s="79">
        <f>VLOOKUP($A33,'Published Hourly Data'!$B:$BI,MATCH(E$1,'Published Hourly Data'!$B$1:$BI$1,0),TRUE)</f>
        <v>1099</v>
      </c>
      <c r="F33" s="79">
        <f>VLOOKUP($A33,'Published Hourly Data'!$B:$BI,MATCH(F$1,'Published Hourly Data'!$B$1:$BI$1,0),TRUE)</f>
        <v>-1510</v>
      </c>
      <c r="G33" s="79">
        <f>VLOOKUP($A33,'Published Hourly Data'!$B:$BI,MATCH(G$1,'Published Hourly Data'!$B$1:$BI$1,0),TRUE)</f>
        <v>0</v>
      </c>
      <c r="H33" s="79">
        <f>VLOOKUP($A33,'Published Hourly Data'!$B:$BI,MATCH(H$1,'Published Hourly Data'!$B$1:$BI$1,0),TRUE)</f>
        <v>891</v>
      </c>
      <c r="I33" s="79">
        <f>VLOOKUP($A33,'Published Hourly Data'!$B:$BI,MATCH(I$1,'Published Hourly Data'!$B$1:$BI$1,0),TRUE)</f>
        <v>0</v>
      </c>
      <c r="J33" s="79">
        <f>VLOOKUP($A33,'Published Hourly Data'!$B:$BI,MATCH(J$1,'Published Hourly Data'!$B$1:$BI$1,0),TRUE)</f>
        <v>0</v>
      </c>
      <c r="K33" s="79">
        <f>VLOOKUP($A33,'Published Hourly Data'!$B:$BI,MATCH(K$1,'Published Hourly Data'!$B$1:$BI$1,0),TRUE)</f>
        <v>199</v>
      </c>
      <c r="L33" s="79">
        <f>VLOOKUP($A33,'Published Hourly Data'!$B:$BI,MATCH(L$1,'Published Hourly Data'!$B$1:$BI$1,0),TRUE)</f>
        <v>0</v>
      </c>
      <c r="M33" s="79">
        <f>VLOOKUP($A33,'Published Hourly Data'!$B:$BI,MATCH(M$1,'Published Hourly Data'!$B$1:$BI$1,0),TRUE)</f>
        <v>0</v>
      </c>
      <c r="N33" s="79">
        <f>VLOOKUP($A33,'Published Hourly Data'!$B:$BI,MATCH(N$1,'Published Hourly Data'!$B$1:$BI$1,0),TRUE)</f>
        <v>9</v>
      </c>
      <c r="O33" s="79">
        <f>VLOOKUP($A33,'Published Hourly Data'!$B:$BI,MATCH(O$1,'Published Hourly Data'!$B$1:$BI$1,0),TRUE)</f>
        <v>0</v>
      </c>
      <c r="P33" s="79">
        <f>VLOOKUP($A33,'Published Hourly Data'!$B:$BI,MATCH(P$1,'Published Hourly Data'!$B$1:$BI$1,0),TRUE)</f>
        <v>-1528</v>
      </c>
      <c r="Q33" s="79">
        <f>VLOOKUP($A33,'Published Hourly Data'!$B:$BI,MATCH(Q$1,'Published Hourly Data'!$B$1:$BI$1,0),TRUE)</f>
        <v>18</v>
      </c>
      <c r="R33" s="79">
        <f>VLOOKUP($A33,'Published Hourly Data'!$B:$BI,MATCH(R$1,'Published Hourly Data'!$B$1:$BI$1,0),TRUE)</f>
        <v>0</v>
      </c>
      <c r="S33" s="79">
        <f>VLOOKUP($A33,'Published Hourly Data'!$B:$BI,MATCH(S$1,'Published Hourly Data'!$B$1:$BI$1,0),TRUE)</f>
        <v>353.80529702897502</v>
      </c>
      <c r="T33" s="79">
        <f>VLOOKUP($A33,'Published Hourly Data'!$B:$BI,MATCH(T$1,'Published Hourly Data'!$B$1:$BI$1,0),TRUE)</f>
        <v>0</v>
      </c>
      <c r="U33" s="79">
        <f>VLOOKUP($A33,'Published Hourly Data'!$B:$BI,MATCH(U$1,'Published Hourly Data'!$B$1:$BI$1,0),TRUE)</f>
        <v>0.79953854591380868</v>
      </c>
      <c r="V33" s="79">
        <f>VLOOKUP($A33,'Published Hourly Data'!$B:$BI,MATCH(V$1,'Published Hourly Data'!$B$1:$BI$1,0),TRUE)</f>
        <v>354.60483557488885</v>
      </c>
      <c r="W33" s="79">
        <f>VLOOKUP($A33,'Published Hourly Data'!$B:$BI,MATCH(W$1,'Published Hourly Data'!$B$1:$BI$1,0),TRUE)</f>
        <v>182.4760167071741</v>
      </c>
      <c r="X33" s="79">
        <f>-VLOOKUP($A33,'Published Hourly Data'!$B:$BI,MATCH(X$1,'Published Hourly Data'!$B$1:$BI$1,0),TRUE)</f>
        <v>-3.6800362927587109</v>
      </c>
      <c r="Y33" s="79">
        <f>VLOOKUP($A33,'Published Hourly Data'!$B:$BI,MATCH(Y$1,'Published Hourly Data'!$B$1:$BI$1,0),TRUE)</f>
        <v>533.40081598930431</v>
      </c>
      <c r="Z33" s="79">
        <f>VLOOKUP($A33,'Published Hourly Data'!$B:$BI,MATCH(Z$1,'Published Hourly Data'!$B$1:$BI$1,0),TRUE)</f>
        <v>1099</v>
      </c>
      <c r="AA33" s="79">
        <f>VLOOKUP($A33,'Published Hourly Data'!$B:$BI,MATCH(AA$1,'Published Hourly Data'!$B$1:$BI$1,0),TRUE)</f>
        <v>2609</v>
      </c>
      <c r="AB33" s="80">
        <f>VLOOKUP($A33,'Published Hourly Data'!$B:$BI,MATCH(AB$1,'Published Hourly Data'!$B$1:$BI$1,0),TRUE)</f>
        <v>0.71134568935860909</v>
      </c>
      <c r="AC33" s="80">
        <f>VLOOKUP($A33,'Published Hourly Data'!$B:$BI,MATCH(AC$1,'Published Hourly Data'!$B$1:$BI$1,0),TRUE)</f>
        <v>0.45072675620787278</v>
      </c>
      <c r="AD33" s="79">
        <f>VLOOKUP($A33,'Published Hourly Data'!$B:$BI,MATCH(AD$1,'Published Hourly Data'!$B$1:$BI$1,0),TRUE)</f>
        <v>7</v>
      </c>
      <c r="AE33" s="79" t="str">
        <f t="shared" si="2"/>
        <v/>
      </c>
      <c r="AF33" s="79" t="str">
        <f t="shared" si="3"/>
        <v/>
      </c>
    </row>
    <row r="34" spans="1:65" x14ac:dyDescent="0.25">
      <c r="A34" s="78">
        <f t="shared" si="1"/>
        <v>45483.625000000793</v>
      </c>
      <c r="B34" s="78">
        <f>VLOOKUP($A34,'Published Hourly Data'!$B:$BI,MATCH(B$1,'Published Hourly Data'!$B$1:$BI$1,0),TRUE)</f>
        <v>45483.333333333336</v>
      </c>
      <c r="C34" s="79">
        <f>VLOOKUP($A34,'Published Hourly Data'!$B:$BI,MATCH(C$1,'Published Hourly Data'!$B$1:$BI$1,0),TRUE)</f>
        <v>2740</v>
      </c>
      <c r="D34" s="79">
        <f>VLOOKUP($A34,'Published Hourly Data'!$B:$BI,MATCH(D$1,'Published Hourly Data'!$B$1:$BI$1,0),TRUE)</f>
        <v>2761</v>
      </c>
      <c r="E34" s="79">
        <f>VLOOKUP($A34,'Published Hourly Data'!$B:$BI,MATCH(E$1,'Published Hourly Data'!$B$1:$BI$1,0),TRUE)</f>
        <v>1021</v>
      </c>
      <c r="F34" s="79">
        <f>VLOOKUP($A34,'Published Hourly Data'!$B:$BI,MATCH(F$1,'Published Hourly Data'!$B$1:$BI$1,0),TRUE)</f>
        <v>-1740</v>
      </c>
      <c r="G34" s="79">
        <f>VLOOKUP($A34,'Published Hourly Data'!$B:$BI,MATCH(G$1,'Published Hourly Data'!$B$1:$BI$1,0),TRUE)</f>
        <v>0</v>
      </c>
      <c r="H34" s="79">
        <f>VLOOKUP($A34,'Published Hourly Data'!$B:$BI,MATCH(H$1,'Published Hourly Data'!$B$1:$BI$1,0),TRUE)</f>
        <v>842</v>
      </c>
      <c r="I34" s="79">
        <f>VLOOKUP($A34,'Published Hourly Data'!$B:$BI,MATCH(I$1,'Published Hourly Data'!$B$1:$BI$1,0),TRUE)</f>
        <v>0</v>
      </c>
      <c r="J34" s="79">
        <f>VLOOKUP($A34,'Published Hourly Data'!$B:$BI,MATCH(J$1,'Published Hourly Data'!$B$1:$BI$1,0),TRUE)</f>
        <v>0</v>
      </c>
      <c r="K34" s="79">
        <f>VLOOKUP($A34,'Published Hourly Data'!$B:$BI,MATCH(K$1,'Published Hourly Data'!$B$1:$BI$1,0),TRUE)</f>
        <v>170</v>
      </c>
      <c r="L34" s="79">
        <f>VLOOKUP($A34,'Published Hourly Data'!$B:$BI,MATCH(L$1,'Published Hourly Data'!$B$1:$BI$1,0),TRUE)</f>
        <v>0</v>
      </c>
      <c r="M34" s="79">
        <f>VLOOKUP($A34,'Published Hourly Data'!$B:$BI,MATCH(M$1,'Published Hourly Data'!$B$1:$BI$1,0),TRUE)</f>
        <v>0</v>
      </c>
      <c r="N34" s="79">
        <f>VLOOKUP($A34,'Published Hourly Data'!$B:$BI,MATCH(N$1,'Published Hourly Data'!$B$1:$BI$1,0),TRUE)</f>
        <v>9</v>
      </c>
      <c r="O34" s="79">
        <f>VLOOKUP($A34,'Published Hourly Data'!$B:$BI,MATCH(O$1,'Published Hourly Data'!$B$1:$BI$1,0),TRUE)</f>
        <v>0</v>
      </c>
      <c r="P34" s="79">
        <f>VLOOKUP($A34,'Published Hourly Data'!$B:$BI,MATCH(P$1,'Published Hourly Data'!$B$1:$BI$1,0),TRUE)</f>
        <v>-1747</v>
      </c>
      <c r="Q34" s="79">
        <f>VLOOKUP($A34,'Published Hourly Data'!$B:$BI,MATCH(Q$1,'Published Hourly Data'!$B$1:$BI$1,0),TRUE)</f>
        <v>7</v>
      </c>
      <c r="R34" s="79">
        <f>VLOOKUP($A34,'Published Hourly Data'!$B:$BI,MATCH(R$1,'Published Hourly Data'!$B$1:$BI$1,0),TRUE)</f>
        <v>0</v>
      </c>
      <c r="S34" s="79">
        <f>VLOOKUP($A34,'Published Hourly Data'!$B:$BI,MATCH(S$1,'Published Hourly Data'!$B$1:$BI$1,0),TRUE)</f>
        <v>334.04817522419057</v>
      </c>
      <c r="T34" s="79">
        <f>VLOOKUP($A34,'Published Hourly Data'!$B:$BI,MATCH(T$1,'Published Hourly Data'!$B$1:$BI$1,0),TRUE)</f>
        <v>0</v>
      </c>
      <c r="U34" s="79">
        <f>VLOOKUP($A34,'Published Hourly Data'!$B:$BI,MATCH(U$1,'Published Hourly Data'!$B$1:$BI$1,0),TRUE)</f>
        <v>0.68806442172390236</v>
      </c>
      <c r="V34" s="79">
        <f>VLOOKUP($A34,'Published Hourly Data'!$B:$BI,MATCH(V$1,'Published Hourly Data'!$B$1:$BI$1,0),TRUE)</f>
        <v>334.73623964591445</v>
      </c>
      <c r="W34" s="79">
        <f>VLOOKUP($A34,'Published Hourly Data'!$B:$BI,MATCH(W$1,'Published Hourly Data'!$B$1:$BI$1,0),TRUE)</f>
        <v>184.33765786953913</v>
      </c>
      <c r="X34" s="79">
        <f>-VLOOKUP($A34,'Published Hourly Data'!$B:$BI,MATCH(X$1,'Published Hourly Data'!$B$1:$BI$1,0),TRUE)</f>
        <v>-1.3126868795549762</v>
      </c>
      <c r="Y34" s="79">
        <f>VLOOKUP($A34,'Published Hourly Data'!$B:$BI,MATCH(Y$1,'Published Hourly Data'!$B$1:$BI$1,0),TRUE)</f>
        <v>517.76121063589858</v>
      </c>
      <c r="Z34" s="79">
        <f>VLOOKUP($A34,'Published Hourly Data'!$B:$BI,MATCH(Z$1,'Published Hourly Data'!$B$1:$BI$1,0),TRUE)</f>
        <v>1021</v>
      </c>
      <c r="AA34" s="79">
        <f>VLOOKUP($A34,'Published Hourly Data'!$B:$BI,MATCH(AA$1,'Published Hourly Data'!$B$1:$BI$1,0),TRUE)</f>
        <v>2761</v>
      </c>
      <c r="AB34" s="80">
        <f>VLOOKUP($A34,'Published Hourly Data'!$B:$BI,MATCH(AB$1,'Published Hourly Data'!$B$1:$BI$1,0),TRUE)</f>
        <v>0.72278766762798818</v>
      </c>
      <c r="AC34" s="80">
        <f>VLOOKUP($A34,'Published Hourly Data'!$B:$BI,MATCH(AC$1,'Published Hourly Data'!$B$1:$BI$1,0),TRUE)</f>
        <v>0.4134251069149274</v>
      </c>
      <c r="AD34" s="79">
        <f>VLOOKUP($A34,'Published Hourly Data'!$B:$BI,MATCH(AD$1,'Published Hourly Data'!$B$1:$BI$1,0),TRUE)</f>
        <v>8</v>
      </c>
      <c r="AE34" s="79" t="str">
        <f t="shared" si="2"/>
        <v/>
      </c>
      <c r="AF34" s="79" t="str">
        <f t="shared" si="3"/>
        <v/>
      </c>
    </row>
    <row r="35" spans="1:65" x14ac:dyDescent="0.25">
      <c r="A35" s="78">
        <f t="shared" si="1"/>
        <v>45483.666666667457</v>
      </c>
      <c r="B35" s="78">
        <f>VLOOKUP($A35,'Published Hourly Data'!$B:$BI,MATCH(B$1,'Published Hourly Data'!$B$1:$BI$1,0),TRUE)</f>
        <v>45483.375</v>
      </c>
      <c r="C35" s="79">
        <f>VLOOKUP($A35,'Published Hourly Data'!$B:$BI,MATCH(C$1,'Published Hourly Data'!$B$1:$BI$1,0),TRUE)</f>
        <v>2844</v>
      </c>
      <c r="D35" s="79">
        <f>VLOOKUP($A35,'Published Hourly Data'!$B:$BI,MATCH(D$1,'Published Hourly Data'!$B$1:$BI$1,0),TRUE)</f>
        <v>2858</v>
      </c>
      <c r="E35" s="79">
        <f>VLOOKUP($A35,'Published Hourly Data'!$B:$BI,MATCH(E$1,'Published Hourly Data'!$B$1:$BI$1,0),TRUE)</f>
        <v>940</v>
      </c>
      <c r="F35" s="79">
        <f>VLOOKUP($A35,'Published Hourly Data'!$B:$BI,MATCH(F$1,'Published Hourly Data'!$B$1:$BI$1,0),TRUE)</f>
        <v>-1918</v>
      </c>
      <c r="G35" s="79">
        <f>VLOOKUP($A35,'Published Hourly Data'!$B:$BI,MATCH(G$1,'Published Hourly Data'!$B$1:$BI$1,0),TRUE)</f>
        <v>0</v>
      </c>
      <c r="H35" s="79">
        <f>VLOOKUP($A35,'Published Hourly Data'!$B:$BI,MATCH(H$1,'Published Hourly Data'!$B$1:$BI$1,0),TRUE)</f>
        <v>753</v>
      </c>
      <c r="I35" s="79">
        <f>VLOOKUP($A35,'Published Hourly Data'!$B:$BI,MATCH(I$1,'Published Hourly Data'!$B$1:$BI$1,0),TRUE)</f>
        <v>0</v>
      </c>
      <c r="J35" s="79">
        <f>VLOOKUP($A35,'Published Hourly Data'!$B:$BI,MATCH(J$1,'Published Hourly Data'!$B$1:$BI$1,0),TRUE)</f>
        <v>0</v>
      </c>
      <c r="K35" s="79">
        <f>VLOOKUP($A35,'Published Hourly Data'!$B:$BI,MATCH(K$1,'Published Hourly Data'!$B$1:$BI$1,0),TRUE)</f>
        <v>178</v>
      </c>
      <c r="L35" s="79">
        <f>VLOOKUP($A35,'Published Hourly Data'!$B:$BI,MATCH(L$1,'Published Hourly Data'!$B$1:$BI$1,0),TRUE)</f>
        <v>0</v>
      </c>
      <c r="M35" s="79">
        <f>VLOOKUP($A35,'Published Hourly Data'!$B:$BI,MATCH(M$1,'Published Hourly Data'!$B$1:$BI$1,0),TRUE)</f>
        <v>0</v>
      </c>
      <c r="N35" s="79">
        <f>VLOOKUP($A35,'Published Hourly Data'!$B:$BI,MATCH(N$1,'Published Hourly Data'!$B$1:$BI$1,0),TRUE)</f>
        <v>9</v>
      </c>
      <c r="O35" s="79">
        <f>VLOOKUP($A35,'Published Hourly Data'!$B:$BI,MATCH(O$1,'Published Hourly Data'!$B$1:$BI$1,0),TRUE)</f>
        <v>0</v>
      </c>
      <c r="P35" s="79">
        <f>VLOOKUP($A35,'Published Hourly Data'!$B:$BI,MATCH(P$1,'Published Hourly Data'!$B$1:$BI$1,0),TRUE)</f>
        <v>-1922</v>
      </c>
      <c r="Q35" s="79">
        <f>VLOOKUP($A35,'Published Hourly Data'!$B:$BI,MATCH(Q$1,'Published Hourly Data'!$B$1:$BI$1,0),TRUE)</f>
        <v>4</v>
      </c>
      <c r="R35" s="79">
        <f>VLOOKUP($A35,'Published Hourly Data'!$B:$BI,MATCH(R$1,'Published Hourly Data'!$B$1:$BI$1,0),TRUE)</f>
        <v>0</v>
      </c>
      <c r="S35" s="79">
        <f>VLOOKUP($A35,'Published Hourly Data'!$B:$BI,MATCH(S$1,'Published Hourly Data'!$B$1:$BI$1,0),TRUE)</f>
        <v>298.50441685458355</v>
      </c>
      <c r="T35" s="79">
        <f>VLOOKUP($A35,'Published Hourly Data'!$B:$BI,MATCH(T$1,'Published Hourly Data'!$B$1:$BI$1,0),TRUE)</f>
        <v>0</v>
      </c>
      <c r="U35" s="79">
        <f>VLOOKUP($A35,'Published Hourly Data'!$B:$BI,MATCH(U$1,'Published Hourly Data'!$B$1:$BI$1,0),TRUE)</f>
        <v>0.71881590425904884</v>
      </c>
      <c r="V35" s="79">
        <f>VLOOKUP($A35,'Published Hourly Data'!$B:$BI,MATCH(V$1,'Published Hourly Data'!$B$1:$BI$1,0),TRUE)</f>
        <v>299.22323275884258</v>
      </c>
      <c r="W35" s="79">
        <f>VLOOKUP($A35,'Published Hourly Data'!$B:$BI,MATCH(W$1,'Published Hourly Data'!$B$1:$BI$1,0),TRUE)</f>
        <v>199.74522813587689</v>
      </c>
      <c r="X35" s="79">
        <f>-VLOOKUP($A35,'Published Hourly Data'!$B:$BI,MATCH(X$1,'Published Hourly Data'!$B$1:$BI$1,0),TRUE)</f>
        <v>-0.69737031571589014</v>
      </c>
      <c r="Y35" s="79">
        <f>VLOOKUP($A35,'Published Hourly Data'!$B:$BI,MATCH(Y$1,'Published Hourly Data'!$B$1:$BI$1,0),TRUE)</f>
        <v>498.27109057900356</v>
      </c>
      <c r="Z35" s="79">
        <f>VLOOKUP($A35,'Published Hourly Data'!$B:$BI,MATCH(Z$1,'Published Hourly Data'!$B$1:$BI$1,0),TRUE)</f>
        <v>940</v>
      </c>
      <c r="AA35" s="79">
        <f>VLOOKUP($A35,'Published Hourly Data'!$B:$BI,MATCH(AA$1,'Published Hourly Data'!$B$1:$BI$1,0),TRUE)</f>
        <v>2858</v>
      </c>
      <c r="AB35" s="80">
        <f>VLOOKUP($A35,'Published Hourly Data'!$B:$BI,MATCH(AB$1,'Published Hourly Data'!$B$1:$BI$1,0),TRUE)</f>
        <v>0.7017803440476591</v>
      </c>
      <c r="AC35" s="80">
        <f>VLOOKUP($A35,'Published Hourly Data'!$B:$BI,MATCH(AC$1,'Published Hourly Data'!$B$1:$BI$1,0),TRUE)</f>
        <v>0.38435913635839147</v>
      </c>
      <c r="AD35" s="79">
        <f>VLOOKUP($A35,'Published Hourly Data'!$B:$BI,MATCH(AD$1,'Published Hourly Data'!$B$1:$BI$1,0),TRUE)</f>
        <v>9</v>
      </c>
      <c r="AE35" s="79" t="str">
        <f t="shared" si="2"/>
        <v/>
      </c>
      <c r="AF35" s="79" t="str">
        <f t="shared" si="3"/>
        <v/>
      </c>
    </row>
    <row r="36" spans="1:65" x14ac:dyDescent="0.25">
      <c r="A36" s="78">
        <f t="shared" si="1"/>
        <v>45483.708333334122</v>
      </c>
      <c r="B36" s="78">
        <f>VLOOKUP($A36,'Published Hourly Data'!$B:$BI,MATCH(B$1,'Published Hourly Data'!$B$1:$BI$1,0),TRUE)</f>
        <v>45483.416666666664</v>
      </c>
      <c r="C36" s="79">
        <f>VLOOKUP($A36,'Published Hourly Data'!$B:$BI,MATCH(C$1,'Published Hourly Data'!$B$1:$BI$1,0),TRUE)</f>
        <v>2966</v>
      </c>
      <c r="D36" s="79">
        <f>VLOOKUP($A36,'Published Hourly Data'!$B:$BI,MATCH(D$1,'Published Hourly Data'!$B$1:$BI$1,0),TRUE)</f>
        <v>2980</v>
      </c>
      <c r="E36" s="79">
        <f>VLOOKUP($A36,'Published Hourly Data'!$B:$BI,MATCH(E$1,'Published Hourly Data'!$B$1:$BI$1,0),TRUE)</f>
        <v>1105</v>
      </c>
      <c r="F36" s="79">
        <f>VLOOKUP($A36,'Published Hourly Data'!$B:$BI,MATCH(F$1,'Published Hourly Data'!$B$1:$BI$1,0),TRUE)</f>
        <v>-1875</v>
      </c>
      <c r="G36" s="79">
        <f>VLOOKUP($A36,'Published Hourly Data'!$B:$BI,MATCH(G$1,'Published Hourly Data'!$B$1:$BI$1,0),TRUE)</f>
        <v>0</v>
      </c>
      <c r="H36" s="79">
        <f>VLOOKUP($A36,'Published Hourly Data'!$B:$BI,MATCH(H$1,'Published Hourly Data'!$B$1:$BI$1,0),TRUE)</f>
        <v>887</v>
      </c>
      <c r="I36" s="79">
        <f>VLOOKUP($A36,'Published Hourly Data'!$B:$BI,MATCH(I$1,'Published Hourly Data'!$B$1:$BI$1,0),TRUE)</f>
        <v>0</v>
      </c>
      <c r="J36" s="79">
        <f>VLOOKUP($A36,'Published Hourly Data'!$B:$BI,MATCH(J$1,'Published Hourly Data'!$B$1:$BI$1,0),TRUE)</f>
        <v>0</v>
      </c>
      <c r="K36" s="79">
        <f>VLOOKUP($A36,'Published Hourly Data'!$B:$BI,MATCH(K$1,'Published Hourly Data'!$B$1:$BI$1,0),TRUE)</f>
        <v>188</v>
      </c>
      <c r="L36" s="79">
        <f>VLOOKUP($A36,'Published Hourly Data'!$B:$BI,MATCH(L$1,'Published Hourly Data'!$B$1:$BI$1,0),TRUE)</f>
        <v>0</v>
      </c>
      <c r="M36" s="79">
        <f>VLOOKUP($A36,'Published Hourly Data'!$B:$BI,MATCH(M$1,'Published Hourly Data'!$B$1:$BI$1,0),TRUE)</f>
        <v>0</v>
      </c>
      <c r="N36" s="79">
        <f>VLOOKUP($A36,'Published Hourly Data'!$B:$BI,MATCH(N$1,'Published Hourly Data'!$B$1:$BI$1,0),TRUE)</f>
        <v>30</v>
      </c>
      <c r="O36" s="79">
        <f>VLOOKUP($A36,'Published Hourly Data'!$B:$BI,MATCH(O$1,'Published Hourly Data'!$B$1:$BI$1,0),TRUE)</f>
        <v>0</v>
      </c>
      <c r="P36" s="79">
        <f>VLOOKUP($A36,'Published Hourly Data'!$B:$BI,MATCH(P$1,'Published Hourly Data'!$B$1:$BI$1,0),TRUE)</f>
        <v>-1887</v>
      </c>
      <c r="Q36" s="79">
        <f>VLOOKUP($A36,'Published Hourly Data'!$B:$BI,MATCH(Q$1,'Published Hourly Data'!$B$1:$BI$1,0),TRUE)</f>
        <v>12</v>
      </c>
      <c r="R36" s="79">
        <f>VLOOKUP($A36,'Published Hourly Data'!$B:$BI,MATCH(R$1,'Published Hourly Data'!$B$1:$BI$1,0),TRUE)</f>
        <v>0</v>
      </c>
      <c r="S36" s="79">
        <f>VLOOKUP($A36,'Published Hourly Data'!$B:$BI,MATCH(S$1,'Published Hourly Data'!$B$1:$BI$1,0),TRUE)</f>
        <v>351.41414744233168</v>
      </c>
      <c r="T36" s="79">
        <f>VLOOKUP($A36,'Published Hourly Data'!$B:$BI,MATCH(T$1,'Published Hourly Data'!$B$1:$BI$1,0),TRUE)</f>
        <v>0</v>
      </c>
      <c r="U36" s="79">
        <f>VLOOKUP($A36,'Published Hourly Data'!$B:$BI,MATCH(U$1,'Published Hourly Data'!$B$1:$BI$1,0),TRUE)</f>
        <v>0.83797789908274123</v>
      </c>
      <c r="V36" s="79">
        <f>VLOOKUP($A36,'Published Hourly Data'!$B:$BI,MATCH(V$1,'Published Hourly Data'!$B$1:$BI$1,0),TRUE)</f>
        <v>352.2521253414144</v>
      </c>
      <c r="W36" s="79">
        <f>VLOOKUP($A36,'Published Hourly Data'!$B:$BI,MATCH(W$1,'Published Hourly Data'!$B$1:$BI$1,0),TRUE)</f>
        <v>177.39965616926821</v>
      </c>
      <c r="X36" s="79">
        <f>-VLOOKUP($A36,'Published Hourly Data'!$B:$BI,MATCH(X$1,'Published Hourly Data'!$B$1:$BI$1,0),TRUE)</f>
        <v>-2.1242718509786735</v>
      </c>
      <c r="Y36" s="79">
        <f>VLOOKUP($A36,'Published Hourly Data'!$B:$BI,MATCH(Y$1,'Published Hourly Data'!$B$1:$BI$1,0),TRUE)</f>
        <v>527.52750965970404</v>
      </c>
      <c r="Z36" s="79">
        <f>VLOOKUP($A36,'Published Hourly Data'!$B:$BI,MATCH(Z$1,'Published Hourly Data'!$B$1:$BI$1,0),TRUE)</f>
        <v>1105</v>
      </c>
      <c r="AA36" s="79">
        <f>VLOOKUP($A36,'Published Hourly Data'!$B:$BI,MATCH(AA$1,'Published Hourly Data'!$B$1:$BI$1,0),TRUE)</f>
        <v>2980</v>
      </c>
      <c r="AB36" s="80">
        <f>VLOOKUP($A36,'Published Hourly Data'!$B:$BI,MATCH(AB$1,'Published Hourly Data'!$B$1:$BI$1,0),TRUE)</f>
        <v>0.70278921318569132</v>
      </c>
      <c r="AC36" s="80">
        <f>VLOOKUP($A36,'Published Hourly Data'!$B:$BI,MATCH(AC$1,'Published Hourly Data'!$B$1:$BI$1,0),TRUE)</f>
        <v>0.39026768400871698</v>
      </c>
      <c r="AD36" s="79">
        <f>VLOOKUP($A36,'Published Hourly Data'!$B:$BI,MATCH(AD$1,'Published Hourly Data'!$B$1:$BI$1,0),TRUE)</f>
        <v>10</v>
      </c>
      <c r="AE36" s="79" t="str">
        <f t="shared" si="2"/>
        <v/>
      </c>
      <c r="AF36" s="79" t="str">
        <f t="shared" si="3"/>
        <v/>
      </c>
      <c r="AX36" s="79" t="str">
        <f>"Hourly electricity interchange with neigboring regions
" &amp;$AV$2</f>
        <v>Hourly electricity interchange with neigboring regions
Portland General Electric Company (PGE)</v>
      </c>
      <c r="AY36" s="79" t="s">
        <v>283</v>
      </c>
      <c r="BL36" s="79" t="str">
        <f>"Hourly electricity interchange with neigboring regions
" &amp;$AV$2</f>
        <v>Hourly electricity interchange with neigboring regions
Portland General Electric Company (PGE)</v>
      </c>
      <c r="BM36" s="79" t="s">
        <v>283</v>
      </c>
    </row>
    <row r="37" spans="1:65" x14ac:dyDescent="0.25">
      <c r="A37" s="78">
        <f t="shared" si="1"/>
        <v>45483.750000000786</v>
      </c>
      <c r="B37" s="78">
        <f>VLOOKUP($A37,'Published Hourly Data'!$B:$BI,MATCH(B$1,'Published Hourly Data'!$B$1:$BI$1,0),TRUE)</f>
        <v>45483.458333333336</v>
      </c>
      <c r="C37" s="79">
        <f>VLOOKUP($A37,'Published Hourly Data'!$B:$BI,MATCH(C$1,'Published Hourly Data'!$B$1:$BI$1,0),TRUE)</f>
        <v>3108</v>
      </c>
      <c r="D37" s="79">
        <f>VLOOKUP($A37,'Published Hourly Data'!$B:$BI,MATCH(D$1,'Published Hourly Data'!$B$1:$BI$1,0),TRUE)</f>
        <v>3113</v>
      </c>
      <c r="E37" s="79">
        <f>VLOOKUP($A37,'Published Hourly Data'!$B:$BI,MATCH(E$1,'Published Hourly Data'!$B$1:$BI$1,0),TRUE)</f>
        <v>1099</v>
      </c>
      <c r="F37" s="79">
        <f>VLOOKUP($A37,'Published Hourly Data'!$B:$BI,MATCH(F$1,'Published Hourly Data'!$B$1:$BI$1,0),TRUE)</f>
        <v>-2014</v>
      </c>
      <c r="G37" s="79">
        <f>VLOOKUP($A37,'Published Hourly Data'!$B:$BI,MATCH(G$1,'Published Hourly Data'!$B$1:$BI$1,0),TRUE)</f>
        <v>0</v>
      </c>
      <c r="H37" s="79">
        <f>VLOOKUP($A37,'Published Hourly Data'!$B:$BI,MATCH(H$1,'Published Hourly Data'!$B$1:$BI$1,0),TRUE)</f>
        <v>888</v>
      </c>
      <c r="I37" s="79">
        <f>VLOOKUP($A37,'Published Hourly Data'!$B:$BI,MATCH(I$1,'Published Hourly Data'!$B$1:$BI$1,0),TRUE)</f>
        <v>0</v>
      </c>
      <c r="J37" s="79">
        <f>VLOOKUP($A37,'Published Hourly Data'!$B:$BI,MATCH(J$1,'Published Hourly Data'!$B$1:$BI$1,0),TRUE)</f>
        <v>0</v>
      </c>
      <c r="K37" s="79">
        <f>VLOOKUP($A37,'Published Hourly Data'!$B:$BI,MATCH(K$1,'Published Hourly Data'!$B$1:$BI$1,0),TRUE)</f>
        <v>202</v>
      </c>
      <c r="L37" s="79">
        <f>VLOOKUP($A37,'Published Hourly Data'!$B:$BI,MATCH(L$1,'Published Hourly Data'!$B$1:$BI$1,0),TRUE)</f>
        <v>0</v>
      </c>
      <c r="M37" s="79">
        <f>VLOOKUP($A37,'Published Hourly Data'!$B:$BI,MATCH(M$1,'Published Hourly Data'!$B$1:$BI$1,0),TRUE)</f>
        <v>0</v>
      </c>
      <c r="N37" s="79">
        <f>VLOOKUP($A37,'Published Hourly Data'!$B:$BI,MATCH(N$1,'Published Hourly Data'!$B$1:$BI$1,0),TRUE)</f>
        <v>9</v>
      </c>
      <c r="O37" s="79">
        <f>VLOOKUP($A37,'Published Hourly Data'!$B:$BI,MATCH(O$1,'Published Hourly Data'!$B$1:$BI$1,0),TRUE)</f>
        <v>0</v>
      </c>
      <c r="P37" s="79">
        <f>VLOOKUP($A37,'Published Hourly Data'!$B:$BI,MATCH(P$1,'Published Hourly Data'!$B$1:$BI$1,0),TRUE)</f>
        <v>-2030</v>
      </c>
      <c r="Q37" s="79">
        <f>VLOOKUP($A37,'Published Hourly Data'!$B:$BI,MATCH(Q$1,'Published Hourly Data'!$B$1:$BI$1,0),TRUE)</f>
        <v>16</v>
      </c>
      <c r="R37" s="79">
        <f>VLOOKUP($A37,'Published Hourly Data'!$B:$BI,MATCH(R$1,'Published Hourly Data'!$B$1:$BI$1,0),TRUE)</f>
        <v>0</v>
      </c>
      <c r="S37" s="79">
        <f>VLOOKUP($A37,'Published Hourly Data'!$B:$BI,MATCH(S$1,'Published Hourly Data'!$B$1:$BI$1,0),TRUE)</f>
        <v>351.4854389737385</v>
      </c>
      <c r="T37" s="79">
        <f>VLOOKUP($A37,'Published Hourly Data'!$B:$BI,MATCH(T$1,'Published Hourly Data'!$B$1:$BI$1,0),TRUE)</f>
        <v>0</v>
      </c>
      <c r="U37" s="79">
        <f>VLOOKUP($A37,'Published Hourly Data'!$B:$BI,MATCH(U$1,'Published Hourly Data'!$B$1:$BI$1,0),TRUE)</f>
        <v>0.81107035186448884</v>
      </c>
      <c r="V37" s="79">
        <f>VLOOKUP($A37,'Published Hourly Data'!$B:$BI,MATCH(V$1,'Published Hourly Data'!$B$1:$BI$1,0),TRUE)</f>
        <v>352.29650932560298</v>
      </c>
      <c r="W37" s="79">
        <f>VLOOKUP($A37,'Published Hourly Data'!$B:$BI,MATCH(W$1,'Published Hourly Data'!$B$1:$BI$1,0),TRUE)</f>
        <v>192.54339086620439</v>
      </c>
      <c r="X37" s="79">
        <f>-VLOOKUP($A37,'Published Hourly Data'!$B:$BI,MATCH(X$1,'Published Hourly Data'!$B$1:$BI$1,0),TRUE)</f>
        <v>-2.7860141908178075</v>
      </c>
      <c r="Y37" s="79">
        <f>VLOOKUP($A37,'Published Hourly Data'!$B:$BI,MATCH(Y$1,'Published Hourly Data'!$B$1:$BI$1,0),TRUE)</f>
        <v>542.05388600098956</v>
      </c>
      <c r="Z37" s="79">
        <f>VLOOKUP($A37,'Published Hourly Data'!$B:$BI,MATCH(Z$1,'Published Hourly Data'!$B$1:$BI$1,0),TRUE)</f>
        <v>1099</v>
      </c>
      <c r="AA37" s="79">
        <f>VLOOKUP($A37,'Published Hourly Data'!$B:$BI,MATCH(AA$1,'Published Hourly Data'!$B$1:$BI$1,0),TRUE)</f>
        <v>3113</v>
      </c>
      <c r="AB37" s="80">
        <f>VLOOKUP($A37,'Published Hourly Data'!$B:$BI,MATCH(AB$1,'Published Hourly Data'!$B$1:$BI$1,0),TRUE)</f>
        <v>0.70671513229245753</v>
      </c>
      <c r="AC37" s="80">
        <f>VLOOKUP($A37,'Published Hourly Data'!$B:$BI,MATCH(AC$1,'Published Hourly Data'!$B$1:$BI$1,0),TRUE)</f>
        <v>0.38388141283504706</v>
      </c>
      <c r="AD37" s="79">
        <f>VLOOKUP($A37,'Published Hourly Data'!$B:$BI,MATCH(AD$1,'Published Hourly Data'!$B$1:$BI$1,0),TRUE)</f>
        <v>11</v>
      </c>
      <c r="AE37" s="79" t="str">
        <f t="shared" si="2"/>
        <v/>
      </c>
      <c r="AF37" s="79" t="str">
        <f t="shared" si="3"/>
        <v/>
      </c>
    </row>
    <row r="38" spans="1:65" x14ac:dyDescent="0.25">
      <c r="A38" s="78">
        <f t="shared" si="1"/>
        <v>45483.79166666745</v>
      </c>
      <c r="B38" s="78">
        <f>VLOOKUP($A38,'Published Hourly Data'!$B:$BI,MATCH(B$1,'Published Hourly Data'!$B$1:$BI$1,0),TRUE)</f>
        <v>45483.5</v>
      </c>
      <c r="C38" s="79">
        <f>VLOOKUP($A38,'Published Hourly Data'!$B:$BI,MATCH(C$1,'Published Hourly Data'!$B$1:$BI$1,0),TRUE)</f>
        <v>3241</v>
      </c>
      <c r="D38" s="79">
        <f>VLOOKUP($A38,'Published Hourly Data'!$B:$BI,MATCH(D$1,'Published Hourly Data'!$B$1:$BI$1,0),TRUE)</f>
        <v>3264</v>
      </c>
      <c r="E38" s="79">
        <f>VLOOKUP($A38,'Published Hourly Data'!$B:$BI,MATCH(E$1,'Published Hourly Data'!$B$1:$BI$1,0),TRUE)</f>
        <v>1105</v>
      </c>
      <c r="F38" s="79">
        <f>VLOOKUP($A38,'Published Hourly Data'!$B:$BI,MATCH(F$1,'Published Hourly Data'!$B$1:$BI$1,0),TRUE)</f>
        <v>-2159</v>
      </c>
      <c r="G38" s="79">
        <f>VLOOKUP($A38,'Published Hourly Data'!$B:$BI,MATCH(G$1,'Published Hourly Data'!$B$1:$BI$1,0),TRUE)</f>
        <v>0</v>
      </c>
      <c r="H38" s="79">
        <f>VLOOKUP($A38,'Published Hourly Data'!$B:$BI,MATCH(H$1,'Published Hourly Data'!$B$1:$BI$1,0),TRUE)</f>
        <v>885</v>
      </c>
      <c r="I38" s="79">
        <f>VLOOKUP($A38,'Published Hourly Data'!$B:$BI,MATCH(I$1,'Published Hourly Data'!$B$1:$BI$1,0),TRUE)</f>
        <v>0</v>
      </c>
      <c r="J38" s="79">
        <f>VLOOKUP($A38,'Published Hourly Data'!$B:$BI,MATCH(J$1,'Published Hourly Data'!$B$1:$BI$1,0),TRUE)</f>
        <v>0</v>
      </c>
      <c r="K38" s="79">
        <f>VLOOKUP($A38,'Published Hourly Data'!$B:$BI,MATCH(K$1,'Published Hourly Data'!$B$1:$BI$1,0),TRUE)</f>
        <v>211</v>
      </c>
      <c r="L38" s="79">
        <f>VLOOKUP($A38,'Published Hourly Data'!$B:$BI,MATCH(L$1,'Published Hourly Data'!$B$1:$BI$1,0),TRUE)</f>
        <v>0</v>
      </c>
      <c r="M38" s="79">
        <f>VLOOKUP($A38,'Published Hourly Data'!$B:$BI,MATCH(M$1,'Published Hourly Data'!$B$1:$BI$1,0),TRUE)</f>
        <v>0</v>
      </c>
      <c r="N38" s="79">
        <f>VLOOKUP($A38,'Published Hourly Data'!$B:$BI,MATCH(N$1,'Published Hourly Data'!$B$1:$BI$1,0),TRUE)</f>
        <v>9</v>
      </c>
      <c r="O38" s="79">
        <f>VLOOKUP($A38,'Published Hourly Data'!$B:$BI,MATCH(O$1,'Published Hourly Data'!$B$1:$BI$1,0),TRUE)</f>
        <v>0</v>
      </c>
      <c r="P38" s="79">
        <f>VLOOKUP($A38,'Published Hourly Data'!$B:$BI,MATCH(P$1,'Published Hourly Data'!$B$1:$BI$1,0),TRUE)</f>
        <v>-2173</v>
      </c>
      <c r="Q38" s="79">
        <f>VLOOKUP($A38,'Published Hourly Data'!$B:$BI,MATCH(Q$1,'Published Hourly Data'!$B$1:$BI$1,0),TRUE)</f>
        <v>14</v>
      </c>
      <c r="R38" s="79">
        <f>VLOOKUP($A38,'Published Hourly Data'!$B:$BI,MATCH(R$1,'Published Hourly Data'!$B$1:$BI$1,0),TRUE)</f>
        <v>0</v>
      </c>
      <c r="S38" s="79">
        <f>VLOOKUP($A38,'Published Hourly Data'!$B:$BI,MATCH(S$1,'Published Hourly Data'!$B$1:$BI$1,0),TRUE)</f>
        <v>350.08551175102855</v>
      </c>
      <c r="T38" s="79">
        <f>VLOOKUP($A38,'Published Hourly Data'!$B:$BI,MATCH(T$1,'Published Hourly Data'!$B$1:$BI$1,0),TRUE)</f>
        <v>0</v>
      </c>
      <c r="U38" s="79">
        <f>VLOOKUP($A38,'Published Hourly Data'!$B:$BI,MATCH(U$1,'Published Hourly Data'!$B$1:$BI$1,0),TRUE)</f>
        <v>0.84566576971652818</v>
      </c>
      <c r="V38" s="79">
        <f>VLOOKUP($A38,'Published Hourly Data'!$B:$BI,MATCH(V$1,'Published Hourly Data'!$B$1:$BI$1,0),TRUE)</f>
        <v>350.93117752074505</v>
      </c>
      <c r="W38" s="79">
        <f>VLOOKUP($A38,'Published Hourly Data'!$B:$BI,MATCH(W$1,'Published Hourly Data'!$B$1:$BI$1,0),TRUE)</f>
        <v>207.62368767234645</v>
      </c>
      <c r="X38" s="79">
        <f>-VLOOKUP($A38,'Published Hourly Data'!$B:$BI,MATCH(X$1,'Published Hourly Data'!$B$1:$BI$1,0),TRUE)</f>
        <v>-2.3855302357240022</v>
      </c>
      <c r="Y38" s="79">
        <f>VLOOKUP($A38,'Published Hourly Data'!$B:$BI,MATCH(Y$1,'Published Hourly Data'!$B$1:$BI$1,0),TRUE)</f>
        <v>556.16933495736748</v>
      </c>
      <c r="Z38" s="79">
        <f>VLOOKUP($A38,'Published Hourly Data'!$B:$BI,MATCH(Z$1,'Published Hourly Data'!$B$1:$BI$1,0),TRUE)</f>
        <v>1105</v>
      </c>
      <c r="AA38" s="79">
        <f>VLOOKUP($A38,'Published Hourly Data'!$B:$BI,MATCH(AA$1,'Published Hourly Data'!$B$1:$BI$1,0),TRUE)</f>
        <v>3264</v>
      </c>
      <c r="AB38" s="80">
        <f>VLOOKUP($A38,'Published Hourly Data'!$B:$BI,MATCH(AB$1,'Published Hourly Data'!$B$1:$BI$1,0),TRUE)</f>
        <v>0.70015374894641169</v>
      </c>
      <c r="AC38" s="80">
        <f>VLOOKUP($A38,'Published Hourly Data'!$B:$BI,MATCH(AC$1,'Published Hourly Data'!$B$1:$BI$1,0),TRUE)</f>
        <v>0.37565626202013219</v>
      </c>
      <c r="AD38" s="79">
        <f>VLOOKUP($A38,'Published Hourly Data'!$B:$BI,MATCH(AD$1,'Published Hourly Data'!$B$1:$BI$1,0),TRUE)</f>
        <v>12</v>
      </c>
      <c r="AE38" s="79" t="str">
        <f t="shared" si="2"/>
        <v/>
      </c>
      <c r="AF38" s="79" t="str">
        <f t="shared" si="3"/>
        <v/>
      </c>
    </row>
    <row r="39" spans="1:65" x14ac:dyDescent="0.25">
      <c r="A39" s="78">
        <f t="shared" si="1"/>
        <v>45483.833333334114</v>
      </c>
      <c r="B39" s="78">
        <f>VLOOKUP($A39,'Published Hourly Data'!$B:$BI,MATCH(B$1,'Published Hourly Data'!$B$1:$BI$1,0),TRUE)</f>
        <v>45483.541666666664</v>
      </c>
      <c r="C39" s="79">
        <f>VLOOKUP($A39,'Published Hourly Data'!$B:$BI,MATCH(C$1,'Published Hourly Data'!$B$1:$BI$1,0),TRUE)</f>
        <v>3441</v>
      </c>
      <c r="D39" s="79">
        <f>VLOOKUP($A39,'Published Hourly Data'!$B:$BI,MATCH(D$1,'Published Hourly Data'!$B$1:$BI$1,0),TRUE)</f>
        <v>3414</v>
      </c>
      <c r="E39" s="79">
        <f>VLOOKUP($A39,'Published Hourly Data'!$B:$BI,MATCH(E$1,'Published Hourly Data'!$B$1:$BI$1,0),TRUE)</f>
        <v>1088</v>
      </c>
      <c r="F39" s="79">
        <f>VLOOKUP($A39,'Published Hourly Data'!$B:$BI,MATCH(F$1,'Published Hourly Data'!$B$1:$BI$1,0),TRUE)</f>
        <v>-2326</v>
      </c>
      <c r="G39" s="79">
        <f>VLOOKUP($A39,'Published Hourly Data'!$B:$BI,MATCH(G$1,'Published Hourly Data'!$B$1:$BI$1,0),TRUE)</f>
        <v>0</v>
      </c>
      <c r="H39" s="79">
        <f>VLOOKUP($A39,'Published Hourly Data'!$B:$BI,MATCH(H$1,'Published Hourly Data'!$B$1:$BI$1,0),TRUE)</f>
        <v>883</v>
      </c>
      <c r="I39" s="79">
        <f>VLOOKUP($A39,'Published Hourly Data'!$B:$BI,MATCH(I$1,'Published Hourly Data'!$B$1:$BI$1,0),TRUE)</f>
        <v>0</v>
      </c>
      <c r="J39" s="79">
        <f>VLOOKUP($A39,'Published Hourly Data'!$B:$BI,MATCH(J$1,'Published Hourly Data'!$B$1:$BI$1,0),TRUE)</f>
        <v>0</v>
      </c>
      <c r="K39" s="79">
        <f>VLOOKUP($A39,'Published Hourly Data'!$B:$BI,MATCH(K$1,'Published Hourly Data'!$B$1:$BI$1,0),TRUE)</f>
        <v>196</v>
      </c>
      <c r="L39" s="79">
        <f>VLOOKUP($A39,'Published Hourly Data'!$B:$BI,MATCH(L$1,'Published Hourly Data'!$B$1:$BI$1,0),TRUE)</f>
        <v>0</v>
      </c>
      <c r="M39" s="79">
        <f>VLOOKUP($A39,'Published Hourly Data'!$B:$BI,MATCH(M$1,'Published Hourly Data'!$B$1:$BI$1,0),TRUE)</f>
        <v>0</v>
      </c>
      <c r="N39" s="79">
        <f>VLOOKUP($A39,'Published Hourly Data'!$B:$BI,MATCH(N$1,'Published Hourly Data'!$B$1:$BI$1,0),TRUE)</f>
        <v>9</v>
      </c>
      <c r="O39" s="79">
        <f>VLOOKUP($A39,'Published Hourly Data'!$B:$BI,MATCH(O$1,'Published Hourly Data'!$B$1:$BI$1,0),TRUE)</f>
        <v>0</v>
      </c>
      <c r="P39" s="79">
        <f>VLOOKUP($A39,'Published Hourly Data'!$B:$BI,MATCH(P$1,'Published Hourly Data'!$B$1:$BI$1,0),TRUE)</f>
        <v>-2353</v>
      </c>
      <c r="Q39" s="79">
        <f>VLOOKUP($A39,'Published Hourly Data'!$B:$BI,MATCH(Q$1,'Published Hourly Data'!$B$1:$BI$1,0),TRUE)</f>
        <v>27</v>
      </c>
      <c r="R39" s="79">
        <f>VLOOKUP($A39,'Published Hourly Data'!$B:$BI,MATCH(R$1,'Published Hourly Data'!$B$1:$BI$1,0),TRUE)</f>
        <v>0</v>
      </c>
      <c r="S39" s="79">
        <f>VLOOKUP($A39,'Published Hourly Data'!$B:$BI,MATCH(S$1,'Published Hourly Data'!$B$1:$BI$1,0),TRUE)</f>
        <v>349.29397578320436</v>
      </c>
      <c r="T39" s="79">
        <f>VLOOKUP($A39,'Published Hourly Data'!$B:$BI,MATCH(T$1,'Published Hourly Data'!$B$1:$BI$1,0),TRUE)</f>
        <v>0</v>
      </c>
      <c r="U39" s="79">
        <f>VLOOKUP($A39,'Published Hourly Data'!$B:$BI,MATCH(U$1,'Published Hourly Data'!$B$1:$BI$1,0),TRUE)</f>
        <v>0.78800673996312853</v>
      </c>
      <c r="V39" s="79">
        <f>VLOOKUP($A39,'Published Hourly Data'!$B:$BI,MATCH(V$1,'Published Hourly Data'!$B$1:$BI$1,0),TRUE)</f>
        <v>350.08198252316748</v>
      </c>
      <c r="W39" s="79">
        <f>VLOOKUP($A39,'Published Hourly Data'!$B:$BI,MATCH(W$1,'Published Hourly Data'!$B$1:$BI$1,0),TRUE)</f>
        <v>200.26189934203444</v>
      </c>
      <c r="X39" s="79">
        <f>-VLOOKUP($A39,'Published Hourly Data'!$B:$BI,MATCH(X$1,'Published Hourly Data'!$B$1:$BI$1,0),TRUE)</f>
        <v>-4.3183042169021943</v>
      </c>
      <c r="Y39" s="79">
        <f>VLOOKUP($A39,'Published Hourly Data'!$B:$BI,MATCH(Y$1,'Published Hourly Data'!$B$1:$BI$1,0),TRUE)</f>
        <v>546.02557764829965</v>
      </c>
      <c r="Z39" s="79">
        <f>VLOOKUP($A39,'Published Hourly Data'!$B:$BI,MATCH(Z$1,'Published Hourly Data'!$B$1:$BI$1,0),TRUE)</f>
        <v>1088</v>
      </c>
      <c r="AA39" s="79">
        <f>VLOOKUP($A39,'Published Hourly Data'!$B:$BI,MATCH(AA$1,'Published Hourly Data'!$B$1:$BI$1,0),TRUE)</f>
        <v>3414</v>
      </c>
      <c r="AB39" s="80">
        <f>VLOOKUP($A39,'Published Hourly Data'!$B:$BI,MATCH(AB$1,'Published Hourly Data'!$B$1:$BI$1,0),TRUE)</f>
        <v>0.70937292307925126</v>
      </c>
      <c r="AC39" s="80">
        <f>VLOOKUP($A39,'Published Hourly Data'!$B:$BI,MATCH(AC$1,'Published Hourly Data'!$B$1:$BI$1,0),TRUE)</f>
        <v>0.35260073491358945</v>
      </c>
      <c r="AD39" s="79">
        <f>VLOOKUP($A39,'Published Hourly Data'!$B:$BI,MATCH(AD$1,'Published Hourly Data'!$B$1:$BI$1,0),TRUE)</f>
        <v>13</v>
      </c>
      <c r="AE39" s="79" t="str">
        <f t="shared" si="2"/>
        <v/>
      </c>
      <c r="AF39" s="79" t="str">
        <f t="shared" si="3"/>
        <v/>
      </c>
    </row>
    <row r="40" spans="1:65" x14ac:dyDescent="0.25">
      <c r="A40" s="78">
        <f t="shared" si="1"/>
        <v>45483.875000000779</v>
      </c>
      <c r="B40" s="78">
        <f>VLOOKUP($A40,'Published Hourly Data'!$B:$BI,MATCH(B$1,'Published Hourly Data'!$B$1:$BI$1,0),TRUE)</f>
        <v>45483.583333333336</v>
      </c>
      <c r="C40" s="79">
        <f>VLOOKUP($A40,'Published Hourly Data'!$B:$BI,MATCH(C$1,'Published Hourly Data'!$B$1:$BI$1,0),TRUE)</f>
        <v>3594</v>
      </c>
      <c r="D40" s="79">
        <f>VLOOKUP($A40,'Published Hourly Data'!$B:$BI,MATCH(D$1,'Published Hourly Data'!$B$1:$BI$1,0),TRUE)</f>
        <v>3599</v>
      </c>
      <c r="E40" s="79">
        <f>VLOOKUP($A40,'Published Hourly Data'!$B:$BI,MATCH(E$1,'Published Hourly Data'!$B$1:$BI$1,0),TRUE)</f>
        <v>1089</v>
      </c>
      <c r="F40" s="79">
        <f>VLOOKUP($A40,'Published Hourly Data'!$B:$BI,MATCH(F$1,'Published Hourly Data'!$B$1:$BI$1,0),TRUE)</f>
        <v>-2510</v>
      </c>
      <c r="G40" s="79">
        <f>VLOOKUP($A40,'Published Hourly Data'!$B:$BI,MATCH(G$1,'Published Hourly Data'!$B$1:$BI$1,0),TRUE)</f>
        <v>0</v>
      </c>
      <c r="H40" s="79">
        <f>VLOOKUP($A40,'Published Hourly Data'!$B:$BI,MATCH(H$1,'Published Hourly Data'!$B$1:$BI$1,0),TRUE)</f>
        <v>881</v>
      </c>
      <c r="I40" s="79">
        <f>VLOOKUP($A40,'Published Hourly Data'!$B:$BI,MATCH(I$1,'Published Hourly Data'!$B$1:$BI$1,0),TRUE)</f>
        <v>0</v>
      </c>
      <c r="J40" s="79">
        <f>VLOOKUP($A40,'Published Hourly Data'!$B:$BI,MATCH(J$1,'Published Hourly Data'!$B$1:$BI$1,0),TRUE)</f>
        <v>0</v>
      </c>
      <c r="K40" s="79">
        <f>VLOOKUP($A40,'Published Hourly Data'!$B:$BI,MATCH(K$1,'Published Hourly Data'!$B$1:$BI$1,0),TRUE)</f>
        <v>199</v>
      </c>
      <c r="L40" s="79">
        <f>VLOOKUP($A40,'Published Hourly Data'!$B:$BI,MATCH(L$1,'Published Hourly Data'!$B$1:$BI$1,0),TRUE)</f>
        <v>0</v>
      </c>
      <c r="M40" s="79">
        <f>VLOOKUP($A40,'Published Hourly Data'!$B:$BI,MATCH(M$1,'Published Hourly Data'!$B$1:$BI$1,0),TRUE)</f>
        <v>0</v>
      </c>
      <c r="N40" s="79">
        <f>VLOOKUP($A40,'Published Hourly Data'!$B:$BI,MATCH(N$1,'Published Hourly Data'!$B$1:$BI$1,0),TRUE)</f>
        <v>9</v>
      </c>
      <c r="O40" s="79">
        <f>VLOOKUP($A40,'Published Hourly Data'!$B:$BI,MATCH(O$1,'Published Hourly Data'!$B$1:$BI$1,0),TRUE)</f>
        <v>0</v>
      </c>
      <c r="P40" s="79">
        <f>VLOOKUP($A40,'Published Hourly Data'!$B:$BI,MATCH(P$1,'Published Hourly Data'!$B$1:$BI$1,0),TRUE)</f>
        <v>-2533</v>
      </c>
      <c r="Q40" s="79">
        <f>VLOOKUP($A40,'Published Hourly Data'!$B:$BI,MATCH(Q$1,'Published Hourly Data'!$B$1:$BI$1,0),TRUE)</f>
        <v>23</v>
      </c>
      <c r="R40" s="79">
        <f>VLOOKUP($A40,'Published Hourly Data'!$B:$BI,MATCH(R$1,'Published Hourly Data'!$B$1:$BI$1,0),TRUE)</f>
        <v>0</v>
      </c>
      <c r="S40" s="79">
        <f>VLOOKUP($A40,'Published Hourly Data'!$B:$BI,MATCH(S$1,'Published Hourly Data'!$B$1:$BI$1,0),TRUE)</f>
        <v>348.49628505605637</v>
      </c>
      <c r="T40" s="79">
        <f>VLOOKUP($A40,'Published Hourly Data'!$B:$BI,MATCH(T$1,'Published Hourly Data'!$B$1:$BI$1,0),TRUE)</f>
        <v>0</v>
      </c>
      <c r="U40" s="79">
        <f>VLOOKUP($A40,'Published Hourly Data'!$B:$BI,MATCH(U$1,'Published Hourly Data'!$B$1:$BI$1,0),TRUE)</f>
        <v>0.79953854591380868</v>
      </c>
      <c r="V40" s="79">
        <f>VLOOKUP($A40,'Published Hourly Data'!$B:$BI,MATCH(V$1,'Published Hourly Data'!$B$1:$BI$1,0),TRUE)</f>
        <v>349.2958236019702</v>
      </c>
      <c r="W40" s="79">
        <f>VLOOKUP($A40,'Published Hourly Data'!$B:$BI,MATCH(W$1,'Published Hourly Data'!$B$1:$BI$1,0),TRUE)</f>
        <v>200.41423450740209</v>
      </c>
      <c r="X40" s="79">
        <f>-VLOOKUP($A40,'Published Hourly Data'!$B:$BI,MATCH(X$1,'Published Hourly Data'!$B$1:$BI$1,0),TRUE)</f>
        <v>-3.4907043999214706</v>
      </c>
      <c r="Y40" s="79">
        <f>VLOOKUP($A40,'Published Hourly Data'!$B:$BI,MATCH(Y$1,'Published Hourly Data'!$B$1:$BI$1,0),TRUE)</f>
        <v>546.21935370945084</v>
      </c>
      <c r="Z40" s="79">
        <f>VLOOKUP($A40,'Published Hourly Data'!$B:$BI,MATCH(Z$1,'Published Hourly Data'!$B$1:$BI$1,0),TRUE)</f>
        <v>1089</v>
      </c>
      <c r="AA40" s="79">
        <f>VLOOKUP($A40,'Published Hourly Data'!$B:$BI,MATCH(AA$1,'Published Hourly Data'!$B$1:$BI$1,0),TRUE)</f>
        <v>3599</v>
      </c>
      <c r="AB40" s="80">
        <f>VLOOKUP($A40,'Published Hourly Data'!$B:$BI,MATCH(AB$1,'Published Hourly Data'!$B$1:$BI$1,0),TRUE)</f>
        <v>0.70712998955865525</v>
      </c>
      <c r="AC40" s="80">
        <f>VLOOKUP($A40,'Published Hourly Data'!$B:$BI,MATCH(AC$1,'Published Hourly Data'!$B$1:$BI$1,0),TRUE)</f>
        <v>0.33459464061542915</v>
      </c>
      <c r="AD40" s="79">
        <f>VLOOKUP($A40,'Published Hourly Data'!$B:$BI,MATCH(AD$1,'Published Hourly Data'!$B$1:$BI$1,0),TRUE)</f>
        <v>14</v>
      </c>
      <c r="AE40" s="79" t="str">
        <f t="shared" si="2"/>
        <v/>
      </c>
      <c r="AF40" s="79" t="str">
        <f t="shared" si="3"/>
        <v/>
      </c>
    </row>
    <row r="41" spans="1:65" x14ac:dyDescent="0.25">
      <c r="A41" s="78">
        <f t="shared" si="1"/>
        <v>45483.916666667443</v>
      </c>
      <c r="B41" s="78">
        <f>VLOOKUP($A41,'Published Hourly Data'!$B:$BI,MATCH(B$1,'Published Hourly Data'!$B$1:$BI$1,0),TRUE)</f>
        <v>45483.625</v>
      </c>
      <c r="C41" s="79">
        <f>VLOOKUP($A41,'Published Hourly Data'!$B:$BI,MATCH(C$1,'Published Hourly Data'!$B$1:$BI$1,0),TRUE)</f>
        <v>3715</v>
      </c>
      <c r="D41" s="79">
        <f>VLOOKUP($A41,'Published Hourly Data'!$B:$BI,MATCH(D$1,'Published Hourly Data'!$B$1:$BI$1,0),TRUE)</f>
        <v>3715</v>
      </c>
      <c r="E41" s="79">
        <f>VLOOKUP($A41,'Published Hourly Data'!$B:$BI,MATCH(E$1,'Published Hourly Data'!$B$1:$BI$1,0),TRUE)</f>
        <v>1087</v>
      </c>
      <c r="F41" s="79">
        <f>VLOOKUP($A41,'Published Hourly Data'!$B:$BI,MATCH(F$1,'Published Hourly Data'!$B$1:$BI$1,0),TRUE)</f>
        <v>-2628</v>
      </c>
      <c r="G41" s="79">
        <f>VLOOKUP($A41,'Published Hourly Data'!$B:$BI,MATCH(G$1,'Published Hourly Data'!$B$1:$BI$1,0),TRUE)</f>
        <v>0</v>
      </c>
      <c r="H41" s="79">
        <f>VLOOKUP($A41,'Published Hourly Data'!$B:$BI,MATCH(H$1,'Published Hourly Data'!$B$1:$BI$1,0),TRUE)</f>
        <v>888</v>
      </c>
      <c r="I41" s="79">
        <f>VLOOKUP($A41,'Published Hourly Data'!$B:$BI,MATCH(I$1,'Published Hourly Data'!$B$1:$BI$1,0),TRUE)</f>
        <v>0</v>
      </c>
      <c r="J41" s="79">
        <f>VLOOKUP($A41,'Published Hourly Data'!$B:$BI,MATCH(J$1,'Published Hourly Data'!$B$1:$BI$1,0),TRUE)</f>
        <v>0</v>
      </c>
      <c r="K41" s="79">
        <f>VLOOKUP($A41,'Published Hourly Data'!$B:$BI,MATCH(K$1,'Published Hourly Data'!$B$1:$BI$1,0),TRUE)</f>
        <v>190</v>
      </c>
      <c r="L41" s="79">
        <f>VLOOKUP($A41,'Published Hourly Data'!$B:$BI,MATCH(L$1,'Published Hourly Data'!$B$1:$BI$1,0),TRUE)</f>
        <v>0</v>
      </c>
      <c r="M41" s="79">
        <f>VLOOKUP($A41,'Published Hourly Data'!$B:$BI,MATCH(M$1,'Published Hourly Data'!$B$1:$BI$1,0),TRUE)</f>
        <v>0</v>
      </c>
      <c r="N41" s="79">
        <f>VLOOKUP($A41,'Published Hourly Data'!$B:$BI,MATCH(N$1,'Published Hourly Data'!$B$1:$BI$1,0),TRUE)</f>
        <v>9</v>
      </c>
      <c r="O41" s="79">
        <f>VLOOKUP($A41,'Published Hourly Data'!$B:$BI,MATCH(O$1,'Published Hourly Data'!$B$1:$BI$1,0),TRUE)</f>
        <v>0</v>
      </c>
      <c r="P41" s="79">
        <f>VLOOKUP($A41,'Published Hourly Data'!$B:$BI,MATCH(P$1,'Published Hourly Data'!$B$1:$BI$1,0),TRUE)</f>
        <v>-2647</v>
      </c>
      <c r="Q41" s="79">
        <f>VLOOKUP($A41,'Published Hourly Data'!$B:$BI,MATCH(Q$1,'Published Hourly Data'!$B$1:$BI$1,0),TRUE)</f>
        <v>19</v>
      </c>
      <c r="R41" s="79">
        <f>VLOOKUP($A41,'Published Hourly Data'!$B:$BI,MATCH(R$1,'Published Hourly Data'!$B$1:$BI$1,0),TRUE)</f>
        <v>0</v>
      </c>
      <c r="S41" s="79">
        <f>VLOOKUP($A41,'Published Hourly Data'!$B:$BI,MATCH(S$1,'Published Hourly Data'!$B$1:$BI$1,0),TRUE)</f>
        <v>351.20015474495233</v>
      </c>
      <c r="T41" s="79">
        <f>VLOOKUP($A41,'Published Hourly Data'!$B:$BI,MATCH(T$1,'Published Hourly Data'!$B$1:$BI$1,0),TRUE)</f>
        <v>0</v>
      </c>
      <c r="U41" s="79">
        <f>VLOOKUP($A41,'Published Hourly Data'!$B:$BI,MATCH(U$1,'Published Hourly Data'!$B$1:$BI$1,0),TRUE)</f>
        <v>0.76494312806176923</v>
      </c>
      <c r="V41" s="79">
        <f>VLOOKUP($A41,'Published Hourly Data'!$B:$BI,MATCH(V$1,'Published Hourly Data'!$B$1:$BI$1,0),TRUE)</f>
        <v>351.96509787301409</v>
      </c>
      <c r="W41" s="79">
        <f>VLOOKUP($A41,'Published Hourly Data'!$B:$BI,MATCH(W$1,'Published Hourly Data'!$B$1:$BI$1,0),TRUE)</f>
        <v>218.23827255907918</v>
      </c>
      <c r="X41" s="79">
        <f>-VLOOKUP($A41,'Published Hourly Data'!$B:$BI,MATCH(X$1,'Published Hourly Data'!$B$1:$BI$1,0),TRUE)</f>
        <v>-2.9014097584921723</v>
      </c>
      <c r="Y41" s="79">
        <f>VLOOKUP($A41,'Published Hourly Data'!$B:$BI,MATCH(Y$1,'Published Hourly Data'!$B$1:$BI$1,0),TRUE)</f>
        <v>567.30196067360112</v>
      </c>
      <c r="Z41" s="79">
        <f>VLOOKUP($A41,'Published Hourly Data'!$B:$BI,MATCH(Z$1,'Published Hourly Data'!$B$1:$BI$1,0),TRUE)</f>
        <v>1087</v>
      </c>
      <c r="AA41" s="79">
        <f>VLOOKUP($A41,'Published Hourly Data'!$B:$BI,MATCH(AA$1,'Published Hourly Data'!$B$1:$BI$1,0),TRUE)</f>
        <v>3715</v>
      </c>
      <c r="AB41" s="80">
        <f>VLOOKUP($A41,'Published Hourly Data'!$B:$BI,MATCH(AB$1,'Published Hourly Data'!$B$1:$BI$1,0),TRUE)</f>
        <v>0.7138447967551097</v>
      </c>
      <c r="AC41" s="80">
        <f>VLOOKUP($A41,'Published Hourly Data'!$B:$BI,MATCH(AC$1,'Published Hourly Data'!$B$1:$BI$1,0),TRUE)</f>
        <v>0.33665820956668491</v>
      </c>
      <c r="AD41" s="79">
        <f>VLOOKUP($A41,'Published Hourly Data'!$B:$BI,MATCH(AD$1,'Published Hourly Data'!$B$1:$BI$1,0),TRUE)</f>
        <v>15</v>
      </c>
      <c r="AE41" s="79" t="str">
        <f t="shared" si="2"/>
        <v/>
      </c>
      <c r="AF41" s="79" t="str">
        <f t="shared" si="3"/>
        <v/>
      </c>
    </row>
    <row r="42" spans="1:65" x14ac:dyDescent="0.25">
      <c r="A42" s="78">
        <f t="shared" si="1"/>
        <v>45483.958333334107</v>
      </c>
      <c r="B42" s="78">
        <f>VLOOKUP($A42,'Published Hourly Data'!$B:$BI,MATCH(B$1,'Published Hourly Data'!$B$1:$BI$1,0),TRUE)</f>
        <v>45483.666666666664</v>
      </c>
      <c r="C42" s="79">
        <f>VLOOKUP($A42,'Published Hourly Data'!$B:$BI,MATCH(C$1,'Published Hourly Data'!$B$1:$BI$1,0),TRUE)</f>
        <v>3834</v>
      </c>
      <c r="D42" s="79">
        <f>VLOOKUP($A42,'Published Hourly Data'!$B:$BI,MATCH(D$1,'Published Hourly Data'!$B$1:$BI$1,0),TRUE)</f>
        <v>3843</v>
      </c>
      <c r="E42" s="79">
        <f>VLOOKUP($A42,'Published Hourly Data'!$B:$BI,MATCH(E$1,'Published Hourly Data'!$B$1:$BI$1,0),TRUE)</f>
        <v>1067</v>
      </c>
      <c r="F42" s="79">
        <f>VLOOKUP($A42,'Published Hourly Data'!$B:$BI,MATCH(F$1,'Published Hourly Data'!$B$1:$BI$1,0),TRUE)</f>
        <v>-2776</v>
      </c>
      <c r="G42" s="79">
        <f>VLOOKUP($A42,'Published Hourly Data'!$B:$BI,MATCH(G$1,'Published Hourly Data'!$B$1:$BI$1,0),TRUE)</f>
        <v>0</v>
      </c>
      <c r="H42" s="79">
        <f>VLOOKUP($A42,'Published Hourly Data'!$B:$BI,MATCH(H$1,'Published Hourly Data'!$B$1:$BI$1,0),TRUE)</f>
        <v>885</v>
      </c>
      <c r="I42" s="79">
        <f>VLOOKUP($A42,'Published Hourly Data'!$B:$BI,MATCH(I$1,'Published Hourly Data'!$B$1:$BI$1,0),TRUE)</f>
        <v>0</v>
      </c>
      <c r="J42" s="79">
        <f>VLOOKUP($A42,'Published Hourly Data'!$B:$BI,MATCH(J$1,'Published Hourly Data'!$B$1:$BI$1,0),TRUE)</f>
        <v>0</v>
      </c>
      <c r="K42" s="79">
        <f>VLOOKUP($A42,'Published Hourly Data'!$B:$BI,MATCH(K$1,'Published Hourly Data'!$B$1:$BI$1,0),TRUE)</f>
        <v>173</v>
      </c>
      <c r="L42" s="79">
        <f>VLOOKUP($A42,'Published Hourly Data'!$B:$BI,MATCH(L$1,'Published Hourly Data'!$B$1:$BI$1,0),TRUE)</f>
        <v>0</v>
      </c>
      <c r="M42" s="79">
        <f>VLOOKUP($A42,'Published Hourly Data'!$B:$BI,MATCH(M$1,'Published Hourly Data'!$B$1:$BI$1,0),TRUE)</f>
        <v>0</v>
      </c>
      <c r="N42" s="79">
        <f>VLOOKUP($A42,'Published Hourly Data'!$B:$BI,MATCH(N$1,'Published Hourly Data'!$B$1:$BI$1,0),TRUE)</f>
        <v>9</v>
      </c>
      <c r="O42" s="79">
        <f>VLOOKUP($A42,'Published Hourly Data'!$B:$BI,MATCH(O$1,'Published Hourly Data'!$B$1:$BI$1,0),TRUE)</f>
        <v>0</v>
      </c>
      <c r="P42" s="79">
        <f>VLOOKUP($A42,'Published Hourly Data'!$B:$BI,MATCH(P$1,'Published Hourly Data'!$B$1:$BI$1,0),TRUE)</f>
        <v>-2782</v>
      </c>
      <c r="Q42" s="79">
        <f>VLOOKUP($A42,'Published Hourly Data'!$B:$BI,MATCH(Q$1,'Published Hourly Data'!$B$1:$BI$1,0),TRUE)</f>
        <v>6</v>
      </c>
      <c r="R42" s="79">
        <f>VLOOKUP($A42,'Published Hourly Data'!$B:$BI,MATCH(R$1,'Published Hourly Data'!$B$1:$BI$1,0),TRUE)</f>
        <v>0</v>
      </c>
      <c r="S42" s="79">
        <f>VLOOKUP($A42,'Published Hourly Data'!$B:$BI,MATCH(S$1,'Published Hourly Data'!$B$1:$BI$1,0),TRUE)</f>
        <v>349.85897440127758</v>
      </c>
      <c r="T42" s="79">
        <f>VLOOKUP($A42,'Published Hourly Data'!$B:$BI,MATCH(T$1,'Published Hourly Data'!$B$1:$BI$1,0),TRUE)</f>
        <v>0</v>
      </c>
      <c r="U42" s="79">
        <f>VLOOKUP($A42,'Published Hourly Data'!$B:$BI,MATCH(U$1,'Published Hourly Data'!$B$1:$BI$1,0),TRUE)</f>
        <v>0.69959622767458229</v>
      </c>
      <c r="V42" s="79">
        <f>VLOOKUP($A42,'Published Hourly Data'!$B:$BI,MATCH(V$1,'Published Hourly Data'!$B$1:$BI$1,0),TRUE)</f>
        <v>350.55857062895217</v>
      </c>
      <c r="W42" s="79">
        <f>VLOOKUP($A42,'Published Hourly Data'!$B:$BI,MATCH(W$1,'Published Hourly Data'!$B$1:$BI$1,0),TRUE)</f>
        <v>237.03510965729569</v>
      </c>
      <c r="X42" s="79">
        <f>-VLOOKUP($A42,'Published Hourly Data'!$B:$BI,MATCH(X$1,'Published Hourly Data'!$B$1:$BI$1,0),TRUE)</f>
        <v>-0.91596832468627887</v>
      </c>
      <c r="Y42" s="79">
        <f>VLOOKUP($A42,'Published Hourly Data'!$B:$BI,MATCH(Y$1,'Published Hourly Data'!$B$1:$BI$1,0),TRUE)</f>
        <v>586.6777119615615</v>
      </c>
      <c r="Z42" s="79">
        <f>VLOOKUP($A42,'Published Hourly Data'!$B:$BI,MATCH(Z$1,'Published Hourly Data'!$B$1:$BI$1,0),TRUE)</f>
        <v>1067</v>
      </c>
      <c r="AA42" s="79">
        <f>VLOOKUP($A42,'Published Hourly Data'!$B:$BI,MATCH(AA$1,'Published Hourly Data'!$B$1:$BI$1,0),TRUE)</f>
        <v>3843</v>
      </c>
      <c r="AB42" s="80">
        <f>VLOOKUP($A42,'Published Hourly Data'!$B:$BI,MATCH(AB$1,'Published Hourly Data'!$B$1:$BI$1,0),TRUE)</f>
        <v>0.72431905902530513</v>
      </c>
      <c r="AC42" s="80">
        <f>VLOOKUP($A42,'Published Hourly Data'!$B:$BI,MATCH(AC$1,'Published Hourly Data'!$B$1:$BI$1,0),TRUE)</f>
        <v>0.3365603479949773</v>
      </c>
      <c r="AD42" s="79">
        <f>VLOOKUP($A42,'Published Hourly Data'!$B:$BI,MATCH(AD$1,'Published Hourly Data'!$B$1:$BI$1,0),TRUE)</f>
        <v>16</v>
      </c>
      <c r="AE42" s="79" t="str">
        <f t="shared" si="2"/>
        <v/>
      </c>
      <c r="AF42" s="79" t="str">
        <f t="shared" si="3"/>
        <v/>
      </c>
    </row>
    <row r="43" spans="1:65" x14ac:dyDescent="0.25">
      <c r="A43" s="78">
        <f t="shared" si="1"/>
        <v>45484.000000000771</v>
      </c>
      <c r="B43" s="78">
        <f>VLOOKUP($A43,'Published Hourly Data'!$B:$BI,MATCH(B$1,'Published Hourly Data'!$B$1:$BI$1,0),TRUE)</f>
        <v>45483.708333333336</v>
      </c>
      <c r="C43" s="79">
        <f>VLOOKUP($A43,'Published Hourly Data'!$B:$BI,MATCH(C$1,'Published Hourly Data'!$B$1:$BI$1,0),TRUE)</f>
        <v>3901</v>
      </c>
      <c r="D43" s="79">
        <f>VLOOKUP($A43,'Published Hourly Data'!$B:$BI,MATCH(D$1,'Published Hourly Data'!$B$1:$BI$1,0),TRUE)</f>
        <v>3940</v>
      </c>
      <c r="E43" s="79">
        <f>VLOOKUP($A43,'Published Hourly Data'!$B:$BI,MATCH(E$1,'Published Hourly Data'!$B$1:$BI$1,0),TRUE)</f>
        <v>1083</v>
      </c>
      <c r="F43" s="79">
        <f>VLOOKUP($A43,'Published Hourly Data'!$B:$BI,MATCH(F$1,'Published Hourly Data'!$B$1:$BI$1,0),TRUE)</f>
        <v>-2857</v>
      </c>
      <c r="G43" s="79">
        <f>VLOOKUP($A43,'Published Hourly Data'!$B:$BI,MATCH(G$1,'Published Hourly Data'!$B$1:$BI$1,0),TRUE)</f>
        <v>0</v>
      </c>
      <c r="H43" s="79">
        <f>VLOOKUP($A43,'Published Hourly Data'!$B:$BI,MATCH(H$1,'Published Hourly Data'!$B$1:$BI$1,0),TRUE)</f>
        <v>888</v>
      </c>
      <c r="I43" s="79">
        <f>VLOOKUP($A43,'Published Hourly Data'!$B:$BI,MATCH(I$1,'Published Hourly Data'!$B$1:$BI$1,0),TRUE)</f>
        <v>0</v>
      </c>
      <c r="J43" s="79">
        <f>VLOOKUP($A43,'Published Hourly Data'!$B:$BI,MATCH(J$1,'Published Hourly Data'!$B$1:$BI$1,0),TRUE)</f>
        <v>0</v>
      </c>
      <c r="K43" s="79">
        <f>VLOOKUP($A43,'Published Hourly Data'!$B:$BI,MATCH(K$1,'Published Hourly Data'!$B$1:$BI$1,0),TRUE)</f>
        <v>187</v>
      </c>
      <c r="L43" s="79">
        <f>VLOOKUP($A43,'Published Hourly Data'!$B:$BI,MATCH(L$1,'Published Hourly Data'!$B$1:$BI$1,0),TRUE)</f>
        <v>0</v>
      </c>
      <c r="M43" s="79">
        <f>VLOOKUP($A43,'Published Hourly Data'!$B:$BI,MATCH(M$1,'Published Hourly Data'!$B$1:$BI$1,0),TRUE)</f>
        <v>0</v>
      </c>
      <c r="N43" s="79">
        <f>VLOOKUP($A43,'Published Hourly Data'!$B:$BI,MATCH(N$1,'Published Hourly Data'!$B$1:$BI$1,0),TRUE)</f>
        <v>8</v>
      </c>
      <c r="O43" s="79">
        <f>VLOOKUP($A43,'Published Hourly Data'!$B:$BI,MATCH(O$1,'Published Hourly Data'!$B$1:$BI$1,0),TRUE)</f>
        <v>0</v>
      </c>
      <c r="P43" s="79">
        <f>VLOOKUP($A43,'Published Hourly Data'!$B:$BI,MATCH(P$1,'Published Hourly Data'!$B$1:$BI$1,0),TRUE)</f>
        <v>-2847</v>
      </c>
      <c r="Q43" s="79">
        <f>VLOOKUP($A43,'Published Hourly Data'!$B:$BI,MATCH(Q$1,'Published Hourly Data'!$B$1:$BI$1,0),TRUE)</f>
        <v>-10</v>
      </c>
      <c r="R43" s="79">
        <f>VLOOKUP($A43,'Published Hourly Data'!$B:$BI,MATCH(R$1,'Published Hourly Data'!$B$1:$BI$1,0),TRUE)</f>
        <v>0</v>
      </c>
      <c r="S43" s="79">
        <f>VLOOKUP($A43,'Published Hourly Data'!$B:$BI,MATCH(S$1,'Published Hourly Data'!$B$1:$BI$1,0),TRUE)</f>
        <v>351.07097975030581</v>
      </c>
      <c r="T43" s="79">
        <f>VLOOKUP($A43,'Published Hourly Data'!$B:$BI,MATCH(T$1,'Published Hourly Data'!$B$1:$BI$1,0),TRUE)</f>
        <v>0</v>
      </c>
      <c r="U43" s="79">
        <f>VLOOKUP($A43,'Published Hourly Data'!$B:$BI,MATCH(U$1,'Published Hourly Data'!$B$1:$BI$1,0),TRUE)</f>
        <v>0.74956738679419532</v>
      </c>
      <c r="V43" s="79">
        <f>VLOOKUP($A43,'Published Hourly Data'!$B:$BI,MATCH(V$1,'Published Hourly Data'!$B$1:$BI$1,0),TRUE)</f>
        <v>351.82054713709999</v>
      </c>
      <c r="W43" s="79">
        <f>VLOOKUP($A43,'Published Hourly Data'!$B:$BI,MATCH(W$1,'Published Hourly Data'!$B$1:$BI$1,0),TRUE)</f>
        <v>228.46933165896291</v>
      </c>
      <c r="X43" s="79">
        <f>-VLOOKUP($A43,'Published Hourly Data'!$B:$BI,MATCH(X$1,'Published Hourly Data'!$B$1:$BI$1,0),TRUE)</f>
        <v>0</v>
      </c>
      <c r="Y43" s="79">
        <f>VLOOKUP($A43,'Published Hourly Data'!$B:$BI,MATCH(Y$1,'Published Hourly Data'!$B$1:$BI$1,0),TRUE)</f>
        <v>580.28987879606291</v>
      </c>
      <c r="Z43" s="79">
        <f>VLOOKUP($A43,'Published Hourly Data'!$B:$BI,MATCH(Z$1,'Published Hourly Data'!$B$1:$BI$1,0),TRUE)</f>
        <v>1083</v>
      </c>
      <c r="AA43" s="79">
        <f>VLOOKUP($A43,'Published Hourly Data'!$B:$BI,MATCH(AA$1,'Published Hourly Data'!$B$1:$BI$1,0),TRUE)</f>
        <v>3940</v>
      </c>
      <c r="AB43" s="80">
        <f>VLOOKUP($A43,'Published Hourly Data'!$B:$BI,MATCH(AB$1,'Published Hourly Data'!$B$1:$BI$1,0),TRUE)</f>
        <v>0.71618708645373341</v>
      </c>
      <c r="AC43" s="80">
        <f>VLOOKUP($A43,'Published Hourly Data'!$B:$BI,MATCH(AC$1,'Published Hourly Data'!$B$1:$BI$1,0),TRUE)</f>
        <v>0.32470017070847107</v>
      </c>
      <c r="AD43" s="79">
        <f>VLOOKUP($A43,'Published Hourly Data'!$B:$BI,MATCH(AD$1,'Published Hourly Data'!$B$1:$BI$1,0),TRUE)</f>
        <v>17</v>
      </c>
      <c r="AE43" s="79" t="str">
        <f t="shared" si="2"/>
        <v/>
      </c>
      <c r="AF43" s="79" t="str">
        <f t="shared" si="3"/>
        <v/>
      </c>
    </row>
    <row r="44" spans="1:65" x14ac:dyDescent="0.25">
      <c r="A44" s="78">
        <f t="shared" si="1"/>
        <v>45484.041666667435</v>
      </c>
      <c r="B44" s="78">
        <f>VLOOKUP($A44,'Published Hourly Data'!$B:$BI,MATCH(B$1,'Published Hourly Data'!$B$1:$BI$1,0),TRUE)</f>
        <v>45483.75</v>
      </c>
      <c r="C44" s="79">
        <f>VLOOKUP($A44,'Published Hourly Data'!$B:$BI,MATCH(C$1,'Published Hourly Data'!$B$1:$BI$1,0),TRUE)</f>
        <v>3936</v>
      </c>
      <c r="D44" s="79">
        <f>VLOOKUP($A44,'Published Hourly Data'!$B:$BI,MATCH(D$1,'Published Hourly Data'!$B$1:$BI$1,0),TRUE)</f>
        <v>3975</v>
      </c>
      <c r="E44" s="79">
        <f>VLOOKUP($A44,'Published Hourly Data'!$B:$BI,MATCH(E$1,'Published Hourly Data'!$B$1:$BI$1,0),TRUE)</f>
        <v>1108</v>
      </c>
      <c r="F44" s="79">
        <f>VLOOKUP($A44,'Published Hourly Data'!$B:$BI,MATCH(F$1,'Published Hourly Data'!$B$1:$BI$1,0),TRUE)</f>
        <v>-2867</v>
      </c>
      <c r="G44" s="79">
        <f>VLOOKUP($A44,'Published Hourly Data'!$B:$BI,MATCH(G$1,'Published Hourly Data'!$B$1:$BI$1,0),TRUE)</f>
        <v>0</v>
      </c>
      <c r="H44" s="79">
        <f>VLOOKUP($A44,'Published Hourly Data'!$B:$BI,MATCH(H$1,'Published Hourly Data'!$B$1:$BI$1,0),TRUE)</f>
        <v>898</v>
      </c>
      <c r="I44" s="79">
        <f>VLOOKUP($A44,'Published Hourly Data'!$B:$BI,MATCH(I$1,'Published Hourly Data'!$B$1:$BI$1,0),TRUE)</f>
        <v>0</v>
      </c>
      <c r="J44" s="79">
        <f>VLOOKUP($A44,'Published Hourly Data'!$B:$BI,MATCH(J$1,'Published Hourly Data'!$B$1:$BI$1,0),TRUE)</f>
        <v>0</v>
      </c>
      <c r="K44" s="79">
        <f>VLOOKUP($A44,'Published Hourly Data'!$B:$BI,MATCH(K$1,'Published Hourly Data'!$B$1:$BI$1,0),TRUE)</f>
        <v>202</v>
      </c>
      <c r="L44" s="79">
        <f>VLOOKUP($A44,'Published Hourly Data'!$B:$BI,MATCH(L$1,'Published Hourly Data'!$B$1:$BI$1,0),TRUE)</f>
        <v>0</v>
      </c>
      <c r="M44" s="79">
        <f>VLOOKUP($A44,'Published Hourly Data'!$B:$BI,MATCH(M$1,'Published Hourly Data'!$B$1:$BI$1,0),TRUE)</f>
        <v>0</v>
      </c>
      <c r="N44" s="79">
        <f>VLOOKUP($A44,'Published Hourly Data'!$B:$BI,MATCH(N$1,'Published Hourly Data'!$B$1:$BI$1,0),TRUE)</f>
        <v>8</v>
      </c>
      <c r="O44" s="79">
        <f>VLOOKUP($A44,'Published Hourly Data'!$B:$BI,MATCH(O$1,'Published Hourly Data'!$B$1:$BI$1,0),TRUE)</f>
        <v>0</v>
      </c>
      <c r="P44" s="79">
        <f>VLOOKUP($A44,'Published Hourly Data'!$B:$BI,MATCH(P$1,'Published Hourly Data'!$B$1:$BI$1,0),TRUE)</f>
        <v>-2853</v>
      </c>
      <c r="Q44" s="79">
        <f>VLOOKUP($A44,'Published Hourly Data'!$B:$BI,MATCH(Q$1,'Published Hourly Data'!$B$1:$BI$1,0),TRUE)</f>
        <v>-14</v>
      </c>
      <c r="R44" s="79">
        <f>VLOOKUP($A44,'Published Hourly Data'!$B:$BI,MATCH(R$1,'Published Hourly Data'!$B$1:$BI$1,0),TRUE)</f>
        <v>0</v>
      </c>
      <c r="S44" s="79">
        <f>VLOOKUP($A44,'Published Hourly Data'!$B:$BI,MATCH(S$1,'Published Hourly Data'!$B$1:$BI$1,0),TRUE)</f>
        <v>355.11225396558439</v>
      </c>
      <c r="T44" s="79">
        <f>VLOOKUP($A44,'Published Hourly Data'!$B:$BI,MATCH(T$1,'Published Hourly Data'!$B$1:$BI$1,0),TRUE)</f>
        <v>0</v>
      </c>
      <c r="U44" s="79">
        <f>VLOOKUP($A44,'Published Hourly Data'!$B:$BI,MATCH(U$1,'Published Hourly Data'!$B$1:$BI$1,0),TRUE)</f>
        <v>0.80722641654759508</v>
      </c>
      <c r="V44" s="79">
        <f>VLOOKUP($A44,'Published Hourly Data'!$B:$BI,MATCH(V$1,'Published Hourly Data'!$B$1:$BI$1,0),TRUE)</f>
        <v>355.91948038213201</v>
      </c>
      <c r="W44" s="79">
        <f>VLOOKUP($A44,'Published Hourly Data'!$B:$BI,MATCH(W$1,'Published Hourly Data'!$B$1:$BI$1,0),TRUE)</f>
        <v>228.7823495578742</v>
      </c>
      <c r="X44" s="79">
        <f>-VLOOKUP($A44,'Published Hourly Data'!$B:$BI,MATCH(X$1,'Published Hourly Data'!$B$1:$BI$1,0),TRUE)</f>
        <v>0</v>
      </c>
      <c r="Y44" s="79">
        <f>VLOOKUP($A44,'Published Hourly Data'!$B:$BI,MATCH(Y$1,'Published Hourly Data'!$B$1:$BI$1,0),TRUE)</f>
        <v>584.70182994000618</v>
      </c>
      <c r="Z44" s="79">
        <f>VLOOKUP($A44,'Published Hourly Data'!$B:$BI,MATCH(Z$1,'Published Hourly Data'!$B$1:$BI$1,0),TRUE)</f>
        <v>1108</v>
      </c>
      <c r="AA44" s="79">
        <f>VLOOKUP($A44,'Published Hourly Data'!$B:$BI,MATCH(AA$1,'Published Hourly Data'!$B$1:$BI$1,0),TRUE)</f>
        <v>3975</v>
      </c>
      <c r="AB44" s="80">
        <f>VLOOKUP($A44,'Published Hourly Data'!$B:$BI,MATCH(AB$1,'Published Hourly Data'!$B$1:$BI$1,0),TRUE)</f>
        <v>0.70818339787008644</v>
      </c>
      <c r="AC44" s="80">
        <f>VLOOKUP($A44,'Published Hourly Data'!$B:$BI,MATCH(AC$1,'Published Hourly Data'!$B$1:$BI$1,0),TRUE)</f>
        <v>0.3242881379427261</v>
      </c>
      <c r="AD44" s="79">
        <f>VLOOKUP($A44,'Published Hourly Data'!$B:$BI,MATCH(AD$1,'Published Hourly Data'!$B$1:$BI$1,0),TRUE)</f>
        <v>18</v>
      </c>
      <c r="AE44" s="79" t="str">
        <f t="shared" si="2"/>
        <v/>
      </c>
      <c r="AF44" s="79" t="str">
        <f t="shared" si="3"/>
        <v/>
      </c>
    </row>
    <row r="45" spans="1:65" x14ac:dyDescent="0.25">
      <c r="A45" s="78">
        <f t="shared" si="1"/>
        <v>45484.0833333341</v>
      </c>
      <c r="B45" s="78">
        <f>VLOOKUP($A45,'Published Hourly Data'!$B:$BI,MATCH(B$1,'Published Hourly Data'!$B$1:$BI$1,0),TRUE)</f>
        <v>45483.791666666664</v>
      </c>
      <c r="C45" s="79">
        <f>VLOOKUP($A45,'Published Hourly Data'!$B:$BI,MATCH(C$1,'Published Hourly Data'!$B$1:$BI$1,0),TRUE)</f>
        <v>3912</v>
      </c>
      <c r="D45" s="79">
        <f>VLOOKUP($A45,'Published Hourly Data'!$B:$BI,MATCH(D$1,'Published Hourly Data'!$B$1:$BI$1,0),TRUE)</f>
        <v>3952</v>
      </c>
      <c r="E45" s="79">
        <f>VLOOKUP($A45,'Published Hourly Data'!$B:$BI,MATCH(E$1,'Published Hourly Data'!$B$1:$BI$1,0),TRUE)</f>
        <v>1157</v>
      </c>
      <c r="F45" s="79">
        <f>VLOOKUP($A45,'Published Hourly Data'!$B:$BI,MATCH(F$1,'Published Hourly Data'!$B$1:$BI$1,0),TRUE)</f>
        <v>-2795</v>
      </c>
      <c r="G45" s="79">
        <f>VLOOKUP($A45,'Published Hourly Data'!$B:$BI,MATCH(G$1,'Published Hourly Data'!$B$1:$BI$1,0),TRUE)</f>
        <v>0</v>
      </c>
      <c r="H45" s="79">
        <f>VLOOKUP($A45,'Published Hourly Data'!$B:$BI,MATCH(H$1,'Published Hourly Data'!$B$1:$BI$1,0),TRUE)</f>
        <v>908</v>
      </c>
      <c r="I45" s="79">
        <f>VLOOKUP($A45,'Published Hourly Data'!$B:$BI,MATCH(I$1,'Published Hourly Data'!$B$1:$BI$1,0),TRUE)</f>
        <v>0</v>
      </c>
      <c r="J45" s="79">
        <f>VLOOKUP($A45,'Published Hourly Data'!$B:$BI,MATCH(J$1,'Published Hourly Data'!$B$1:$BI$1,0),TRUE)</f>
        <v>0</v>
      </c>
      <c r="K45" s="79">
        <f>VLOOKUP($A45,'Published Hourly Data'!$B:$BI,MATCH(K$1,'Published Hourly Data'!$B$1:$BI$1,0),TRUE)</f>
        <v>240</v>
      </c>
      <c r="L45" s="79">
        <f>VLOOKUP($A45,'Published Hourly Data'!$B:$BI,MATCH(L$1,'Published Hourly Data'!$B$1:$BI$1,0),TRUE)</f>
        <v>0</v>
      </c>
      <c r="M45" s="79">
        <f>VLOOKUP($A45,'Published Hourly Data'!$B:$BI,MATCH(M$1,'Published Hourly Data'!$B$1:$BI$1,0),TRUE)</f>
        <v>0</v>
      </c>
      <c r="N45" s="79">
        <f>VLOOKUP($A45,'Published Hourly Data'!$B:$BI,MATCH(N$1,'Published Hourly Data'!$B$1:$BI$1,0),TRUE)</f>
        <v>9</v>
      </c>
      <c r="O45" s="79">
        <f>VLOOKUP($A45,'Published Hourly Data'!$B:$BI,MATCH(O$1,'Published Hourly Data'!$B$1:$BI$1,0),TRUE)</f>
        <v>0</v>
      </c>
      <c r="P45" s="79">
        <f>VLOOKUP($A45,'Published Hourly Data'!$B:$BI,MATCH(P$1,'Published Hourly Data'!$B$1:$BI$1,0),TRUE)</f>
        <v>-2779</v>
      </c>
      <c r="Q45" s="79">
        <f>VLOOKUP($A45,'Published Hourly Data'!$B:$BI,MATCH(Q$1,'Published Hourly Data'!$B$1:$BI$1,0),TRUE)</f>
        <v>-16</v>
      </c>
      <c r="R45" s="79">
        <f>VLOOKUP($A45,'Published Hourly Data'!$B:$BI,MATCH(R$1,'Published Hourly Data'!$B$1:$BI$1,0),TRUE)</f>
        <v>0</v>
      </c>
      <c r="S45" s="79">
        <f>VLOOKUP($A45,'Published Hourly Data'!$B:$BI,MATCH(S$1,'Published Hourly Data'!$B$1:$BI$1,0),TRUE)</f>
        <v>359.47480242608657</v>
      </c>
      <c r="T45" s="79">
        <f>VLOOKUP($A45,'Published Hourly Data'!$B:$BI,MATCH(T$1,'Published Hourly Data'!$B$1:$BI$1,0),TRUE)</f>
        <v>0</v>
      </c>
      <c r="U45" s="79">
        <f>VLOOKUP($A45,'Published Hourly Data'!$B:$BI,MATCH(U$1,'Published Hourly Data'!$B$1:$BI$1,0),TRUE)</f>
        <v>0.95713989390643484</v>
      </c>
      <c r="V45" s="79">
        <f>VLOOKUP($A45,'Published Hourly Data'!$B:$BI,MATCH(V$1,'Published Hourly Data'!$B$1:$BI$1,0),TRUE)</f>
        <v>360.43194231999303</v>
      </c>
      <c r="W45" s="79">
        <f>VLOOKUP($A45,'Published Hourly Data'!$B:$BI,MATCH(W$1,'Published Hourly Data'!$B$1:$BI$1,0),TRUE)</f>
        <v>230.48633849781729</v>
      </c>
      <c r="X45" s="79">
        <f>-VLOOKUP($A45,'Published Hourly Data'!$B:$BI,MATCH(X$1,'Published Hourly Data'!$B$1:$BI$1,0),TRUE)</f>
        <v>0</v>
      </c>
      <c r="Y45" s="79">
        <f>VLOOKUP($A45,'Published Hourly Data'!$B:$BI,MATCH(Y$1,'Published Hourly Data'!$B$1:$BI$1,0),TRUE)</f>
        <v>590.91828081781034</v>
      </c>
      <c r="Z45" s="79">
        <f>VLOOKUP($A45,'Published Hourly Data'!$B:$BI,MATCH(Z$1,'Published Hourly Data'!$B$1:$BI$1,0),TRUE)</f>
        <v>1157</v>
      </c>
      <c r="AA45" s="79">
        <f>VLOOKUP($A45,'Published Hourly Data'!$B:$BI,MATCH(AA$1,'Published Hourly Data'!$B$1:$BI$1,0),TRUE)</f>
        <v>3952</v>
      </c>
      <c r="AB45" s="80">
        <f>VLOOKUP($A45,'Published Hourly Data'!$B:$BI,MATCH(AB$1,'Published Hourly Data'!$B$1:$BI$1,0),TRUE)</f>
        <v>0.68678951484658857</v>
      </c>
      <c r="AC45" s="80">
        <f>VLOOKUP($A45,'Published Hourly Data'!$B:$BI,MATCH(AC$1,'Published Hourly Data'!$B$1:$BI$1,0),TRUE)</f>
        <v>0.32964328447787472</v>
      </c>
      <c r="AD45" s="79">
        <f>VLOOKUP($A45,'Published Hourly Data'!$B:$BI,MATCH(AD$1,'Published Hourly Data'!$B$1:$BI$1,0),TRUE)</f>
        <v>19</v>
      </c>
      <c r="AE45" s="79" t="str">
        <f t="shared" si="2"/>
        <v/>
      </c>
      <c r="AF45" s="79" t="str">
        <f t="shared" si="3"/>
        <v/>
      </c>
    </row>
    <row r="46" spans="1:65" x14ac:dyDescent="0.25">
      <c r="A46" s="78">
        <f t="shared" si="1"/>
        <v>45484.125000000764</v>
      </c>
      <c r="B46" s="78">
        <f>VLOOKUP($A46,'Published Hourly Data'!$B:$BI,MATCH(B$1,'Published Hourly Data'!$B$1:$BI$1,0),TRUE)</f>
        <v>45483.833333333336</v>
      </c>
      <c r="C46" s="79">
        <f>VLOOKUP($A46,'Published Hourly Data'!$B:$BI,MATCH(C$1,'Published Hourly Data'!$B$1:$BI$1,0),TRUE)</f>
        <v>3763</v>
      </c>
      <c r="D46" s="79">
        <f>VLOOKUP($A46,'Published Hourly Data'!$B:$BI,MATCH(D$1,'Published Hourly Data'!$B$1:$BI$1,0),TRUE)</f>
        <v>3843</v>
      </c>
      <c r="E46" s="79">
        <f>VLOOKUP($A46,'Published Hourly Data'!$B:$BI,MATCH(E$1,'Published Hourly Data'!$B$1:$BI$1,0),TRUE)</f>
        <v>1169</v>
      </c>
      <c r="F46" s="79">
        <f>VLOOKUP($A46,'Published Hourly Data'!$B:$BI,MATCH(F$1,'Published Hourly Data'!$B$1:$BI$1,0),TRUE)</f>
        <v>-2674</v>
      </c>
      <c r="G46" s="79">
        <f>VLOOKUP($A46,'Published Hourly Data'!$B:$BI,MATCH(G$1,'Published Hourly Data'!$B$1:$BI$1,0),TRUE)</f>
        <v>0</v>
      </c>
      <c r="H46" s="79">
        <f>VLOOKUP($A46,'Published Hourly Data'!$B:$BI,MATCH(H$1,'Published Hourly Data'!$B$1:$BI$1,0),TRUE)</f>
        <v>915</v>
      </c>
      <c r="I46" s="79">
        <f>VLOOKUP($A46,'Published Hourly Data'!$B:$BI,MATCH(I$1,'Published Hourly Data'!$B$1:$BI$1,0),TRUE)</f>
        <v>0</v>
      </c>
      <c r="J46" s="79">
        <f>VLOOKUP($A46,'Published Hourly Data'!$B:$BI,MATCH(J$1,'Published Hourly Data'!$B$1:$BI$1,0),TRUE)</f>
        <v>0</v>
      </c>
      <c r="K46" s="79">
        <f>VLOOKUP($A46,'Published Hourly Data'!$B:$BI,MATCH(K$1,'Published Hourly Data'!$B$1:$BI$1,0),TRUE)</f>
        <v>245</v>
      </c>
      <c r="L46" s="79">
        <f>VLOOKUP($A46,'Published Hourly Data'!$B:$BI,MATCH(L$1,'Published Hourly Data'!$B$1:$BI$1,0),TRUE)</f>
        <v>0</v>
      </c>
      <c r="M46" s="79">
        <f>VLOOKUP($A46,'Published Hourly Data'!$B:$BI,MATCH(M$1,'Published Hourly Data'!$B$1:$BI$1,0),TRUE)</f>
        <v>0</v>
      </c>
      <c r="N46" s="79">
        <f>VLOOKUP($A46,'Published Hourly Data'!$B:$BI,MATCH(N$1,'Published Hourly Data'!$B$1:$BI$1,0),TRUE)</f>
        <v>9</v>
      </c>
      <c r="O46" s="79">
        <f>VLOOKUP($A46,'Published Hourly Data'!$B:$BI,MATCH(O$1,'Published Hourly Data'!$B$1:$BI$1,0),TRUE)</f>
        <v>0</v>
      </c>
      <c r="P46" s="79">
        <f>VLOOKUP($A46,'Published Hourly Data'!$B:$BI,MATCH(P$1,'Published Hourly Data'!$B$1:$BI$1,0),TRUE)</f>
        <v>-2664</v>
      </c>
      <c r="Q46" s="79">
        <f>VLOOKUP($A46,'Published Hourly Data'!$B:$BI,MATCH(Q$1,'Published Hourly Data'!$B$1:$BI$1,0),TRUE)</f>
        <v>-10</v>
      </c>
      <c r="R46" s="79">
        <f>VLOOKUP($A46,'Published Hourly Data'!$B:$BI,MATCH(R$1,'Published Hourly Data'!$B$1:$BI$1,0),TRUE)</f>
        <v>0</v>
      </c>
      <c r="S46" s="79">
        <f>VLOOKUP($A46,'Published Hourly Data'!$B:$BI,MATCH(S$1,'Published Hourly Data'!$B$1:$BI$1,0),TRUE)</f>
        <v>362.7454060932277</v>
      </c>
      <c r="T46" s="79">
        <f>VLOOKUP($A46,'Published Hourly Data'!$B:$BI,MATCH(T$1,'Published Hourly Data'!$B$1:$BI$1,0),TRUE)</f>
        <v>0</v>
      </c>
      <c r="U46" s="79">
        <f>VLOOKUP($A46,'Published Hourly Data'!$B:$BI,MATCH(U$1,'Published Hourly Data'!$B$1:$BI$1,0),TRUE)</f>
        <v>0.97635957049090116</v>
      </c>
      <c r="V46" s="79">
        <f>VLOOKUP($A46,'Published Hourly Data'!$B:$BI,MATCH(V$1,'Published Hourly Data'!$B$1:$BI$1,0),TRUE)</f>
        <v>363.7217656637186</v>
      </c>
      <c r="W46" s="79">
        <f>VLOOKUP($A46,'Published Hourly Data'!$B:$BI,MATCH(W$1,'Published Hourly Data'!$B$1:$BI$1,0),TRUE)</f>
        <v>219.6350154611016</v>
      </c>
      <c r="X46" s="79">
        <f>-VLOOKUP($A46,'Published Hourly Data'!$B:$BI,MATCH(X$1,'Published Hourly Data'!$B$1:$BI$1,0),TRUE)</f>
        <v>0</v>
      </c>
      <c r="Y46" s="79">
        <f>VLOOKUP($A46,'Published Hourly Data'!$B:$BI,MATCH(Y$1,'Published Hourly Data'!$B$1:$BI$1,0),TRUE)</f>
        <v>583.35678112482015</v>
      </c>
      <c r="Z46" s="79">
        <f>VLOOKUP($A46,'Published Hourly Data'!$B:$BI,MATCH(Z$1,'Published Hourly Data'!$B$1:$BI$1,0),TRUE)</f>
        <v>1169</v>
      </c>
      <c r="AA46" s="79">
        <f>VLOOKUP($A46,'Published Hourly Data'!$B:$BI,MATCH(AA$1,'Published Hourly Data'!$B$1:$BI$1,0),TRUE)</f>
        <v>3843</v>
      </c>
      <c r="AB46" s="80">
        <f>VLOOKUP($A46,'Published Hourly Data'!$B:$BI,MATCH(AB$1,'Published Hourly Data'!$B$1:$BI$1,0),TRUE)</f>
        <v>0.68594378016898827</v>
      </c>
      <c r="AC46" s="80">
        <f>VLOOKUP($A46,'Published Hourly Data'!$B:$BI,MATCH(AC$1,'Published Hourly Data'!$B$1:$BI$1,0),TRUE)</f>
        <v>0.3346552242527715</v>
      </c>
      <c r="AD46" s="79">
        <f>VLOOKUP($A46,'Published Hourly Data'!$B:$BI,MATCH(AD$1,'Published Hourly Data'!$B$1:$BI$1,0),TRUE)</f>
        <v>20</v>
      </c>
      <c r="AE46" s="79" t="str">
        <f t="shared" si="2"/>
        <v/>
      </c>
      <c r="AF46" s="79" t="str">
        <f t="shared" si="3"/>
        <v/>
      </c>
    </row>
    <row r="47" spans="1:65" x14ac:dyDescent="0.25">
      <c r="A47" s="78">
        <f t="shared" si="1"/>
        <v>45484.166666667428</v>
      </c>
      <c r="B47" s="78">
        <f>VLOOKUP($A47,'Published Hourly Data'!$B:$BI,MATCH(B$1,'Published Hourly Data'!$B$1:$BI$1,0),TRUE)</f>
        <v>45483.875</v>
      </c>
      <c r="C47" s="79">
        <f>VLOOKUP($A47,'Published Hourly Data'!$B:$BI,MATCH(C$1,'Published Hourly Data'!$B$1:$BI$1,0),TRUE)</f>
        <v>3568</v>
      </c>
      <c r="D47" s="79">
        <f>VLOOKUP($A47,'Published Hourly Data'!$B:$BI,MATCH(D$1,'Published Hourly Data'!$B$1:$BI$1,0),TRUE)</f>
        <v>3644</v>
      </c>
      <c r="E47" s="79">
        <f>VLOOKUP($A47,'Published Hourly Data'!$B:$BI,MATCH(E$1,'Published Hourly Data'!$B$1:$BI$1,0),TRUE)</f>
        <v>1159</v>
      </c>
      <c r="F47" s="79">
        <f>VLOOKUP($A47,'Published Hourly Data'!$B:$BI,MATCH(F$1,'Published Hourly Data'!$B$1:$BI$1,0),TRUE)</f>
        <v>-2485</v>
      </c>
      <c r="G47" s="79">
        <f>VLOOKUP($A47,'Published Hourly Data'!$B:$BI,MATCH(G$1,'Published Hourly Data'!$B$1:$BI$1,0),TRUE)</f>
        <v>0</v>
      </c>
      <c r="H47" s="79">
        <f>VLOOKUP($A47,'Published Hourly Data'!$B:$BI,MATCH(H$1,'Published Hourly Data'!$B$1:$BI$1,0),TRUE)</f>
        <v>922</v>
      </c>
      <c r="I47" s="79">
        <f>VLOOKUP($A47,'Published Hourly Data'!$B:$BI,MATCH(I$1,'Published Hourly Data'!$B$1:$BI$1,0),TRUE)</f>
        <v>0</v>
      </c>
      <c r="J47" s="79">
        <f>VLOOKUP($A47,'Published Hourly Data'!$B:$BI,MATCH(J$1,'Published Hourly Data'!$B$1:$BI$1,0),TRUE)</f>
        <v>0</v>
      </c>
      <c r="K47" s="79">
        <f>VLOOKUP($A47,'Published Hourly Data'!$B:$BI,MATCH(K$1,'Published Hourly Data'!$B$1:$BI$1,0),TRUE)</f>
        <v>228</v>
      </c>
      <c r="L47" s="79">
        <f>VLOOKUP($A47,'Published Hourly Data'!$B:$BI,MATCH(L$1,'Published Hourly Data'!$B$1:$BI$1,0),TRUE)</f>
        <v>0</v>
      </c>
      <c r="M47" s="79">
        <f>VLOOKUP($A47,'Published Hourly Data'!$B:$BI,MATCH(M$1,'Published Hourly Data'!$B$1:$BI$1,0),TRUE)</f>
        <v>0</v>
      </c>
      <c r="N47" s="79">
        <f>VLOOKUP($A47,'Published Hourly Data'!$B:$BI,MATCH(N$1,'Published Hourly Data'!$B$1:$BI$1,0),TRUE)</f>
        <v>9</v>
      </c>
      <c r="O47" s="79">
        <f>VLOOKUP($A47,'Published Hourly Data'!$B:$BI,MATCH(O$1,'Published Hourly Data'!$B$1:$BI$1,0),TRUE)</f>
        <v>0</v>
      </c>
      <c r="P47" s="79">
        <f>VLOOKUP($A47,'Published Hourly Data'!$B:$BI,MATCH(P$1,'Published Hourly Data'!$B$1:$BI$1,0),TRUE)</f>
        <v>-2467</v>
      </c>
      <c r="Q47" s="79">
        <f>VLOOKUP($A47,'Published Hourly Data'!$B:$BI,MATCH(Q$1,'Published Hourly Data'!$B$1:$BI$1,0),TRUE)</f>
        <v>-18</v>
      </c>
      <c r="R47" s="79">
        <f>VLOOKUP($A47,'Published Hourly Data'!$B:$BI,MATCH(R$1,'Published Hourly Data'!$B$1:$BI$1,0),TRUE)</f>
        <v>0</v>
      </c>
      <c r="S47" s="79">
        <f>VLOOKUP($A47,'Published Hourly Data'!$B:$BI,MATCH(S$1,'Published Hourly Data'!$B$1:$BI$1,0),TRUE)</f>
        <v>366.01492239146796</v>
      </c>
      <c r="T47" s="79">
        <f>VLOOKUP($A47,'Published Hourly Data'!$B:$BI,MATCH(T$1,'Published Hourly Data'!$B$1:$BI$1,0),TRUE)</f>
        <v>0</v>
      </c>
      <c r="U47" s="79">
        <f>VLOOKUP($A47,'Published Hourly Data'!$B:$BI,MATCH(U$1,'Published Hourly Data'!$B$1:$BI$1,0),TRUE)</f>
        <v>0.91101267010371512</v>
      </c>
      <c r="V47" s="79">
        <f>VLOOKUP($A47,'Published Hourly Data'!$B:$BI,MATCH(V$1,'Published Hourly Data'!$B$1:$BI$1,0),TRUE)</f>
        <v>366.92593506157169</v>
      </c>
      <c r="W47" s="79">
        <f>VLOOKUP($A47,'Published Hourly Data'!$B:$BI,MATCH(W$1,'Published Hourly Data'!$B$1:$BI$1,0),TRUE)</f>
        <v>221.43397241557284</v>
      </c>
      <c r="X47" s="79">
        <f>-VLOOKUP($A47,'Published Hourly Data'!$B:$BI,MATCH(X$1,'Published Hourly Data'!$B$1:$BI$1,0),TRUE)</f>
        <v>0</v>
      </c>
      <c r="Y47" s="79">
        <f>VLOOKUP($A47,'Published Hourly Data'!$B:$BI,MATCH(Y$1,'Published Hourly Data'!$B$1:$BI$1,0),TRUE)</f>
        <v>588.35990747714459</v>
      </c>
      <c r="Z47" s="79">
        <f>VLOOKUP($A47,'Published Hourly Data'!$B:$BI,MATCH(Z$1,'Published Hourly Data'!$B$1:$BI$1,0),TRUE)</f>
        <v>1159</v>
      </c>
      <c r="AA47" s="79">
        <f>VLOOKUP($A47,'Published Hourly Data'!$B:$BI,MATCH(AA$1,'Published Hourly Data'!$B$1:$BI$1,0),TRUE)</f>
        <v>3644</v>
      </c>
      <c r="AB47" s="80">
        <f>VLOOKUP($A47,'Published Hourly Data'!$B:$BI,MATCH(AB$1,'Published Hourly Data'!$B$1:$BI$1,0),TRUE)</f>
        <v>0.69795707934032969</v>
      </c>
      <c r="AC47" s="80">
        <f>VLOOKUP($A47,'Published Hourly Data'!$B:$BI,MATCH(AC$1,'Published Hourly Data'!$B$1:$BI$1,0),TRUE)</f>
        <v>0.35595774402367247</v>
      </c>
      <c r="AD47" s="79">
        <f>VLOOKUP($A47,'Published Hourly Data'!$B:$BI,MATCH(AD$1,'Published Hourly Data'!$B$1:$BI$1,0),TRUE)</f>
        <v>21</v>
      </c>
      <c r="AE47" s="79" t="str">
        <f t="shared" si="2"/>
        <v/>
      </c>
      <c r="AF47" s="79" t="str">
        <f t="shared" si="3"/>
        <v/>
      </c>
    </row>
    <row r="48" spans="1:65" x14ac:dyDescent="0.25">
      <c r="A48" s="78">
        <f t="shared" si="1"/>
        <v>45484.208333334092</v>
      </c>
      <c r="B48" s="78">
        <f>VLOOKUP($A48,'Published Hourly Data'!$B:$BI,MATCH(B$1,'Published Hourly Data'!$B$1:$BI$1,0),TRUE)</f>
        <v>45483.916666666664</v>
      </c>
      <c r="C48" s="79">
        <f>VLOOKUP($A48,'Published Hourly Data'!$B:$BI,MATCH(C$1,'Published Hourly Data'!$B$1:$BI$1,0),TRUE)</f>
        <v>3377</v>
      </c>
      <c r="D48" s="79">
        <f>VLOOKUP($A48,'Published Hourly Data'!$B:$BI,MATCH(D$1,'Published Hourly Data'!$B$1:$BI$1,0),TRUE)</f>
        <v>3438</v>
      </c>
      <c r="E48" s="79">
        <f>VLOOKUP($A48,'Published Hourly Data'!$B:$BI,MATCH(E$1,'Published Hourly Data'!$B$1:$BI$1,0),TRUE)</f>
        <v>1065</v>
      </c>
      <c r="F48" s="79">
        <f>VLOOKUP($A48,'Published Hourly Data'!$B:$BI,MATCH(F$1,'Published Hourly Data'!$B$1:$BI$1,0),TRUE)</f>
        <v>-2373</v>
      </c>
      <c r="G48" s="79">
        <f>VLOOKUP($A48,'Published Hourly Data'!$B:$BI,MATCH(G$1,'Published Hourly Data'!$B$1:$BI$1,0),TRUE)</f>
        <v>0</v>
      </c>
      <c r="H48" s="79">
        <f>VLOOKUP($A48,'Published Hourly Data'!$B:$BI,MATCH(H$1,'Published Hourly Data'!$B$1:$BI$1,0),TRUE)</f>
        <v>920</v>
      </c>
      <c r="I48" s="79">
        <f>VLOOKUP($A48,'Published Hourly Data'!$B:$BI,MATCH(I$1,'Published Hourly Data'!$B$1:$BI$1,0),TRUE)</f>
        <v>0</v>
      </c>
      <c r="J48" s="79">
        <f>VLOOKUP($A48,'Published Hourly Data'!$B:$BI,MATCH(J$1,'Published Hourly Data'!$B$1:$BI$1,0),TRUE)</f>
        <v>0</v>
      </c>
      <c r="K48" s="79">
        <f>VLOOKUP($A48,'Published Hourly Data'!$B:$BI,MATCH(K$1,'Published Hourly Data'!$B$1:$BI$1,0),TRUE)</f>
        <v>136</v>
      </c>
      <c r="L48" s="79">
        <f>VLOOKUP($A48,'Published Hourly Data'!$B:$BI,MATCH(L$1,'Published Hourly Data'!$B$1:$BI$1,0),TRUE)</f>
        <v>0</v>
      </c>
      <c r="M48" s="79">
        <f>VLOOKUP($A48,'Published Hourly Data'!$B:$BI,MATCH(M$1,'Published Hourly Data'!$B$1:$BI$1,0),TRUE)</f>
        <v>0</v>
      </c>
      <c r="N48" s="79">
        <f>VLOOKUP($A48,'Published Hourly Data'!$B:$BI,MATCH(N$1,'Published Hourly Data'!$B$1:$BI$1,0),TRUE)</f>
        <v>9</v>
      </c>
      <c r="O48" s="79">
        <f>VLOOKUP($A48,'Published Hourly Data'!$B:$BI,MATCH(O$1,'Published Hourly Data'!$B$1:$BI$1,0),TRUE)</f>
        <v>0</v>
      </c>
      <c r="P48" s="79">
        <f>VLOOKUP($A48,'Published Hourly Data'!$B:$BI,MATCH(P$1,'Published Hourly Data'!$B$1:$BI$1,0),TRUE)</f>
        <v>-2349</v>
      </c>
      <c r="Q48" s="79">
        <f>VLOOKUP($A48,'Published Hourly Data'!$B:$BI,MATCH(Q$1,'Published Hourly Data'!$B$1:$BI$1,0),TRUE)</f>
        <v>-24</v>
      </c>
      <c r="R48" s="79">
        <f>VLOOKUP($A48,'Published Hourly Data'!$B:$BI,MATCH(R$1,'Published Hourly Data'!$B$1:$BI$1,0),TRUE)</f>
        <v>0</v>
      </c>
      <c r="S48" s="79">
        <f>VLOOKUP($A48,'Published Hourly Data'!$B:$BI,MATCH(S$1,'Published Hourly Data'!$B$1:$BI$1,0),TRUE)</f>
        <v>365.59636052041049</v>
      </c>
      <c r="T48" s="79">
        <f>VLOOKUP($A48,'Published Hourly Data'!$B:$BI,MATCH(T$1,'Published Hourly Data'!$B$1:$BI$1,0),TRUE)</f>
        <v>0</v>
      </c>
      <c r="U48" s="79">
        <f>VLOOKUP($A48,'Published Hourly Data'!$B:$BI,MATCH(U$1,'Published Hourly Data'!$B$1:$BI$1,0),TRUE)</f>
        <v>0.55737062094953016</v>
      </c>
      <c r="V48" s="79">
        <f>VLOOKUP($A48,'Published Hourly Data'!$B:$BI,MATCH(V$1,'Published Hourly Data'!$B$1:$BI$1,0),TRUE)</f>
        <v>366.15373114136003</v>
      </c>
      <c r="W48" s="79">
        <f>VLOOKUP($A48,'Published Hourly Data'!$B:$BI,MATCH(W$1,'Published Hourly Data'!$B$1:$BI$1,0),TRUE)</f>
        <v>219.91247287287425</v>
      </c>
      <c r="X48" s="79">
        <f>-VLOOKUP($A48,'Published Hourly Data'!$B:$BI,MATCH(X$1,'Published Hourly Data'!$B$1:$BI$1,0),TRUE)</f>
        <v>0</v>
      </c>
      <c r="Y48" s="79">
        <f>VLOOKUP($A48,'Published Hourly Data'!$B:$BI,MATCH(Y$1,'Published Hourly Data'!$B$1:$BI$1,0),TRUE)</f>
        <v>586.06620401423424</v>
      </c>
      <c r="Z48" s="79">
        <f>VLOOKUP($A48,'Published Hourly Data'!$B:$BI,MATCH(Z$1,'Published Hourly Data'!$B$1:$BI$1,0),TRUE)</f>
        <v>1065</v>
      </c>
      <c r="AA48" s="79">
        <f>VLOOKUP($A48,'Published Hourly Data'!$B:$BI,MATCH(AA$1,'Published Hourly Data'!$B$1:$BI$1,0),TRUE)</f>
        <v>3438</v>
      </c>
      <c r="AB48" s="80">
        <f>VLOOKUP($A48,'Published Hourly Data'!$B:$BI,MATCH(AB$1,'Published Hourly Data'!$B$1:$BI$1,0),TRUE)</f>
        <v>0.75796228990503767</v>
      </c>
      <c r="AC48" s="80">
        <f>VLOOKUP($A48,'Published Hourly Data'!$B:$BI,MATCH(AC$1,'Published Hourly Data'!$B$1:$BI$1,0),TRUE)</f>
        <v>0.37581537949210619</v>
      </c>
      <c r="AD48" s="79">
        <f>VLOOKUP($A48,'Published Hourly Data'!$B:$BI,MATCH(AD$1,'Published Hourly Data'!$B$1:$BI$1,0),TRUE)</f>
        <v>22</v>
      </c>
      <c r="AE48" s="79" t="str">
        <f t="shared" si="2"/>
        <v/>
      </c>
      <c r="AF48" s="79" t="str">
        <f t="shared" si="3"/>
        <v/>
      </c>
    </row>
    <row r="49" spans="1:65" x14ac:dyDescent="0.25">
      <c r="A49" s="78">
        <f t="shared" si="1"/>
        <v>45484.250000000757</v>
      </c>
      <c r="B49" s="78">
        <f>VLOOKUP($A49,'Published Hourly Data'!$B:$BI,MATCH(B$1,'Published Hourly Data'!$B$1:$BI$1,0),TRUE)</f>
        <v>45483.958333333336</v>
      </c>
      <c r="C49" s="79">
        <f>VLOOKUP($A49,'Published Hourly Data'!$B:$BI,MATCH(C$1,'Published Hourly Data'!$B$1:$BI$1,0),TRUE)</f>
        <v>3080</v>
      </c>
      <c r="D49" s="79">
        <f>VLOOKUP($A49,'Published Hourly Data'!$B:$BI,MATCH(D$1,'Published Hourly Data'!$B$1:$BI$1,0),TRUE)</f>
        <v>3156</v>
      </c>
      <c r="E49" s="79">
        <f>VLOOKUP($A49,'Published Hourly Data'!$B:$BI,MATCH(E$1,'Published Hourly Data'!$B$1:$BI$1,0),TRUE)</f>
        <v>1073</v>
      </c>
      <c r="F49" s="79">
        <f>VLOOKUP($A49,'Published Hourly Data'!$B:$BI,MATCH(F$1,'Published Hourly Data'!$B$1:$BI$1,0),TRUE)</f>
        <v>-2083</v>
      </c>
      <c r="G49" s="79">
        <f>VLOOKUP($A49,'Published Hourly Data'!$B:$BI,MATCH(G$1,'Published Hourly Data'!$B$1:$BI$1,0),TRUE)</f>
        <v>0</v>
      </c>
      <c r="H49" s="79">
        <f>VLOOKUP($A49,'Published Hourly Data'!$B:$BI,MATCH(H$1,'Published Hourly Data'!$B$1:$BI$1,0),TRUE)</f>
        <v>904</v>
      </c>
      <c r="I49" s="79">
        <f>VLOOKUP($A49,'Published Hourly Data'!$B:$BI,MATCH(I$1,'Published Hourly Data'!$B$1:$BI$1,0),TRUE)</f>
        <v>0</v>
      </c>
      <c r="J49" s="79">
        <f>VLOOKUP($A49,'Published Hourly Data'!$B:$BI,MATCH(J$1,'Published Hourly Data'!$B$1:$BI$1,0),TRUE)</f>
        <v>0</v>
      </c>
      <c r="K49" s="79">
        <f>VLOOKUP($A49,'Published Hourly Data'!$B:$BI,MATCH(K$1,'Published Hourly Data'!$B$1:$BI$1,0),TRUE)</f>
        <v>160</v>
      </c>
      <c r="L49" s="79">
        <f>VLOOKUP($A49,'Published Hourly Data'!$B:$BI,MATCH(L$1,'Published Hourly Data'!$B$1:$BI$1,0),TRUE)</f>
        <v>0</v>
      </c>
      <c r="M49" s="79">
        <f>VLOOKUP($A49,'Published Hourly Data'!$B:$BI,MATCH(M$1,'Published Hourly Data'!$B$1:$BI$1,0),TRUE)</f>
        <v>0</v>
      </c>
      <c r="N49" s="79">
        <f>VLOOKUP($A49,'Published Hourly Data'!$B:$BI,MATCH(N$1,'Published Hourly Data'!$B$1:$BI$1,0),TRUE)</f>
        <v>9</v>
      </c>
      <c r="O49" s="79">
        <f>VLOOKUP($A49,'Published Hourly Data'!$B:$BI,MATCH(O$1,'Published Hourly Data'!$B$1:$BI$1,0),TRUE)</f>
        <v>0</v>
      </c>
      <c r="P49" s="79">
        <f>VLOOKUP($A49,'Published Hourly Data'!$B:$BI,MATCH(P$1,'Published Hourly Data'!$B$1:$BI$1,0),TRUE)</f>
        <v>-2076</v>
      </c>
      <c r="Q49" s="79">
        <f>VLOOKUP($A49,'Published Hourly Data'!$B:$BI,MATCH(Q$1,'Published Hourly Data'!$B$1:$BI$1,0),TRUE)</f>
        <v>-7</v>
      </c>
      <c r="R49" s="79">
        <f>VLOOKUP($A49,'Published Hourly Data'!$B:$BI,MATCH(R$1,'Published Hourly Data'!$B$1:$BI$1,0),TRUE)</f>
        <v>0</v>
      </c>
      <c r="S49" s="79">
        <f>VLOOKUP($A49,'Published Hourly Data'!$B:$BI,MATCH(S$1,'Published Hourly Data'!$B$1:$BI$1,0),TRUE)</f>
        <v>359.5129319814223</v>
      </c>
      <c r="T49" s="79">
        <f>VLOOKUP($A49,'Published Hourly Data'!$B:$BI,MATCH(T$1,'Published Hourly Data'!$B$1:$BI$1,0),TRUE)</f>
        <v>0</v>
      </c>
      <c r="U49" s="79">
        <f>VLOOKUP($A49,'Published Hourly Data'!$B:$BI,MATCH(U$1,'Published Hourly Data'!$B$1:$BI$1,0),TRUE)</f>
        <v>0.64962506855496915</v>
      </c>
      <c r="V49" s="79">
        <f>VLOOKUP($A49,'Published Hourly Data'!$B:$BI,MATCH(V$1,'Published Hourly Data'!$B$1:$BI$1,0),TRUE)</f>
        <v>360.16255704997729</v>
      </c>
      <c r="W49" s="79">
        <f>VLOOKUP($A49,'Published Hourly Data'!$B:$BI,MATCH(W$1,'Published Hourly Data'!$B$1:$BI$1,0),TRUE)</f>
        <v>176.26780601964964</v>
      </c>
      <c r="X49" s="79">
        <f>-VLOOKUP($A49,'Published Hourly Data'!$B:$BI,MATCH(X$1,'Published Hourly Data'!$B$1:$BI$1,0),TRUE)</f>
        <v>0</v>
      </c>
      <c r="Y49" s="79">
        <f>VLOOKUP($A49,'Published Hourly Data'!$B:$BI,MATCH(Y$1,'Published Hourly Data'!$B$1:$BI$1,0),TRUE)</f>
        <v>536.43036306962699</v>
      </c>
      <c r="Z49" s="79">
        <f>VLOOKUP($A49,'Published Hourly Data'!$B:$BI,MATCH(Z$1,'Published Hourly Data'!$B$1:$BI$1,0),TRUE)</f>
        <v>1073</v>
      </c>
      <c r="AA49" s="79">
        <f>VLOOKUP($A49,'Published Hourly Data'!$B:$BI,MATCH(AA$1,'Published Hourly Data'!$B$1:$BI$1,0),TRUE)</f>
        <v>3156</v>
      </c>
      <c r="AB49" s="80">
        <f>VLOOKUP($A49,'Published Hourly Data'!$B:$BI,MATCH(AB$1,'Published Hourly Data'!$B$1:$BI$1,0),TRUE)</f>
        <v>0.74000146926702781</v>
      </c>
      <c r="AC49" s="80">
        <f>VLOOKUP($A49,'Published Hourly Data'!$B:$BI,MATCH(AC$1,'Published Hourly Data'!$B$1:$BI$1,0),TRUE)</f>
        <v>0.37472278423021577</v>
      </c>
      <c r="AD49" s="79">
        <f>VLOOKUP($A49,'Published Hourly Data'!$B:$BI,MATCH(AD$1,'Published Hourly Data'!$B$1:$BI$1,0),TRUE)</f>
        <v>23</v>
      </c>
      <c r="AE49" s="79" t="str">
        <f t="shared" si="2"/>
        <v/>
      </c>
      <c r="AF49" s="79" t="str">
        <f t="shared" si="3"/>
        <v/>
      </c>
    </row>
    <row r="50" spans="1:65" x14ac:dyDescent="0.25">
      <c r="A50" s="78">
        <f t="shared" si="1"/>
        <v>45484.291666667421</v>
      </c>
      <c r="B50" s="78">
        <f>VLOOKUP($A50,'Published Hourly Data'!$B:$BI,MATCH(B$1,'Published Hourly Data'!$B$1:$BI$1,0),TRUE)</f>
        <v>45484</v>
      </c>
      <c r="C50" s="79">
        <f>VLOOKUP($A50,'Published Hourly Data'!$B:$BI,MATCH(C$1,'Published Hourly Data'!$B$1:$BI$1,0),TRUE)</f>
        <v>2780</v>
      </c>
      <c r="D50" s="79">
        <f>VLOOKUP($A50,'Published Hourly Data'!$B:$BI,MATCH(D$1,'Published Hourly Data'!$B$1:$BI$1,0),TRUE)</f>
        <v>2852</v>
      </c>
      <c r="E50" s="79">
        <f>VLOOKUP($A50,'Published Hourly Data'!$B:$BI,MATCH(E$1,'Published Hourly Data'!$B$1:$BI$1,0),TRUE)</f>
        <v>1078</v>
      </c>
      <c r="F50" s="79">
        <f>VLOOKUP($A50,'Published Hourly Data'!$B:$BI,MATCH(F$1,'Published Hourly Data'!$B$1:$BI$1,0),TRUE)</f>
        <v>-1774</v>
      </c>
      <c r="G50" s="79">
        <f>VLOOKUP($A50,'Published Hourly Data'!$B:$BI,MATCH(G$1,'Published Hourly Data'!$B$1:$BI$1,0),TRUE)</f>
        <v>0</v>
      </c>
      <c r="H50" s="79">
        <f>VLOOKUP($A50,'Published Hourly Data'!$B:$BI,MATCH(H$1,'Published Hourly Data'!$B$1:$BI$1,0),TRUE)</f>
        <v>911</v>
      </c>
      <c r="I50" s="79">
        <f>VLOOKUP($A50,'Published Hourly Data'!$B:$BI,MATCH(I$1,'Published Hourly Data'!$B$1:$BI$1,0),TRUE)</f>
        <v>0</v>
      </c>
      <c r="J50" s="79">
        <f>VLOOKUP($A50,'Published Hourly Data'!$B:$BI,MATCH(J$1,'Published Hourly Data'!$B$1:$BI$1,0),TRUE)</f>
        <v>0</v>
      </c>
      <c r="K50" s="79">
        <f>VLOOKUP($A50,'Published Hourly Data'!$B:$BI,MATCH(K$1,'Published Hourly Data'!$B$1:$BI$1,0),TRUE)</f>
        <v>157</v>
      </c>
      <c r="L50" s="79">
        <f>VLOOKUP($A50,'Published Hourly Data'!$B:$BI,MATCH(L$1,'Published Hourly Data'!$B$1:$BI$1,0),TRUE)</f>
        <v>0</v>
      </c>
      <c r="M50" s="79">
        <f>VLOOKUP($A50,'Published Hourly Data'!$B:$BI,MATCH(M$1,'Published Hourly Data'!$B$1:$BI$1,0),TRUE)</f>
        <v>0</v>
      </c>
      <c r="N50" s="79">
        <f>VLOOKUP($A50,'Published Hourly Data'!$B:$BI,MATCH(N$1,'Published Hourly Data'!$B$1:$BI$1,0),TRUE)</f>
        <v>10</v>
      </c>
      <c r="O50" s="79">
        <f>VLOOKUP($A50,'Published Hourly Data'!$B:$BI,MATCH(O$1,'Published Hourly Data'!$B$1:$BI$1,0),TRUE)</f>
        <v>0</v>
      </c>
      <c r="P50" s="79">
        <f>VLOOKUP($A50,'Published Hourly Data'!$B:$BI,MATCH(P$1,'Published Hourly Data'!$B$1:$BI$1,0),TRUE)</f>
        <v>-1783</v>
      </c>
      <c r="Q50" s="79">
        <f>VLOOKUP($A50,'Published Hourly Data'!$B:$BI,MATCH(Q$1,'Published Hourly Data'!$B$1:$BI$1,0),TRUE)</f>
        <v>9</v>
      </c>
      <c r="R50" s="79">
        <f>VLOOKUP($A50,'Published Hourly Data'!$B:$BI,MATCH(R$1,'Published Hourly Data'!$B$1:$BI$1,0),TRUE)</f>
        <v>0</v>
      </c>
      <c r="S50" s="79">
        <f>VLOOKUP($A50,'Published Hourly Data'!$B:$BI,MATCH(S$1,'Published Hourly Data'!$B$1:$BI$1,0),TRUE)</f>
        <v>362.42391028780821</v>
      </c>
      <c r="T50" s="79">
        <f>VLOOKUP($A50,'Published Hourly Data'!$B:$BI,MATCH(T$1,'Published Hourly Data'!$B$1:$BI$1,0),TRUE)</f>
        <v>0</v>
      </c>
      <c r="U50" s="79">
        <f>VLOOKUP($A50,'Published Hourly Data'!$B:$BI,MATCH(U$1,'Published Hourly Data'!$B$1:$BI$1,0),TRUE)</f>
        <v>0.64193719792118298</v>
      </c>
      <c r="V50" s="79">
        <f>VLOOKUP($A50,'Published Hourly Data'!$B:$BI,MATCH(V$1,'Published Hourly Data'!$B$1:$BI$1,0),TRUE)</f>
        <v>363.06584748572942</v>
      </c>
      <c r="W50" s="79">
        <f>VLOOKUP($A50,'Published Hourly Data'!$B:$BI,MATCH(W$1,'Published Hourly Data'!$B$1:$BI$1,0),TRUE)</f>
        <v>180.53454543002769</v>
      </c>
      <c r="X50" s="79">
        <f>-VLOOKUP($A50,'Published Hourly Data'!$B:$BI,MATCH(X$1,'Published Hourly Data'!$B$1:$BI$1,0),TRUE)</f>
        <v>-1.7100326935483448</v>
      </c>
      <c r="Y50" s="79">
        <f>VLOOKUP($A50,'Published Hourly Data'!$B:$BI,MATCH(Y$1,'Published Hourly Data'!$B$1:$BI$1,0),TRUE)</f>
        <v>541.89036022220876</v>
      </c>
      <c r="Z50" s="79">
        <f>VLOOKUP($A50,'Published Hourly Data'!$B:$BI,MATCH(Z$1,'Published Hourly Data'!$B$1:$BI$1,0),TRUE)</f>
        <v>1078</v>
      </c>
      <c r="AA50" s="79">
        <f>VLOOKUP($A50,'Published Hourly Data'!$B:$BI,MATCH(AA$1,'Published Hourly Data'!$B$1:$BI$1,0),TRUE)</f>
        <v>2852</v>
      </c>
      <c r="AB50" s="80">
        <f>VLOOKUP($A50,'Published Hourly Data'!$B:$BI,MATCH(AB$1,'Published Hourly Data'!$B$1:$BI$1,0),TRUE)</f>
        <v>0.74250670564377441</v>
      </c>
      <c r="AC50" s="80">
        <f>VLOOKUP($A50,'Published Hourly Data'!$B:$BI,MATCH(AC$1,'Published Hourly Data'!$B$1:$BI$1,0),TRUE)</f>
        <v>0.41888580853895019</v>
      </c>
      <c r="AD50" s="79">
        <f>VLOOKUP($A50,'Published Hourly Data'!$B:$BI,MATCH(AD$1,'Published Hourly Data'!$B$1:$BI$1,0),TRUE)</f>
        <v>24</v>
      </c>
      <c r="AE50" s="79" t="str">
        <f t="shared" si="2"/>
        <v/>
      </c>
      <c r="AF50" s="79" t="str">
        <f t="shared" si="3"/>
        <v/>
      </c>
    </row>
    <row r="51" spans="1:65" x14ac:dyDescent="0.25">
      <c r="A51" s="78">
        <f t="shared" si="1"/>
        <v>45484.333333334085</v>
      </c>
      <c r="B51" s="78">
        <f>VLOOKUP($A51,'Published Hourly Data'!$B:$BI,MATCH(B$1,'Published Hourly Data'!$B$1:$BI$1,0),TRUE)</f>
        <v>45484.041666666664</v>
      </c>
      <c r="C51" s="79">
        <f>VLOOKUP($A51,'Published Hourly Data'!$B:$BI,MATCH(C$1,'Published Hourly Data'!$B$1:$BI$1,0),TRUE)</f>
        <v>2582</v>
      </c>
      <c r="D51" s="79">
        <f>VLOOKUP($A51,'Published Hourly Data'!$B:$BI,MATCH(D$1,'Published Hourly Data'!$B$1:$BI$1,0),TRUE)</f>
        <v>2598</v>
      </c>
      <c r="E51" s="79">
        <f>VLOOKUP($A51,'Published Hourly Data'!$B:$BI,MATCH(E$1,'Published Hourly Data'!$B$1:$BI$1,0),TRUE)</f>
        <v>1046</v>
      </c>
      <c r="F51" s="79">
        <f>VLOOKUP($A51,'Published Hourly Data'!$B:$BI,MATCH(F$1,'Published Hourly Data'!$B$1:$BI$1,0),TRUE)</f>
        <v>-1552</v>
      </c>
      <c r="G51" s="79">
        <f>VLOOKUP($A51,'Published Hourly Data'!$B:$BI,MATCH(G$1,'Published Hourly Data'!$B$1:$BI$1,0),TRUE)</f>
        <v>0</v>
      </c>
      <c r="H51" s="79">
        <f>VLOOKUP($A51,'Published Hourly Data'!$B:$BI,MATCH(H$1,'Published Hourly Data'!$B$1:$BI$1,0),TRUE)</f>
        <v>906</v>
      </c>
      <c r="I51" s="79">
        <f>VLOOKUP($A51,'Published Hourly Data'!$B:$BI,MATCH(I$1,'Published Hourly Data'!$B$1:$BI$1,0),TRUE)</f>
        <v>0</v>
      </c>
      <c r="J51" s="79">
        <f>VLOOKUP($A51,'Published Hourly Data'!$B:$BI,MATCH(J$1,'Published Hourly Data'!$B$1:$BI$1,0),TRUE)</f>
        <v>0</v>
      </c>
      <c r="K51" s="79">
        <f>VLOOKUP($A51,'Published Hourly Data'!$B:$BI,MATCH(K$1,'Published Hourly Data'!$B$1:$BI$1,0),TRUE)</f>
        <v>130</v>
      </c>
      <c r="L51" s="79">
        <f>VLOOKUP($A51,'Published Hourly Data'!$B:$BI,MATCH(L$1,'Published Hourly Data'!$B$1:$BI$1,0),TRUE)</f>
        <v>0</v>
      </c>
      <c r="M51" s="79">
        <f>VLOOKUP($A51,'Published Hourly Data'!$B:$BI,MATCH(M$1,'Published Hourly Data'!$B$1:$BI$1,0),TRUE)</f>
        <v>0</v>
      </c>
      <c r="N51" s="79">
        <f>VLOOKUP($A51,'Published Hourly Data'!$B:$BI,MATCH(N$1,'Published Hourly Data'!$B$1:$BI$1,0),TRUE)</f>
        <v>10</v>
      </c>
      <c r="O51" s="79">
        <f>VLOOKUP($A51,'Published Hourly Data'!$B:$BI,MATCH(O$1,'Published Hourly Data'!$B$1:$BI$1,0),TRUE)</f>
        <v>0</v>
      </c>
      <c r="P51" s="79">
        <f>VLOOKUP($A51,'Published Hourly Data'!$B:$BI,MATCH(P$1,'Published Hourly Data'!$B$1:$BI$1,0),TRUE)</f>
        <v>-1562</v>
      </c>
      <c r="Q51" s="79">
        <f>VLOOKUP($A51,'Published Hourly Data'!$B:$BI,MATCH(Q$1,'Published Hourly Data'!$B$1:$BI$1,0),TRUE)</f>
        <v>10</v>
      </c>
      <c r="R51" s="79">
        <f>VLOOKUP($A51,'Published Hourly Data'!$B:$BI,MATCH(R$1,'Published Hourly Data'!$B$1:$BI$1,0),TRUE)</f>
        <v>0</v>
      </c>
      <c r="S51" s="79">
        <f>VLOOKUP($A51,'Published Hourly Data'!$B:$BI,MATCH(S$1,'Published Hourly Data'!$B$1:$BI$1,0),TRUE)</f>
        <v>360.60240103506698</v>
      </c>
      <c r="T51" s="79">
        <f>VLOOKUP($A51,'Published Hourly Data'!$B:$BI,MATCH(T$1,'Published Hourly Data'!$B$1:$BI$1,0),TRUE)</f>
        <v>0</v>
      </c>
      <c r="U51" s="79">
        <f>VLOOKUP($A51,'Published Hourly Data'!$B:$BI,MATCH(U$1,'Published Hourly Data'!$B$1:$BI$1,0),TRUE)</f>
        <v>0.53815094436506372</v>
      </c>
      <c r="V51" s="79">
        <f>VLOOKUP($A51,'Published Hourly Data'!$B:$BI,MATCH(V$1,'Published Hourly Data'!$B$1:$BI$1,0),TRUE)</f>
        <v>361.14055197943202</v>
      </c>
      <c r="W51" s="79">
        <f>VLOOKUP($A51,'Published Hourly Data'!$B:$BI,MATCH(W$1,'Published Hourly Data'!$B$1:$BI$1,0),TRUE)</f>
        <v>176.79992318990236</v>
      </c>
      <c r="X51" s="79">
        <f>-VLOOKUP($A51,'Published Hourly Data'!$B:$BI,MATCH(X$1,'Published Hourly Data'!$B$1:$BI$1,0),TRUE)</f>
        <v>-2.0626551962014354</v>
      </c>
      <c r="Y51" s="79">
        <f>VLOOKUP($A51,'Published Hourly Data'!$B:$BI,MATCH(Y$1,'Published Hourly Data'!$B$1:$BI$1,0),TRUE)</f>
        <v>535.87781997313289</v>
      </c>
      <c r="Z51" s="79">
        <f>VLOOKUP($A51,'Published Hourly Data'!$B:$BI,MATCH(Z$1,'Published Hourly Data'!$B$1:$BI$1,0),TRUE)</f>
        <v>1046</v>
      </c>
      <c r="AA51" s="79">
        <f>VLOOKUP($A51,'Published Hourly Data'!$B:$BI,MATCH(AA$1,'Published Hourly Data'!$B$1:$BI$1,0),TRUE)</f>
        <v>2598</v>
      </c>
      <c r="AB51" s="80">
        <f>VLOOKUP($A51,'Published Hourly Data'!$B:$BI,MATCH(AB$1,'Published Hourly Data'!$B$1:$BI$1,0),TRUE)</f>
        <v>0.76116413356108548</v>
      </c>
      <c r="AC51" s="80">
        <f>VLOOKUP($A51,'Published Hourly Data'!$B:$BI,MATCH(AC$1,'Published Hourly Data'!$B$1:$BI$1,0),TRUE)</f>
        <v>0.45473708986496081</v>
      </c>
      <c r="AD51" s="79">
        <f>VLOOKUP($A51,'Published Hourly Data'!$B:$BI,MATCH(AD$1,'Published Hourly Data'!$B$1:$BI$1,0),TRUE)</f>
        <v>1</v>
      </c>
      <c r="AE51" s="79" t="str">
        <f t="shared" si="2"/>
        <v/>
      </c>
      <c r="AF51" s="79" t="str">
        <f t="shared" si="3"/>
        <v/>
      </c>
    </row>
    <row r="52" spans="1:65" x14ac:dyDescent="0.25">
      <c r="A52" s="78">
        <f t="shared" si="1"/>
        <v>45484.375000000749</v>
      </c>
      <c r="B52" s="78">
        <f>VLOOKUP($A52,'Published Hourly Data'!$B:$BI,MATCH(B$1,'Published Hourly Data'!$B$1:$BI$1,0),TRUE)</f>
        <v>45484.083333333336</v>
      </c>
      <c r="C52" s="79">
        <f>VLOOKUP($A52,'Published Hourly Data'!$B:$BI,MATCH(C$1,'Published Hourly Data'!$B$1:$BI$1,0),TRUE)</f>
        <v>2434</v>
      </c>
      <c r="D52" s="79">
        <f>VLOOKUP($A52,'Published Hourly Data'!$B:$BI,MATCH(D$1,'Published Hourly Data'!$B$1:$BI$1,0),TRUE)</f>
        <v>2430</v>
      </c>
      <c r="E52" s="79">
        <f>VLOOKUP($A52,'Published Hourly Data'!$B:$BI,MATCH(E$1,'Published Hourly Data'!$B$1:$BI$1,0),TRUE)</f>
        <v>906</v>
      </c>
      <c r="F52" s="79">
        <f>VLOOKUP($A52,'Published Hourly Data'!$B:$BI,MATCH(F$1,'Published Hourly Data'!$B$1:$BI$1,0),TRUE)</f>
        <v>-1524</v>
      </c>
      <c r="G52" s="79">
        <f>VLOOKUP($A52,'Published Hourly Data'!$B:$BI,MATCH(G$1,'Published Hourly Data'!$B$1:$BI$1,0),TRUE)</f>
        <v>0</v>
      </c>
      <c r="H52" s="79">
        <f>VLOOKUP($A52,'Published Hourly Data'!$B:$BI,MATCH(H$1,'Published Hourly Data'!$B$1:$BI$1,0),TRUE)</f>
        <v>807</v>
      </c>
      <c r="I52" s="79">
        <f>VLOOKUP($A52,'Published Hourly Data'!$B:$BI,MATCH(I$1,'Published Hourly Data'!$B$1:$BI$1,0),TRUE)</f>
        <v>0</v>
      </c>
      <c r="J52" s="79">
        <f>VLOOKUP($A52,'Published Hourly Data'!$B:$BI,MATCH(J$1,'Published Hourly Data'!$B$1:$BI$1,0),TRUE)</f>
        <v>0</v>
      </c>
      <c r="K52" s="79">
        <f>VLOOKUP($A52,'Published Hourly Data'!$B:$BI,MATCH(K$1,'Published Hourly Data'!$B$1:$BI$1,0),TRUE)</f>
        <v>89</v>
      </c>
      <c r="L52" s="79">
        <f>VLOOKUP($A52,'Published Hourly Data'!$B:$BI,MATCH(L$1,'Published Hourly Data'!$B$1:$BI$1,0),TRUE)</f>
        <v>0</v>
      </c>
      <c r="M52" s="79">
        <f>VLOOKUP($A52,'Published Hourly Data'!$B:$BI,MATCH(M$1,'Published Hourly Data'!$B$1:$BI$1,0),TRUE)</f>
        <v>0</v>
      </c>
      <c r="N52" s="79">
        <f>VLOOKUP($A52,'Published Hourly Data'!$B:$BI,MATCH(N$1,'Published Hourly Data'!$B$1:$BI$1,0),TRUE)</f>
        <v>10</v>
      </c>
      <c r="O52" s="79">
        <f>VLOOKUP($A52,'Published Hourly Data'!$B:$BI,MATCH(O$1,'Published Hourly Data'!$B$1:$BI$1,0),TRUE)</f>
        <v>0</v>
      </c>
      <c r="P52" s="79">
        <f>VLOOKUP($A52,'Published Hourly Data'!$B:$BI,MATCH(P$1,'Published Hourly Data'!$B$1:$BI$1,0),TRUE)</f>
        <v>-1536</v>
      </c>
      <c r="Q52" s="79">
        <f>VLOOKUP($A52,'Published Hourly Data'!$B:$BI,MATCH(Q$1,'Published Hourly Data'!$B$1:$BI$1,0),TRUE)</f>
        <v>12</v>
      </c>
      <c r="R52" s="79">
        <f>VLOOKUP($A52,'Published Hourly Data'!$B:$BI,MATCH(R$1,'Published Hourly Data'!$B$1:$BI$1,0),TRUE)</f>
        <v>0</v>
      </c>
      <c r="S52" s="79">
        <f>VLOOKUP($A52,'Published Hourly Data'!$B:$BI,MATCH(S$1,'Published Hourly Data'!$B$1:$BI$1,0),TRUE)</f>
        <v>321.48920503051386</v>
      </c>
      <c r="T52" s="79">
        <f>VLOOKUP($A52,'Published Hourly Data'!$B:$BI,MATCH(T$1,'Published Hourly Data'!$B$1:$BI$1,0),TRUE)</f>
        <v>0</v>
      </c>
      <c r="U52" s="79">
        <f>VLOOKUP($A52,'Published Hourly Data'!$B:$BI,MATCH(U$1,'Published Hourly Data'!$B$1:$BI$1,0),TRUE)</f>
        <v>0.38054959637243796</v>
      </c>
      <c r="V52" s="79">
        <f>VLOOKUP($A52,'Published Hourly Data'!$B:$BI,MATCH(V$1,'Published Hourly Data'!$B$1:$BI$1,0),TRUE)</f>
        <v>321.86975462688628</v>
      </c>
      <c r="W52" s="79">
        <f>VLOOKUP($A52,'Published Hourly Data'!$B:$BI,MATCH(W$1,'Published Hourly Data'!$B$1:$BI$1,0),TRUE)</f>
        <v>175.21793458706495</v>
      </c>
      <c r="X52" s="79">
        <f>-VLOOKUP($A52,'Published Hourly Data'!$B:$BI,MATCH(X$1,'Published Hourly Data'!$B$1:$BI$1,0),TRUE)</f>
        <v>-2.4426913474887035</v>
      </c>
      <c r="Y52" s="79">
        <f>VLOOKUP($A52,'Published Hourly Data'!$B:$BI,MATCH(Y$1,'Published Hourly Data'!$B$1:$BI$1,0),TRUE)</f>
        <v>494.64499786646252</v>
      </c>
      <c r="Z52" s="79">
        <f>VLOOKUP($A52,'Published Hourly Data'!$B:$BI,MATCH(Z$1,'Published Hourly Data'!$B$1:$BI$1,0),TRUE)</f>
        <v>906</v>
      </c>
      <c r="AA52" s="79">
        <f>VLOOKUP($A52,'Published Hourly Data'!$B:$BI,MATCH(AA$1,'Published Hourly Data'!$B$1:$BI$1,0),TRUE)</f>
        <v>2430</v>
      </c>
      <c r="AB52" s="80">
        <f>VLOOKUP($A52,'Published Hourly Data'!$B:$BI,MATCH(AB$1,'Published Hourly Data'!$B$1:$BI$1,0),TRUE)</f>
        <v>0.78322350821801989</v>
      </c>
      <c r="AC52" s="80">
        <f>VLOOKUP($A52,'Published Hourly Data'!$B:$BI,MATCH(AC$1,'Published Hourly Data'!$B$1:$BI$1,0),TRUE)</f>
        <v>0.44876718320837888</v>
      </c>
      <c r="AD52" s="79">
        <f>VLOOKUP($A52,'Published Hourly Data'!$B:$BI,MATCH(AD$1,'Published Hourly Data'!$B$1:$BI$1,0),TRUE)</f>
        <v>2</v>
      </c>
      <c r="AE52" s="79" t="str">
        <f t="shared" si="2"/>
        <v/>
      </c>
      <c r="AF52" s="79" t="str">
        <f t="shared" si="3"/>
        <v/>
      </c>
    </row>
    <row r="53" spans="1:65" x14ac:dyDescent="0.25">
      <c r="A53" s="78">
        <f t="shared" si="1"/>
        <v>45484.416666667414</v>
      </c>
      <c r="B53" s="78">
        <f>VLOOKUP($A53,'Published Hourly Data'!$B:$BI,MATCH(B$1,'Published Hourly Data'!$B$1:$BI$1,0),TRUE)</f>
        <v>45484.125</v>
      </c>
      <c r="C53" s="79">
        <f>VLOOKUP($A53,'Published Hourly Data'!$B:$BI,MATCH(C$1,'Published Hourly Data'!$B$1:$BI$1,0),TRUE)</f>
        <v>2305</v>
      </c>
      <c r="D53" s="79">
        <f>VLOOKUP($A53,'Published Hourly Data'!$B:$BI,MATCH(D$1,'Published Hourly Data'!$B$1:$BI$1,0),TRUE)</f>
        <v>2301</v>
      </c>
      <c r="E53" s="79">
        <f>VLOOKUP($A53,'Published Hourly Data'!$B:$BI,MATCH(E$1,'Published Hourly Data'!$B$1:$BI$1,0),TRUE)</f>
        <v>760</v>
      </c>
      <c r="F53" s="79">
        <f>VLOOKUP($A53,'Published Hourly Data'!$B:$BI,MATCH(F$1,'Published Hourly Data'!$B$1:$BI$1,0),TRUE)</f>
        <v>-1541</v>
      </c>
      <c r="G53" s="79">
        <f>VLOOKUP($A53,'Published Hourly Data'!$B:$BI,MATCH(G$1,'Published Hourly Data'!$B$1:$BI$1,0),TRUE)</f>
        <v>0</v>
      </c>
      <c r="H53" s="79">
        <f>VLOOKUP($A53,'Published Hourly Data'!$B:$BI,MATCH(H$1,'Published Hourly Data'!$B$1:$BI$1,0),TRUE)</f>
        <v>663</v>
      </c>
      <c r="I53" s="79">
        <f>VLOOKUP($A53,'Published Hourly Data'!$B:$BI,MATCH(I$1,'Published Hourly Data'!$B$1:$BI$1,0),TRUE)</f>
        <v>0</v>
      </c>
      <c r="J53" s="79">
        <f>VLOOKUP($A53,'Published Hourly Data'!$B:$BI,MATCH(J$1,'Published Hourly Data'!$B$1:$BI$1,0),TRUE)</f>
        <v>0</v>
      </c>
      <c r="K53" s="79">
        <f>VLOOKUP($A53,'Published Hourly Data'!$B:$BI,MATCH(K$1,'Published Hourly Data'!$B$1:$BI$1,0),TRUE)</f>
        <v>87</v>
      </c>
      <c r="L53" s="79">
        <f>VLOOKUP($A53,'Published Hourly Data'!$B:$BI,MATCH(L$1,'Published Hourly Data'!$B$1:$BI$1,0),TRUE)</f>
        <v>0</v>
      </c>
      <c r="M53" s="79">
        <f>VLOOKUP($A53,'Published Hourly Data'!$B:$BI,MATCH(M$1,'Published Hourly Data'!$B$1:$BI$1,0),TRUE)</f>
        <v>0</v>
      </c>
      <c r="N53" s="79">
        <f>VLOOKUP($A53,'Published Hourly Data'!$B:$BI,MATCH(N$1,'Published Hourly Data'!$B$1:$BI$1,0),TRUE)</f>
        <v>10</v>
      </c>
      <c r="O53" s="79">
        <f>VLOOKUP($A53,'Published Hourly Data'!$B:$BI,MATCH(O$1,'Published Hourly Data'!$B$1:$BI$1,0),TRUE)</f>
        <v>0</v>
      </c>
      <c r="P53" s="79">
        <f>VLOOKUP($A53,'Published Hourly Data'!$B:$BI,MATCH(P$1,'Published Hourly Data'!$B$1:$BI$1,0),TRUE)</f>
        <v>-1549</v>
      </c>
      <c r="Q53" s="79">
        <f>VLOOKUP($A53,'Published Hourly Data'!$B:$BI,MATCH(Q$1,'Published Hourly Data'!$B$1:$BI$1,0),TRUE)</f>
        <v>8</v>
      </c>
      <c r="R53" s="79">
        <f>VLOOKUP($A53,'Published Hourly Data'!$B:$BI,MATCH(R$1,'Published Hourly Data'!$B$1:$BI$1,0),TRUE)</f>
        <v>0</v>
      </c>
      <c r="S53" s="79">
        <f>VLOOKUP($A53,'Published Hourly Data'!$B:$BI,MATCH(S$1,'Published Hourly Data'!$B$1:$BI$1,0),TRUE)</f>
        <v>264.27322403279209</v>
      </c>
      <c r="T53" s="79">
        <f>VLOOKUP($A53,'Published Hourly Data'!$B:$BI,MATCH(T$1,'Published Hourly Data'!$B$1:$BI$1,0),TRUE)</f>
        <v>0</v>
      </c>
      <c r="U53" s="79">
        <f>VLOOKUP($A53,'Published Hourly Data'!$B:$BI,MATCH(U$1,'Published Hourly Data'!$B$1:$BI$1,0),TRUE)</f>
        <v>0.37286172573865106</v>
      </c>
      <c r="V53" s="79">
        <f>VLOOKUP($A53,'Published Hourly Data'!$B:$BI,MATCH(V$1,'Published Hourly Data'!$B$1:$BI$1,0),TRUE)</f>
        <v>264.64608575853072</v>
      </c>
      <c r="W53" s="79">
        <f>VLOOKUP($A53,'Published Hourly Data'!$B:$BI,MATCH(W$1,'Published Hourly Data'!$B$1:$BI$1,0),TRUE)</f>
        <v>198.82625071746006</v>
      </c>
      <c r="X53" s="79">
        <f>-VLOOKUP($A53,'Published Hourly Data'!$B:$BI,MATCH(X$1,'Published Hourly Data'!$B$1:$BI$1,0),TRUE)</f>
        <v>-1.6057941497652344</v>
      </c>
      <c r="Y53" s="79">
        <f>VLOOKUP($A53,'Published Hourly Data'!$B:$BI,MATCH(Y$1,'Published Hourly Data'!$B$1:$BI$1,0),TRUE)</f>
        <v>461.86654232622556</v>
      </c>
      <c r="Z53" s="79">
        <f>VLOOKUP($A53,'Published Hourly Data'!$B:$BI,MATCH(Z$1,'Published Hourly Data'!$B$1:$BI$1,0),TRUE)</f>
        <v>760</v>
      </c>
      <c r="AA53" s="79">
        <f>VLOOKUP($A53,'Published Hourly Data'!$B:$BI,MATCH(AA$1,'Published Hourly Data'!$B$1:$BI$1,0),TRUE)</f>
        <v>2301</v>
      </c>
      <c r="AB53" s="80">
        <f>VLOOKUP($A53,'Published Hourly Data'!$B:$BI,MATCH(AB$1,'Published Hourly Data'!$B$1:$BI$1,0),TRUE)</f>
        <v>0.76768954419075253</v>
      </c>
      <c r="AC53" s="80">
        <f>VLOOKUP($A53,'Published Hourly Data'!$B:$BI,MATCH(AC$1,'Published Hourly Data'!$B$1:$BI$1,0),TRUE)</f>
        <v>0.44252073730692887</v>
      </c>
      <c r="AD53" s="79">
        <f>VLOOKUP($A53,'Published Hourly Data'!$B:$BI,MATCH(AD$1,'Published Hourly Data'!$B$1:$BI$1,0),TRUE)</f>
        <v>3</v>
      </c>
      <c r="AE53" s="79" t="str">
        <f t="shared" si="2"/>
        <v/>
      </c>
      <c r="AF53" s="79" t="str">
        <f t="shared" si="3"/>
        <v/>
      </c>
    </row>
    <row r="54" spans="1:65" x14ac:dyDescent="0.25">
      <c r="A54" s="78">
        <f t="shared" si="1"/>
        <v>45484.458333334078</v>
      </c>
      <c r="B54" s="78">
        <f>VLOOKUP($A54,'Published Hourly Data'!$B:$BI,MATCH(B$1,'Published Hourly Data'!$B$1:$BI$1,0),TRUE)</f>
        <v>45484.166666666664</v>
      </c>
      <c r="C54" s="79">
        <f>VLOOKUP($A54,'Published Hourly Data'!$B:$BI,MATCH(C$1,'Published Hourly Data'!$B$1:$BI$1,0),TRUE)</f>
        <v>2240</v>
      </c>
      <c r="D54" s="79">
        <f>VLOOKUP($A54,'Published Hourly Data'!$B:$BI,MATCH(D$1,'Published Hourly Data'!$B$1:$BI$1,0),TRUE)</f>
        <v>2230</v>
      </c>
      <c r="E54" s="79">
        <f>VLOOKUP($A54,'Published Hourly Data'!$B:$BI,MATCH(E$1,'Published Hourly Data'!$B$1:$BI$1,0),TRUE)</f>
        <v>760</v>
      </c>
      <c r="F54" s="79">
        <f>VLOOKUP($A54,'Published Hourly Data'!$B:$BI,MATCH(F$1,'Published Hourly Data'!$B$1:$BI$1,0),TRUE)</f>
        <v>-1470</v>
      </c>
      <c r="G54" s="79">
        <f>VLOOKUP($A54,'Published Hourly Data'!$B:$BI,MATCH(G$1,'Published Hourly Data'!$B$1:$BI$1,0),TRUE)</f>
        <v>0</v>
      </c>
      <c r="H54" s="79">
        <f>VLOOKUP($A54,'Published Hourly Data'!$B:$BI,MATCH(H$1,'Published Hourly Data'!$B$1:$BI$1,0),TRUE)</f>
        <v>666</v>
      </c>
      <c r="I54" s="79">
        <f>VLOOKUP($A54,'Published Hourly Data'!$B:$BI,MATCH(I$1,'Published Hourly Data'!$B$1:$BI$1,0),TRUE)</f>
        <v>0</v>
      </c>
      <c r="J54" s="79">
        <f>VLOOKUP($A54,'Published Hourly Data'!$B:$BI,MATCH(J$1,'Published Hourly Data'!$B$1:$BI$1,0),TRUE)</f>
        <v>0</v>
      </c>
      <c r="K54" s="79">
        <f>VLOOKUP($A54,'Published Hourly Data'!$B:$BI,MATCH(K$1,'Published Hourly Data'!$B$1:$BI$1,0),TRUE)</f>
        <v>84</v>
      </c>
      <c r="L54" s="79">
        <f>VLOOKUP($A54,'Published Hourly Data'!$B:$BI,MATCH(L$1,'Published Hourly Data'!$B$1:$BI$1,0),TRUE)</f>
        <v>0</v>
      </c>
      <c r="M54" s="79">
        <f>VLOOKUP($A54,'Published Hourly Data'!$B:$BI,MATCH(M$1,'Published Hourly Data'!$B$1:$BI$1,0),TRUE)</f>
        <v>0</v>
      </c>
      <c r="N54" s="79">
        <f>VLOOKUP($A54,'Published Hourly Data'!$B:$BI,MATCH(N$1,'Published Hourly Data'!$B$1:$BI$1,0),TRUE)</f>
        <v>10</v>
      </c>
      <c r="O54" s="79">
        <f>VLOOKUP($A54,'Published Hourly Data'!$B:$BI,MATCH(O$1,'Published Hourly Data'!$B$1:$BI$1,0),TRUE)</f>
        <v>0</v>
      </c>
      <c r="P54" s="79">
        <f>VLOOKUP($A54,'Published Hourly Data'!$B:$BI,MATCH(P$1,'Published Hourly Data'!$B$1:$BI$1,0),TRUE)</f>
        <v>-1482</v>
      </c>
      <c r="Q54" s="79">
        <f>VLOOKUP($A54,'Published Hourly Data'!$B:$BI,MATCH(Q$1,'Published Hourly Data'!$B$1:$BI$1,0),TRUE)</f>
        <v>12</v>
      </c>
      <c r="R54" s="79">
        <f>VLOOKUP($A54,'Published Hourly Data'!$B:$BI,MATCH(R$1,'Published Hourly Data'!$B$1:$BI$1,0),TRUE)</f>
        <v>0</v>
      </c>
      <c r="S54" s="79">
        <f>VLOOKUP($A54,'Published Hourly Data'!$B:$BI,MATCH(S$1,'Published Hourly Data'!$B$1:$BI$1,0),TRUE)</f>
        <v>265.35695612948126</v>
      </c>
      <c r="T54" s="79">
        <f>VLOOKUP($A54,'Published Hourly Data'!$B:$BI,MATCH(T$1,'Published Hourly Data'!$B$1:$BI$1,0),TRUE)</f>
        <v>0</v>
      </c>
      <c r="U54" s="79">
        <f>VLOOKUP($A54,'Published Hourly Data'!$B:$BI,MATCH(U$1,'Published Hourly Data'!$B$1:$BI$1,0),TRUE)</f>
        <v>0.36132991978797108</v>
      </c>
      <c r="V54" s="79">
        <f>VLOOKUP($A54,'Published Hourly Data'!$B:$BI,MATCH(V$1,'Published Hourly Data'!$B$1:$BI$1,0),TRUE)</f>
        <v>265.71828604926924</v>
      </c>
      <c r="W54" s="79">
        <f>VLOOKUP($A54,'Published Hourly Data'!$B:$BI,MATCH(W$1,'Published Hourly Data'!$B$1:$BI$1,0),TRUE)</f>
        <v>184.46512981625776</v>
      </c>
      <c r="X54" s="79">
        <f>-VLOOKUP($A54,'Published Hourly Data'!$B:$BI,MATCH(X$1,'Published Hourly Data'!$B$1:$BI$1,0),TRUE)</f>
        <v>-2.4095454908056753</v>
      </c>
      <c r="Y54" s="79">
        <f>VLOOKUP($A54,'Published Hourly Data'!$B:$BI,MATCH(Y$1,'Published Hourly Data'!$B$1:$BI$1,0),TRUE)</f>
        <v>447.7738703747213</v>
      </c>
      <c r="Z54" s="79">
        <f>VLOOKUP($A54,'Published Hourly Data'!$B:$BI,MATCH(Z$1,'Published Hourly Data'!$B$1:$BI$1,0),TRUE)</f>
        <v>760</v>
      </c>
      <c r="AA54" s="79">
        <f>VLOOKUP($A54,'Published Hourly Data'!$B:$BI,MATCH(AA$1,'Published Hourly Data'!$B$1:$BI$1,0),TRUE)</f>
        <v>2230</v>
      </c>
      <c r="AB54" s="80">
        <f>VLOOKUP($A54,'Published Hourly Data'!$B:$BI,MATCH(AB$1,'Published Hourly Data'!$B$1:$BI$1,0),TRUE)</f>
        <v>0.77079979972360524</v>
      </c>
      <c r="AC54" s="80">
        <f>VLOOKUP($A54,'Published Hourly Data'!$B:$BI,MATCH(AC$1,'Published Hourly Data'!$B$1:$BI$1,0),TRUE)</f>
        <v>0.44267768166166727</v>
      </c>
      <c r="AD54" s="79">
        <f>VLOOKUP($A54,'Published Hourly Data'!$B:$BI,MATCH(AD$1,'Published Hourly Data'!$B$1:$BI$1,0),TRUE)</f>
        <v>4</v>
      </c>
      <c r="AE54" s="79" t="str">
        <f t="shared" si="2"/>
        <v/>
      </c>
      <c r="AF54" s="79" t="str">
        <f t="shared" si="3"/>
        <v/>
      </c>
    </row>
    <row r="55" spans="1:65" ht="14.45" customHeight="1" x14ac:dyDescent="0.25">
      <c r="A55" s="78">
        <f t="shared" si="1"/>
        <v>45484.500000000742</v>
      </c>
      <c r="B55" s="78">
        <f>VLOOKUP($A55,'Published Hourly Data'!$B:$BI,MATCH(B$1,'Published Hourly Data'!$B$1:$BI$1,0),TRUE)</f>
        <v>45484.208333333336</v>
      </c>
      <c r="C55" s="79">
        <f>VLOOKUP($A55,'Published Hourly Data'!$B:$BI,MATCH(C$1,'Published Hourly Data'!$B$1:$BI$1,0),TRUE)</f>
        <v>2229</v>
      </c>
      <c r="D55" s="79">
        <f>VLOOKUP($A55,'Published Hourly Data'!$B:$BI,MATCH(D$1,'Published Hourly Data'!$B$1:$BI$1,0),TRUE)</f>
        <v>2240</v>
      </c>
      <c r="E55" s="79">
        <f>VLOOKUP($A55,'Published Hourly Data'!$B:$BI,MATCH(E$1,'Published Hourly Data'!$B$1:$BI$1,0),TRUE)</f>
        <v>769</v>
      </c>
      <c r="F55" s="79">
        <f>VLOOKUP($A55,'Published Hourly Data'!$B:$BI,MATCH(F$1,'Published Hourly Data'!$B$1:$BI$1,0),TRUE)</f>
        <v>-1471</v>
      </c>
      <c r="G55" s="79">
        <f>VLOOKUP($A55,'Published Hourly Data'!$B:$BI,MATCH(G$1,'Published Hourly Data'!$B$1:$BI$1,0),TRUE)</f>
        <v>0</v>
      </c>
      <c r="H55" s="79">
        <f>VLOOKUP($A55,'Published Hourly Data'!$B:$BI,MATCH(H$1,'Published Hourly Data'!$B$1:$BI$1,0),TRUE)</f>
        <v>668</v>
      </c>
      <c r="I55" s="79">
        <f>VLOOKUP($A55,'Published Hourly Data'!$B:$BI,MATCH(I$1,'Published Hourly Data'!$B$1:$BI$1,0),TRUE)</f>
        <v>0</v>
      </c>
      <c r="J55" s="79">
        <f>VLOOKUP($A55,'Published Hourly Data'!$B:$BI,MATCH(J$1,'Published Hourly Data'!$B$1:$BI$1,0),TRUE)</f>
        <v>0</v>
      </c>
      <c r="K55" s="79">
        <f>VLOOKUP($A55,'Published Hourly Data'!$B:$BI,MATCH(K$1,'Published Hourly Data'!$B$1:$BI$1,0),TRUE)</f>
        <v>91</v>
      </c>
      <c r="L55" s="79">
        <f>VLOOKUP($A55,'Published Hourly Data'!$B:$BI,MATCH(L$1,'Published Hourly Data'!$B$1:$BI$1,0),TRUE)</f>
        <v>0</v>
      </c>
      <c r="M55" s="79">
        <f>VLOOKUP($A55,'Published Hourly Data'!$B:$BI,MATCH(M$1,'Published Hourly Data'!$B$1:$BI$1,0),TRUE)</f>
        <v>0</v>
      </c>
      <c r="N55" s="79">
        <f>VLOOKUP($A55,'Published Hourly Data'!$B:$BI,MATCH(N$1,'Published Hourly Data'!$B$1:$BI$1,0),TRUE)</f>
        <v>10</v>
      </c>
      <c r="O55" s="79">
        <f>VLOOKUP($A55,'Published Hourly Data'!$B:$BI,MATCH(O$1,'Published Hourly Data'!$B$1:$BI$1,0),TRUE)</f>
        <v>0</v>
      </c>
      <c r="P55" s="79">
        <f>VLOOKUP($A55,'Published Hourly Data'!$B:$BI,MATCH(P$1,'Published Hourly Data'!$B$1:$BI$1,0),TRUE)</f>
        <v>-1483</v>
      </c>
      <c r="Q55" s="79">
        <f>VLOOKUP($A55,'Published Hourly Data'!$B:$BI,MATCH(Q$1,'Published Hourly Data'!$B$1:$BI$1,0),TRUE)</f>
        <v>12</v>
      </c>
      <c r="R55" s="79">
        <f>VLOOKUP($A55,'Published Hourly Data'!$B:$BI,MATCH(R$1,'Published Hourly Data'!$B$1:$BI$1,0),TRUE)</f>
        <v>0</v>
      </c>
      <c r="S55" s="79">
        <f>VLOOKUP($A55,'Published Hourly Data'!$B:$BI,MATCH(S$1,'Published Hourly Data'!$B$1:$BI$1,0),TRUE)</f>
        <v>266.04435740130202</v>
      </c>
      <c r="T55" s="79">
        <f>VLOOKUP($A55,'Published Hourly Data'!$B:$BI,MATCH(T$1,'Published Hourly Data'!$B$1:$BI$1,0),TRUE)</f>
        <v>0</v>
      </c>
      <c r="U55" s="79">
        <f>VLOOKUP($A55,'Published Hourly Data'!$B:$BI,MATCH(U$1,'Published Hourly Data'!$B$1:$BI$1,0),TRUE)</f>
        <v>0.38823746700622458</v>
      </c>
      <c r="V55" s="79">
        <f>VLOOKUP($A55,'Published Hourly Data'!$B:$BI,MATCH(V$1,'Published Hourly Data'!$B$1:$BI$1,0),TRUE)</f>
        <v>266.43259486830823</v>
      </c>
      <c r="W55" s="79">
        <f>VLOOKUP($A55,'Published Hourly Data'!$B:$BI,MATCH(W$1,'Published Hourly Data'!$B$1:$BI$1,0),TRUE)</f>
        <v>177.15059022970976</v>
      </c>
      <c r="X55" s="79">
        <f>-VLOOKUP($A55,'Published Hourly Data'!$B:$BI,MATCH(X$1,'Published Hourly Data'!$B$1:$BI$1,0),TRUE)</f>
        <v>-2.3636759419077338</v>
      </c>
      <c r="Y55" s="79">
        <f>VLOOKUP($A55,'Published Hourly Data'!$B:$BI,MATCH(Y$1,'Published Hourly Data'!$B$1:$BI$1,0),TRUE)</f>
        <v>441.21950915611029</v>
      </c>
      <c r="Z55" s="79">
        <f>VLOOKUP($A55,'Published Hourly Data'!$B:$BI,MATCH(Z$1,'Published Hourly Data'!$B$1:$BI$1,0),TRUE)</f>
        <v>769</v>
      </c>
      <c r="AA55" s="79">
        <f>VLOOKUP($A55,'Published Hourly Data'!$B:$BI,MATCH(AA$1,'Published Hourly Data'!$B$1:$BI$1,0),TRUE)</f>
        <v>2240</v>
      </c>
      <c r="AB55" s="80">
        <f>VLOOKUP($A55,'Published Hourly Data'!$B:$BI,MATCH(AB$1,'Published Hourly Data'!$B$1:$BI$1,0),TRUE)</f>
        <v>0.7638265634571777</v>
      </c>
      <c r="AC55" s="80">
        <f>VLOOKUP($A55,'Published Hourly Data'!$B:$BI,MATCH(AC$1,'Published Hourly Data'!$B$1:$BI$1,0),TRUE)</f>
        <v>0.43425060458738562</v>
      </c>
      <c r="AD55" s="79">
        <f>VLOOKUP($A55,'Published Hourly Data'!$B:$BI,MATCH(AD$1,'Published Hourly Data'!$B$1:$BI$1,0),TRUE)</f>
        <v>5</v>
      </c>
      <c r="AE55" s="79" t="str">
        <f t="shared" si="2"/>
        <v/>
      </c>
      <c r="AF55" s="79" t="str">
        <f t="shared" si="3"/>
        <v/>
      </c>
      <c r="AX55" s="79" t="str">
        <f>"Hourly CO2 emissions by energy source 
"&amp;$AV$2</f>
        <v>Hourly CO2 emissions by energy source 
Portland General Electric Company (PGE)</v>
      </c>
      <c r="AY55" s="79" t="s">
        <v>283</v>
      </c>
      <c r="BL55" s="79" t="str">
        <f>"Hourly CO2 emissions by energy source 
"&amp;$AV$2</f>
        <v>Hourly CO2 emissions by energy source 
Portland General Electric Company (PGE)</v>
      </c>
      <c r="BM55" s="79" t="s">
        <v>283</v>
      </c>
    </row>
    <row r="56" spans="1:65" ht="14.45" customHeight="1" x14ac:dyDescent="0.25">
      <c r="A56" s="78">
        <f t="shared" si="1"/>
        <v>45484.541666667406</v>
      </c>
      <c r="B56" s="78">
        <f>VLOOKUP($A56,'Published Hourly Data'!$B:$BI,MATCH(B$1,'Published Hourly Data'!$B$1:$BI$1,0),TRUE)</f>
        <v>45484.25</v>
      </c>
      <c r="C56" s="79">
        <f>VLOOKUP($A56,'Published Hourly Data'!$B:$BI,MATCH(C$1,'Published Hourly Data'!$B$1:$BI$1,0),TRUE)</f>
        <v>2287</v>
      </c>
      <c r="D56" s="79">
        <f>VLOOKUP($A56,'Published Hourly Data'!$B:$BI,MATCH(D$1,'Published Hourly Data'!$B$1:$BI$1,0),TRUE)</f>
        <v>2293</v>
      </c>
      <c r="E56" s="79">
        <f>VLOOKUP($A56,'Published Hourly Data'!$B:$BI,MATCH(E$1,'Published Hourly Data'!$B$1:$BI$1,0),TRUE)</f>
        <v>933</v>
      </c>
      <c r="F56" s="79">
        <f>VLOOKUP($A56,'Published Hourly Data'!$B:$BI,MATCH(F$1,'Published Hourly Data'!$B$1:$BI$1,0),TRUE)</f>
        <v>-1360</v>
      </c>
      <c r="G56" s="79">
        <f>VLOOKUP($A56,'Published Hourly Data'!$B:$BI,MATCH(G$1,'Published Hourly Data'!$B$1:$BI$1,0),TRUE)</f>
        <v>0</v>
      </c>
      <c r="H56" s="79">
        <f>VLOOKUP($A56,'Published Hourly Data'!$B:$BI,MATCH(H$1,'Published Hourly Data'!$B$1:$BI$1,0),TRUE)</f>
        <v>831</v>
      </c>
      <c r="I56" s="79">
        <f>VLOOKUP($A56,'Published Hourly Data'!$B:$BI,MATCH(I$1,'Published Hourly Data'!$B$1:$BI$1,0),TRUE)</f>
        <v>0</v>
      </c>
      <c r="J56" s="79">
        <f>VLOOKUP($A56,'Published Hourly Data'!$B:$BI,MATCH(J$1,'Published Hourly Data'!$B$1:$BI$1,0),TRUE)</f>
        <v>0</v>
      </c>
      <c r="K56" s="79">
        <f>VLOOKUP($A56,'Published Hourly Data'!$B:$BI,MATCH(K$1,'Published Hourly Data'!$B$1:$BI$1,0),TRUE)</f>
        <v>92</v>
      </c>
      <c r="L56" s="79">
        <f>VLOOKUP($A56,'Published Hourly Data'!$B:$BI,MATCH(L$1,'Published Hourly Data'!$B$1:$BI$1,0),TRUE)</f>
        <v>0</v>
      </c>
      <c r="M56" s="79">
        <f>VLOOKUP($A56,'Published Hourly Data'!$B:$BI,MATCH(M$1,'Published Hourly Data'!$B$1:$BI$1,0),TRUE)</f>
        <v>0</v>
      </c>
      <c r="N56" s="79">
        <f>VLOOKUP($A56,'Published Hourly Data'!$B:$BI,MATCH(N$1,'Published Hourly Data'!$B$1:$BI$1,0),TRUE)</f>
        <v>10</v>
      </c>
      <c r="O56" s="79">
        <f>VLOOKUP($A56,'Published Hourly Data'!$B:$BI,MATCH(O$1,'Published Hourly Data'!$B$1:$BI$1,0),TRUE)</f>
        <v>0</v>
      </c>
      <c r="P56" s="79">
        <f>VLOOKUP($A56,'Published Hourly Data'!$B:$BI,MATCH(P$1,'Published Hourly Data'!$B$1:$BI$1,0),TRUE)</f>
        <v>-1379</v>
      </c>
      <c r="Q56" s="79">
        <f>VLOOKUP($A56,'Published Hourly Data'!$B:$BI,MATCH(Q$1,'Published Hourly Data'!$B$1:$BI$1,0),TRUE)</f>
        <v>19</v>
      </c>
      <c r="R56" s="79">
        <f>VLOOKUP($A56,'Published Hourly Data'!$B:$BI,MATCH(R$1,'Published Hourly Data'!$B$1:$BI$1,0),TRUE)</f>
        <v>0</v>
      </c>
      <c r="S56" s="79">
        <f>VLOOKUP($A56,'Published Hourly Data'!$B:$BI,MATCH(S$1,'Published Hourly Data'!$B$1:$BI$1,0),TRUE)</f>
        <v>330.55100140468443</v>
      </c>
      <c r="T56" s="79">
        <f>VLOOKUP($A56,'Published Hourly Data'!$B:$BI,MATCH(T$1,'Published Hourly Data'!$B$1:$BI$1,0),TRUE)</f>
        <v>0</v>
      </c>
      <c r="U56" s="79">
        <f>VLOOKUP($A56,'Published Hourly Data'!$B:$BI,MATCH(U$1,'Published Hourly Data'!$B$1:$BI$1,0),TRUE)</f>
        <v>0.39208140232311778</v>
      </c>
      <c r="V56" s="79">
        <f>VLOOKUP($A56,'Published Hourly Data'!$B:$BI,MATCH(V$1,'Published Hourly Data'!$B$1:$BI$1,0),TRUE)</f>
        <v>330.94308280700756</v>
      </c>
      <c r="W56" s="79">
        <f>VLOOKUP($A56,'Published Hourly Data'!$B:$BI,MATCH(W$1,'Published Hourly Data'!$B$1:$BI$1,0),TRUE)</f>
        <v>165.13406677603101</v>
      </c>
      <c r="X56" s="79">
        <f>-VLOOKUP($A56,'Published Hourly Data'!$B:$BI,MATCH(X$1,'Published Hourly Data'!$B$1:$BI$1,0),TRUE)</f>
        <v>-4.0767585822135528</v>
      </c>
      <c r="Y56" s="79">
        <f>VLOOKUP($A56,'Published Hourly Data'!$B:$BI,MATCH(Y$1,'Published Hourly Data'!$B$1:$BI$1,0),TRUE)</f>
        <v>492.00039100082506</v>
      </c>
      <c r="Z56" s="79">
        <f>VLOOKUP($A56,'Published Hourly Data'!$B:$BI,MATCH(Z$1,'Published Hourly Data'!$B$1:$BI$1,0),TRUE)</f>
        <v>933</v>
      </c>
      <c r="AA56" s="79">
        <f>VLOOKUP($A56,'Published Hourly Data'!$B:$BI,MATCH(AA$1,'Published Hourly Data'!$B$1:$BI$1,0),TRUE)</f>
        <v>2293</v>
      </c>
      <c r="AB56" s="80">
        <f>VLOOKUP($A56,'Published Hourly Data'!$B:$BI,MATCH(AB$1,'Published Hourly Data'!$B$1:$BI$1,0),TRUE)</f>
        <v>0.78199757686815108</v>
      </c>
      <c r="AC56" s="80">
        <f>VLOOKUP($A56,'Published Hourly Data'!$B:$BI,MATCH(AC$1,'Published Hourly Data'!$B$1:$BI$1,0),TRUE)</f>
        <v>0.47303702660629698</v>
      </c>
      <c r="AD56" s="79">
        <f>VLOOKUP($A56,'Published Hourly Data'!$B:$BI,MATCH(AD$1,'Published Hourly Data'!$B$1:$BI$1,0),TRUE)</f>
        <v>6</v>
      </c>
      <c r="AE56" s="79" t="str">
        <f t="shared" si="2"/>
        <v/>
      </c>
      <c r="AF56" s="79" t="str">
        <f t="shared" si="3"/>
        <v/>
      </c>
    </row>
    <row r="57" spans="1:65" x14ac:dyDescent="0.25">
      <c r="A57" s="78">
        <f t="shared" si="1"/>
        <v>45484.583333334071</v>
      </c>
      <c r="B57" s="78">
        <f>VLOOKUP($A57,'Published Hourly Data'!$B:$BI,MATCH(B$1,'Published Hourly Data'!$B$1:$BI$1,0),TRUE)</f>
        <v>45484.291666666664</v>
      </c>
      <c r="C57" s="79">
        <f>VLOOKUP($A57,'Published Hourly Data'!$B:$BI,MATCH(C$1,'Published Hourly Data'!$B$1:$BI$1,0),TRUE)</f>
        <v>2429</v>
      </c>
      <c r="D57" s="79">
        <f>VLOOKUP($A57,'Published Hourly Data'!$B:$BI,MATCH(D$1,'Published Hourly Data'!$B$1:$BI$1,0),TRUE)</f>
        <v>2427</v>
      </c>
      <c r="E57" s="79">
        <f>VLOOKUP($A57,'Published Hourly Data'!$B:$BI,MATCH(E$1,'Published Hourly Data'!$B$1:$BI$1,0),TRUE)</f>
        <v>910</v>
      </c>
      <c r="F57" s="79">
        <f>VLOOKUP($A57,'Published Hourly Data'!$B:$BI,MATCH(F$1,'Published Hourly Data'!$B$1:$BI$1,0),TRUE)</f>
        <v>-1517</v>
      </c>
      <c r="G57" s="79">
        <f>VLOOKUP($A57,'Published Hourly Data'!$B:$BI,MATCH(G$1,'Published Hourly Data'!$B$1:$BI$1,0),TRUE)</f>
        <v>0</v>
      </c>
      <c r="H57" s="79">
        <f>VLOOKUP($A57,'Published Hourly Data'!$B:$BI,MATCH(H$1,'Published Hourly Data'!$B$1:$BI$1,0),TRUE)</f>
        <v>733</v>
      </c>
      <c r="I57" s="79">
        <f>VLOOKUP($A57,'Published Hourly Data'!$B:$BI,MATCH(I$1,'Published Hourly Data'!$B$1:$BI$1,0),TRUE)</f>
        <v>0</v>
      </c>
      <c r="J57" s="79">
        <f>VLOOKUP($A57,'Published Hourly Data'!$B:$BI,MATCH(J$1,'Published Hourly Data'!$B$1:$BI$1,0),TRUE)</f>
        <v>0</v>
      </c>
      <c r="K57" s="79">
        <f>VLOOKUP($A57,'Published Hourly Data'!$B:$BI,MATCH(K$1,'Published Hourly Data'!$B$1:$BI$1,0),TRUE)</f>
        <v>167</v>
      </c>
      <c r="L57" s="79">
        <f>VLOOKUP($A57,'Published Hourly Data'!$B:$BI,MATCH(L$1,'Published Hourly Data'!$B$1:$BI$1,0),TRUE)</f>
        <v>0</v>
      </c>
      <c r="M57" s="79">
        <f>VLOOKUP($A57,'Published Hourly Data'!$B:$BI,MATCH(M$1,'Published Hourly Data'!$B$1:$BI$1,0),TRUE)</f>
        <v>0</v>
      </c>
      <c r="N57" s="79">
        <f>VLOOKUP($A57,'Published Hourly Data'!$B:$BI,MATCH(N$1,'Published Hourly Data'!$B$1:$BI$1,0),TRUE)</f>
        <v>10</v>
      </c>
      <c r="O57" s="79">
        <f>VLOOKUP($A57,'Published Hourly Data'!$B:$BI,MATCH(O$1,'Published Hourly Data'!$B$1:$BI$1,0),TRUE)</f>
        <v>0</v>
      </c>
      <c r="P57" s="79">
        <f>VLOOKUP($A57,'Published Hourly Data'!$B:$BI,MATCH(P$1,'Published Hourly Data'!$B$1:$BI$1,0),TRUE)</f>
        <v>-1543</v>
      </c>
      <c r="Q57" s="79">
        <f>VLOOKUP($A57,'Published Hourly Data'!$B:$BI,MATCH(Q$1,'Published Hourly Data'!$B$1:$BI$1,0),TRUE)</f>
        <v>26</v>
      </c>
      <c r="R57" s="79">
        <f>VLOOKUP($A57,'Published Hourly Data'!$B:$BI,MATCH(R$1,'Published Hourly Data'!$B$1:$BI$1,0),TRUE)</f>
        <v>0</v>
      </c>
      <c r="S57" s="79">
        <f>VLOOKUP($A57,'Published Hourly Data'!$B:$BI,MATCH(S$1,'Published Hourly Data'!$B$1:$BI$1,0),TRUE)</f>
        <v>291.00366706874843</v>
      </c>
      <c r="T57" s="79">
        <f>VLOOKUP($A57,'Published Hourly Data'!$B:$BI,MATCH(T$1,'Published Hourly Data'!$B$1:$BI$1,0),TRUE)</f>
        <v>0</v>
      </c>
      <c r="U57" s="79">
        <f>VLOOKUP($A57,'Published Hourly Data'!$B:$BI,MATCH(U$1,'Published Hourly Data'!$B$1:$BI$1,0),TRUE)</f>
        <v>0.68037655109011586</v>
      </c>
      <c r="V57" s="79">
        <f>VLOOKUP($A57,'Published Hourly Data'!$B:$BI,MATCH(V$1,'Published Hourly Data'!$B$1:$BI$1,0),TRUE)</f>
        <v>291.68404361983852</v>
      </c>
      <c r="W57" s="79">
        <f>VLOOKUP($A57,'Published Hourly Data'!$B:$BI,MATCH(W$1,'Published Hourly Data'!$B$1:$BI$1,0),TRUE)</f>
        <v>148.3953708123891</v>
      </c>
      <c r="X57" s="79">
        <f>-VLOOKUP($A57,'Published Hourly Data'!$B:$BI,MATCH(X$1,'Published Hourly Data'!$B$1:$BI$1,0),TRUE)</f>
        <v>-4.6645188647525151</v>
      </c>
      <c r="Y57" s="79">
        <f>VLOOKUP($A57,'Published Hourly Data'!$B:$BI,MATCH(Y$1,'Published Hourly Data'!$B$1:$BI$1,0),TRUE)</f>
        <v>435.41489556747513</v>
      </c>
      <c r="Z57" s="79">
        <f>VLOOKUP($A57,'Published Hourly Data'!$B:$BI,MATCH(Z$1,'Published Hourly Data'!$B$1:$BI$1,0),TRUE)</f>
        <v>910</v>
      </c>
      <c r="AA57" s="79">
        <f>VLOOKUP($A57,'Published Hourly Data'!$B:$BI,MATCH(AA$1,'Published Hourly Data'!$B$1:$BI$1,0),TRUE)</f>
        <v>2427</v>
      </c>
      <c r="AB57" s="80">
        <f>VLOOKUP($A57,'Published Hourly Data'!$B:$BI,MATCH(AB$1,'Published Hourly Data'!$B$1:$BI$1,0),TRUE)</f>
        <v>0.70665107279688832</v>
      </c>
      <c r="AC57" s="80">
        <f>VLOOKUP($A57,'Published Hourly Data'!$B:$BI,MATCH(AC$1,'Published Hourly Data'!$B$1:$BI$1,0),TRUE)</f>
        <v>0.39551890690810343</v>
      </c>
      <c r="AD57" s="79">
        <f>VLOOKUP($A57,'Published Hourly Data'!$B:$BI,MATCH(AD$1,'Published Hourly Data'!$B$1:$BI$1,0),TRUE)</f>
        <v>7</v>
      </c>
      <c r="AE57" s="79" t="str">
        <f t="shared" si="2"/>
        <v/>
      </c>
      <c r="AF57" s="79" t="str">
        <f t="shared" si="3"/>
        <v/>
      </c>
    </row>
    <row r="58" spans="1:65" x14ac:dyDescent="0.25">
      <c r="A58" s="78">
        <f t="shared" si="1"/>
        <v>45484.625000000735</v>
      </c>
      <c r="B58" s="78">
        <f>VLOOKUP($A58,'Published Hourly Data'!$B:$BI,MATCH(B$1,'Published Hourly Data'!$B$1:$BI$1,0),TRUE)</f>
        <v>45484.333333333336</v>
      </c>
      <c r="C58" s="79">
        <f>VLOOKUP($A58,'Published Hourly Data'!$B:$BI,MATCH(C$1,'Published Hourly Data'!$B$1:$BI$1,0),TRUE)</f>
        <v>2556</v>
      </c>
      <c r="D58" s="79">
        <f>VLOOKUP($A58,'Published Hourly Data'!$B:$BI,MATCH(D$1,'Published Hourly Data'!$B$1:$BI$1,0),TRUE)</f>
        <v>2549</v>
      </c>
      <c r="E58" s="79">
        <f>VLOOKUP($A58,'Published Hourly Data'!$B:$BI,MATCH(E$1,'Published Hourly Data'!$B$1:$BI$1,0),TRUE)</f>
        <v>877</v>
      </c>
      <c r="F58" s="79">
        <f>VLOOKUP($A58,'Published Hourly Data'!$B:$BI,MATCH(F$1,'Published Hourly Data'!$B$1:$BI$1,0),TRUE)</f>
        <v>-1672</v>
      </c>
      <c r="G58" s="79">
        <f>VLOOKUP($A58,'Published Hourly Data'!$B:$BI,MATCH(G$1,'Published Hourly Data'!$B$1:$BI$1,0),TRUE)</f>
        <v>0</v>
      </c>
      <c r="H58" s="79">
        <f>VLOOKUP($A58,'Published Hourly Data'!$B:$BI,MATCH(H$1,'Published Hourly Data'!$B$1:$BI$1,0),TRUE)</f>
        <v>697</v>
      </c>
      <c r="I58" s="79">
        <f>VLOOKUP($A58,'Published Hourly Data'!$B:$BI,MATCH(I$1,'Published Hourly Data'!$B$1:$BI$1,0),TRUE)</f>
        <v>0</v>
      </c>
      <c r="J58" s="79">
        <f>VLOOKUP($A58,'Published Hourly Data'!$B:$BI,MATCH(J$1,'Published Hourly Data'!$B$1:$BI$1,0),TRUE)</f>
        <v>0</v>
      </c>
      <c r="K58" s="79">
        <f>VLOOKUP($A58,'Published Hourly Data'!$B:$BI,MATCH(K$1,'Published Hourly Data'!$B$1:$BI$1,0),TRUE)</f>
        <v>170</v>
      </c>
      <c r="L58" s="79">
        <f>VLOOKUP($A58,'Published Hourly Data'!$B:$BI,MATCH(L$1,'Published Hourly Data'!$B$1:$BI$1,0),TRUE)</f>
        <v>0</v>
      </c>
      <c r="M58" s="79">
        <f>VLOOKUP($A58,'Published Hourly Data'!$B:$BI,MATCH(M$1,'Published Hourly Data'!$B$1:$BI$1,0),TRUE)</f>
        <v>0</v>
      </c>
      <c r="N58" s="79">
        <f>VLOOKUP($A58,'Published Hourly Data'!$B:$BI,MATCH(N$1,'Published Hourly Data'!$B$1:$BI$1,0),TRUE)</f>
        <v>10</v>
      </c>
      <c r="O58" s="79">
        <f>VLOOKUP($A58,'Published Hourly Data'!$B:$BI,MATCH(O$1,'Published Hourly Data'!$B$1:$BI$1,0),TRUE)</f>
        <v>0</v>
      </c>
      <c r="P58" s="79">
        <f>VLOOKUP($A58,'Published Hourly Data'!$B:$BI,MATCH(P$1,'Published Hourly Data'!$B$1:$BI$1,0),TRUE)</f>
        <v>-1694</v>
      </c>
      <c r="Q58" s="79">
        <f>VLOOKUP($A58,'Published Hourly Data'!$B:$BI,MATCH(Q$1,'Published Hourly Data'!$B$1:$BI$1,0),TRUE)</f>
        <v>22</v>
      </c>
      <c r="R58" s="79">
        <f>VLOOKUP($A58,'Published Hourly Data'!$B:$BI,MATCH(R$1,'Published Hourly Data'!$B$1:$BI$1,0),TRUE)</f>
        <v>0</v>
      </c>
      <c r="S58" s="79">
        <f>VLOOKUP($A58,'Published Hourly Data'!$B:$BI,MATCH(S$1,'Published Hourly Data'!$B$1:$BI$1,0),TRUE)</f>
        <v>276.42657559506205</v>
      </c>
      <c r="T58" s="79">
        <f>VLOOKUP($A58,'Published Hourly Data'!$B:$BI,MATCH(T$1,'Published Hourly Data'!$B$1:$BI$1,0),TRUE)</f>
        <v>0</v>
      </c>
      <c r="U58" s="79">
        <f>VLOOKUP($A58,'Published Hourly Data'!$B:$BI,MATCH(U$1,'Published Hourly Data'!$B$1:$BI$1,0),TRUE)</f>
        <v>0.69190835704079579</v>
      </c>
      <c r="V58" s="79">
        <f>VLOOKUP($A58,'Published Hourly Data'!$B:$BI,MATCH(V$1,'Published Hourly Data'!$B$1:$BI$1,0),TRUE)</f>
        <v>277.11848395210285</v>
      </c>
      <c r="W58" s="79">
        <f>VLOOKUP($A58,'Published Hourly Data'!$B:$BI,MATCH(W$1,'Published Hourly Data'!$B$1:$BI$1,0),TRUE)</f>
        <v>141.85870484547374</v>
      </c>
      <c r="X58" s="79">
        <f>-VLOOKUP($A58,'Published Hourly Data'!$B:$BI,MATCH(X$1,'Published Hourly Data'!$B$1:$BI$1,0),TRUE)</f>
        <v>-3.5851801452923708</v>
      </c>
      <c r="Y58" s="79">
        <f>VLOOKUP($A58,'Published Hourly Data'!$B:$BI,MATCH(Y$1,'Published Hourly Data'!$B$1:$BI$1,0),TRUE)</f>
        <v>415.39200865228418</v>
      </c>
      <c r="Z58" s="79">
        <f>VLOOKUP($A58,'Published Hourly Data'!$B:$BI,MATCH(Z$1,'Published Hourly Data'!$B$1:$BI$1,0),TRUE)</f>
        <v>877</v>
      </c>
      <c r="AA58" s="79">
        <f>VLOOKUP($A58,'Published Hourly Data'!$B:$BI,MATCH(AA$1,'Published Hourly Data'!$B$1:$BI$1,0),TRUE)</f>
        <v>2549</v>
      </c>
      <c r="AB58" s="80">
        <f>VLOOKUP($A58,'Published Hourly Data'!$B:$BI,MATCH(AB$1,'Published Hourly Data'!$B$1:$BI$1,0),TRUE)</f>
        <v>0.69662594309063275</v>
      </c>
      <c r="AC58" s="80">
        <f>VLOOKUP($A58,'Published Hourly Data'!$B:$BI,MATCH(AC$1,'Published Hourly Data'!$B$1:$BI$1,0),TRUE)</f>
        <v>0.3592709023597484</v>
      </c>
      <c r="AD58" s="79">
        <f>VLOOKUP($A58,'Published Hourly Data'!$B:$BI,MATCH(AD$1,'Published Hourly Data'!$B$1:$BI$1,0),TRUE)</f>
        <v>8</v>
      </c>
      <c r="AE58" s="79" t="str">
        <f t="shared" si="2"/>
        <v/>
      </c>
      <c r="AF58" s="79" t="str">
        <f t="shared" si="3"/>
        <v/>
      </c>
    </row>
    <row r="59" spans="1:65" ht="14.45" customHeight="1" x14ac:dyDescent="0.25">
      <c r="A59" s="78">
        <f t="shared" si="1"/>
        <v>45484.666666667399</v>
      </c>
      <c r="B59" s="78">
        <f>VLOOKUP($A59,'Published Hourly Data'!$B:$BI,MATCH(B$1,'Published Hourly Data'!$B$1:$BI$1,0),TRUE)</f>
        <v>45484.375</v>
      </c>
      <c r="C59" s="79">
        <f>VLOOKUP($A59,'Published Hourly Data'!$B:$BI,MATCH(C$1,'Published Hourly Data'!$B$1:$BI$1,0),TRUE)</f>
        <v>2603</v>
      </c>
      <c r="D59" s="79">
        <f>VLOOKUP($A59,'Published Hourly Data'!$B:$BI,MATCH(D$1,'Published Hourly Data'!$B$1:$BI$1,0),TRUE)</f>
        <v>2614</v>
      </c>
      <c r="E59" s="79">
        <f>VLOOKUP($A59,'Published Hourly Data'!$B:$BI,MATCH(E$1,'Published Hourly Data'!$B$1:$BI$1,0),TRUE)</f>
        <v>880</v>
      </c>
      <c r="F59" s="79">
        <f>VLOOKUP($A59,'Published Hourly Data'!$B:$BI,MATCH(F$1,'Published Hourly Data'!$B$1:$BI$1,0),TRUE)</f>
        <v>-1734</v>
      </c>
      <c r="G59" s="79">
        <f>VLOOKUP($A59,'Published Hourly Data'!$B:$BI,MATCH(G$1,'Published Hourly Data'!$B$1:$BI$1,0),TRUE)</f>
        <v>0</v>
      </c>
      <c r="H59" s="79">
        <f>VLOOKUP($A59,'Published Hourly Data'!$B:$BI,MATCH(H$1,'Published Hourly Data'!$B$1:$BI$1,0),TRUE)</f>
        <v>695</v>
      </c>
      <c r="I59" s="79">
        <f>VLOOKUP($A59,'Published Hourly Data'!$B:$BI,MATCH(I$1,'Published Hourly Data'!$B$1:$BI$1,0),TRUE)</f>
        <v>0</v>
      </c>
      <c r="J59" s="79">
        <f>VLOOKUP($A59,'Published Hourly Data'!$B:$BI,MATCH(J$1,'Published Hourly Data'!$B$1:$BI$1,0),TRUE)</f>
        <v>0</v>
      </c>
      <c r="K59" s="79">
        <f>VLOOKUP($A59,'Published Hourly Data'!$B:$BI,MATCH(K$1,'Published Hourly Data'!$B$1:$BI$1,0),TRUE)</f>
        <v>173</v>
      </c>
      <c r="L59" s="79">
        <f>VLOOKUP($A59,'Published Hourly Data'!$B:$BI,MATCH(L$1,'Published Hourly Data'!$B$1:$BI$1,0),TRUE)</f>
        <v>0</v>
      </c>
      <c r="M59" s="79">
        <f>VLOOKUP($A59,'Published Hourly Data'!$B:$BI,MATCH(M$1,'Published Hourly Data'!$B$1:$BI$1,0),TRUE)</f>
        <v>0</v>
      </c>
      <c r="N59" s="79">
        <f>VLOOKUP($A59,'Published Hourly Data'!$B:$BI,MATCH(N$1,'Published Hourly Data'!$B$1:$BI$1,0),TRUE)</f>
        <v>12</v>
      </c>
      <c r="O59" s="79">
        <f>VLOOKUP($A59,'Published Hourly Data'!$B:$BI,MATCH(O$1,'Published Hourly Data'!$B$1:$BI$1,0),TRUE)</f>
        <v>0</v>
      </c>
      <c r="P59" s="79">
        <f>VLOOKUP($A59,'Published Hourly Data'!$B:$BI,MATCH(P$1,'Published Hourly Data'!$B$1:$BI$1,0),TRUE)</f>
        <v>-1764</v>
      </c>
      <c r="Q59" s="79">
        <f>VLOOKUP($A59,'Published Hourly Data'!$B:$BI,MATCH(Q$1,'Published Hourly Data'!$B$1:$BI$1,0),TRUE)</f>
        <v>30</v>
      </c>
      <c r="R59" s="79">
        <f>VLOOKUP($A59,'Published Hourly Data'!$B:$BI,MATCH(R$1,'Published Hourly Data'!$B$1:$BI$1,0),TRUE)</f>
        <v>0</v>
      </c>
      <c r="S59" s="79">
        <f>VLOOKUP($A59,'Published Hourly Data'!$B:$BI,MATCH(S$1,'Published Hourly Data'!$B$1:$BI$1,0),TRUE)</f>
        <v>275.45077436871594</v>
      </c>
      <c r="T59" s="79">
        <f>VLOOKUP($A59,'Published Hourly Data'!$B:$BI,MATCH(T$1,'Published Hourly Data'!$B$1:$BI$1,0),TRUE)</f>
        <v>0</v>
      </c>
      <c r="U59" s="79">
        <f>VLOOKUP($A59,'Published Hourly Data'!$B:$BI,MATCH(U$1,'Published Hourly Data'!$B$1:$BI$1,0),TRUE)</f>
        <v>0.71112803362526233</v>
      </c>
      <c r="V59" s="79">
        <f>VLOOKUP($A59,'Published Hourly Data'!$B:$BI,MATCH(V$1,'Published Hourly Data'!$B$1:$BI$1,0),TRUE)</f>
        <v>276.16190240234118</v>
      </c>
      <c r="W59" s="79">
        <f>VLOOKUP($A59,'Published Hourly Data'!$B:$BI,MATCH(W$1,'Published Hourly Data'!$B$1:$BI$1,0),TRUE)</f>
        <v>130.08812297429881</v>
      </c>
      <c r="X59" s="79">
        <f>-VLOOKUP($A59,'Published Hourly Data'!$B:$BI,MATCH(X$1,'Published Hourly Data'!$B$1:$BI$1,0),TRUE)</f>
        <v>-4.6094934800677754</v>
      </c>
      <c r="Y59" s="79">
        <f>VLOOKUP($A59,'Published Hourly Data'!$B:$BI,MATCH(Y$1,'Published Hourly Data'!$B$1:$BI$1,0),TRUE)</f>
        <v>401.64053189657221</v>
      </c>
      <c r="Z59" s="79">
        <f>VLOOKUP($A59,'Published Hourly Data'!$B:$BI,MATCH(Z$1,'Published Hourly Data'!$B$1:$BI$1,0),TRUE)</f>
        <v>880</v>
      </c>
      <c r="AA59" s="79">
        <f>VLOOKUP($A59,'Published Hourly Data'!$B:$BI,MATCH(AA$1,'Published Hourly Data'!$B$1:$BI$1,0),TRUE)</f>
        <v>2614</v>
      </c>
      <c r="AB59" s="80">
        <f>VLOOKUP($A59,'Published Hourly Data'!$B:$BI,MATCH(AB$1,'Published Hourly Data'!$B$1:$BI$1,0),TRUE)</f>
        <v>0.69185460599346527</v>
      </c>
      <c r="AC59" s="80">
        <f>VLOOKUP($A59,'Published Hourly Data'!$B:$BI,MATCH(AC$1,'Published Hourly Data'!$B$1:$BI$1,0),TRUE)</f>
        <v>0.33873938386756736</v>
      </c>
      <c r="AD59" s="79">
        <f>VLOOKUP($A59,'Published Hourly Data'!$B:$BI,MATCH(AD$1,'Published Hourly Data'!$B$1:$BI$1,0),TRUE)</f>
        <v>9</v>
      </c>
      <c r="AE59" s="79" t="str">
        <f t="shared" si="2"/>
        <v/>
      </c>
      <c r="AF59" s="79" t="str">
        <f t="shared" si="3"/>
        <v/>
      </c>
    </row>
    <row r="60" spans="1:65" x14ac:dyDescent="0.25">
      <c r="A60" s="78">
        <f t="shared" si="1"/>
        <v>45484.708333334063</v>
      </c>
      <c r="B60" s="78">
        <f>VLOOKUP($A60,'Published Hourly Data'!$B:$BI,MATCH(B$1,'Published Hourly Data'!$B$1:$BI$1,0),TRUE)</f>
        <v>45484.416666666664</v>
      </c>
      <c r="C60" s="79">
        <f>VLOOKUP($A60,'Published Hourly Data'!$B:$BI,MATCH(C$1,'Published Hourly Data'!$B$1:$BI$1,0),TRUE)</f>
        <v>2643</v>
      </c>
      <c r="D60" s="79">
        <f>VLOOKUP($A60,'Published Hourly Data'!$B:$BI,MATCH(D$1,'Published Hourly Data'!$B$1:$BI$1,0),TRUE)</f>
        <v>2673</v>
      </c>
      <c r="E60" s="79">
        <f>VLOOKUP($A60,'Published Hourly Data'!$B:$BI,MATCH(E$1,'Published Hourly Data'!$B$1:$BI$1,0),TRUE)</f>
        <v>936</v>
      </c>
      <c r="F60" s="79">
        <f>VLOOKUP($A60,'Published Hourly Data'!$B:$BI,MATCH(F$1,'Published Hourly Data'!$B$1:$BI$1,0),TRUE)</f>
        <v>-1737</v>
      </c>
      <c r="G60" s="79">
        <f>VLOOKUP($A60,'Published Hourly Data'!$B:$BI,MATCH(G$1,'Published Hourly Data'!$B$1:$BI$1,0),TRUE)</f>
        <v>0</v>
      </c>
      <c r="H60" s="79">
        <f>VLOOKUP($A60,'Published Hourly Data'!$B:$BI,MATCH(H$1,'Published Hourly Data'!$B$1:$BI$1,0),TRUE)</f>
        <v>760</v>
      </c>
      <c r="I60" s="79">
        <f>VLOOKUP($A60,'Published Hourly Data'!$B:$BI,MATCH(I$1,'Published Hourly Data'!$B$1:$BI$1,0),TRUE)</f>
        <v>0</v>
      </c>
      <c r="J60" s="79">
        <f>VLOOKUP($A60,'Published Hourly Data'!$B:$BI,MATCH(J$1,'Published Hourly Data'!$B$1:$BI$1,0),TRUE)</f>
        <v>0</v>
      </c>
      <c r="K60" s="79">
        <f>VLOOKUP($A60,'Published Hourly Data'!$B:$BI,MATCH(K$1,'Published Hourly Data'!$B$1:$BI$1,0),TRUE)</f>
        <v>163</v>
      </c>
      <c r="L60" s="79">
        <f>VLOOKUP($A60,'Published Hourly Data'!$B:$BI,MATCH(L$1,'Published Hourly Data'!$B$1:$BI$1,0),TRUE)</f>
        <v>0</v>
      </c>
      <c r="M60" s="79">
        <f>VLOOKUP($A60,'Published Hourly Data'!$B:$BI,MATCH(M$1,'Published Hourly Data'!$B$1:$BI$1,0),TRUE)</f>
        <v>0</v>
      </c>
      <c r="N60" s="79">
        <f>VLOOKUP($A60,'Published Hourly Data'!$B:$BI,MATCH(N$1,'Published Hourly Data'!$B$1:$BI$1,0),TRUE)</f>
        <v>13</v>
      </c>
      <c r="O60" s="79">
        <f>VLOOKUP($A60,'Published Hourly Data'!$B:$BI,MATCH(O$1,'Published Hourly Data'!$B$1:$BI$1,0),TRUE)</f>
        <v>0</v>
      </c>
      <c r="P60" s="79">
        <f>VLOOKUP($A60,'Published Hourly Data'!$B:$BI,MATCH(P$1,'Published Hourly Data'!$B$1:$BI$1,0),TRUE)</f>
        <v>-1773</v>
      </c>
      <c r="Q60" s="79">
        <f>VLOOKUP($A60,'Published Hourly Data'!$B:$BI,MATCH(Q$1,'Published Hourly Data'!$B$1:$BI$1,0),TRUE)</f>
        <v>36</v>
      </c>
      <c r="R60" s="79">
        <f>VLOOKUP($A60,'Published Hourly Data'!$B:$BI,MATCH(R$1,'Published Hourly Data'!$B$1:$BI$1,0),TRUE)</f>
        <v>0</v>
      </c>
      <c r="S60" s="79">
        <f>VLOOKUP($A60,'Published Hourly Data'!$B:$BI,MATCH(S$1,'Published Hourly Data'!$B$1:$BI$1,0),TRUE)</f>
        <v>300.8907203674006</v>
      </c>
      <c r="T60" s="79">
        <f>VLOOKUP($A60,'Published Hourly Data'!$B:$BI,MATCH(T$1,'Published Hourly Data'!$B$1:$BI$1,0),TRUE)</f>
        <v>0</v>
      </c>
      <c r="U60" s="79">
        <f>VLOOKUP($A60,'Published Hourly Data'!$B:$BI,MATCH(U$1,'Published Hourly Data'!$B$1:$BI$1,0),TRUE)</f>
        <v>0.67653261577322255</v>
      </c>
      <c r="V60" s="79">
        <f>VLOOKUP($A60,'Published Hourly Data'!$B:$BI,MATCH(V$1,'Published Hourly Data'!$B$1:$BI$1,0),TRUE)</f>
        <v>301.56725298317383</v>
      </c>
      <c r="W60" s="79">
        <f>VLOOKUP($A60,'Published Hourly Data'!$B:$BI,MATCH(W$1,'Published Hourly Data'!$B$1:$BI$1,0),TRUE)</f>
        <v>99.785424297189564</v>
      </c>
      <c r="X60" s="79">
        <f>-VLOOKUP($A60,'Published Hourly Data'!$B:$BI,MATCH(X$1,'Published Hourly Data'!$B$1:$BI$1,0),TRUE)</f>
        <v>-5.3335903957523385</v>
      </c>
      <c r="Y60" s="79">
        <f>VLOOKUP($A60,'Published Hourly Data'!$B:$BI,MATCH(Y$1,'Published Hourly Data'!$B$1:$BI$1,0),TRUE)</f>
        <v>396.01908688461106</v>
      </c>
      <c r="Z60" s="79">
        <f>VLOOKUP($A60,'Published Hourly Data'!$B:$BI,MATCH(Z$1,'Published Hourly Data'!$B$1:$BI$1,0),TRUE)</f>
        <v>936</v>
      </c>
      <c r="AA60" s="79">
        <f>VLOOKUP($A60,'Published Hourly Data'!$B:$BI,MATCH(AA$1,'Published Hourly Data'!$B$1:$BI$1,0),TRUE)</f>
        <v>2673</v>
      </c>
      <c r="AB60" s="80">
        <f>VLOOKUP($A60,'Published Hourly Data'!$B:$BI,MATCH(AB$1,'Published Hourly Data'!$B$1:$BI$1,0),TRUE)</f>
        <v>0.71030042443564601</v>
      </c>
      <c r="AC60" s="80">
        <f>VLOOKUP($A60,'Published Hourly Data'!$B:$BI,MATCH(AC$1,'Published Hourly Data'!$B$1:$BI$1,0),TRUE)</f>
        <v>0.32662611273009773</v>
      </c>
      <c r="AD60" s="79">
        <f>VLOOKUP($A60,'Published Hourly Data'!$B:$BI,MATCH(AD$1,'Published Hourly Data'!$B$1:$BI$1,0),TRUE)</f>
        <v>10</v>
      </c>
      <c r="AE60" s="79" t="str">
        <f t="shared" si="2"/>
        <v/>
      </c>
      <c r="AF60" s="79" t="str">
        <f t="shared" si="3"/>
        <v/>
      </c>
    </row>
    <row r="61" spans="1:65" x14ac:dyDescent="0.25">
      <c r="A61" s="78">
        <f t="shared" si="1"/>
        <v>45484.750000000728</v>
      </c>
      <c r="B61" s="78">
        <f>VLOOKUP($A61,'Published Hourly Data'!$B:$BI,MATCH(B$1,'Published Hourly Data'!$B$1:$BI$1,0),TRUE)</f>
        <v>45484.458333333336</v>
      </c>
      <c r="C61" s="79">
        <f>VLOOKUP($A61,'Published Hourly Data'!$B:$BI,MATCH(C$1,'Published Hourly Data'!$B$1:$BI$1,0),TRUE)</f>
        <v>2728</v>
      </c>
      <c r="D61" s="79">
        <f>VLOOKUP($A61,'Published Hourly Data'!$B:$BI,MATCH(D$1,'Published Hourly Data'!$B$1:$BI$1,0),TRUE)</f>
        <v>2747</v>
      </c>
      <c r="E61" s="79">
        <f>VLOOKUP($A61,'Published Hourly Data'!$B:$BI,MATCH(E$1,'Published Hourly Data'!$B$1:$BI$1,0),TRUE)</f>
        <v>1019</v>
      </c>
      <c r="F61" s="79">
        <f>VLOOKUP($A61,'Published Hourly Data'!$B:$BI,MATCH(F$1,'Published Hourly Data'!$B$1:$BI$1,0),TRUE)</f>
        <v>-1728</v>
      </c>
      <c r="G61" s="79">
        <f>VLOOKUP($A61,'Published Hourly Data'!$B:$BI,MATCH(G$1,'Published Hourly Data'!$B$1:$BI$1,0),TRUE)</f>
        <v>0</v>
      </c>
      <c r="H61" s="79">
        <f>VLOOKUP($A61,'Published Hourly Data'!$B:$BI,MATCH(H$1,'Published Hourly Data'!$B$1:$BI$1,0),TRUE)</f>
        <v>850</v>
      </c>
      <c r="I61" s="79">
        <f>VLOOKUP($A61,'Published Hourly Data'!$B:$BI,MATCH(I$1,'Published Hourly Data'!$B$1:$BI$1,0),TRUE)</f>
        <v>0</v>
      </c>
      <c r="J61" s="79">
        <f>VLOOKUP($A61,'Published Hourly Data'!$B:$BI,MATCH(J$1,'Published Hourly Data'!$B$1:$BI$1,0),TRUE)</f>
        <v>0</v>
      </c>
      <c r="K61" s="79">
        <f>VLOOKUP($A61,'Published Hourly Data'!$B:$BI,MATCH(K$1,'Published Hourly Data'!$B$1:$BI$1,0),TRUE)</f>
        <v>160</v>
      </c>
      <c r="L61" s="79">
        <f>VLOOKUP($A61,'Published Hourly Data'!$B:$BI,MATCH(L$1,'Published Hourly Data'!$B$1:$BI$1,0),TRUE)</f>
        <v>0</v>
      </c>
      <c r="M61" s="79">
        <f>VLOOKUP($A61,'Published Hourly Data'!$B:$BI,MATCH(M$1,'Published Hourly Data'!$B$1:$BI$1,0),TRUE)</f>
        <v>0</v>
      </c>
      <c r="N61" s="79">
        <f>VLOOKUP($A61,'Published Hourly Data'!$B:$BI,MATCH(N$1,'Published Hourly Data'!$B$1:$BI$1,0),TRUE)</f>
        <v>9</v>
      </c>
      <c r="O61" s="79">
        <f>VLOOKUP($A61,'Published Hourly Data'!$B:$BI,MATCH(O$1,'Published Hourly Data'!$B$1:$BI$1,0),TRUE)</f>
        <v>0</v>
      </c>
      <c r="P61" s="79">
        <f>VLOOKUP($A61,'Published Hourly Data'!$B:$BI,MATCH(P$1,'Published Hourly Data'!$B$1:$BI$1,0),TRUE)</f>
        <v>-1770</v>
      </c>
      <c r="Q61" s="79">
        <f>VLOOKUP($A61,'Published Hourly Data'!$B:$BI,MATCH(Q$1,'Published Hourly Data'!$B$1:$BI$1,0),TRUE)</f>
        <v>42</v>
      </c>
      <c r="R61" s="79">
        <f>VLOOKUP($A61,'Published Hourly Data'!$B:$BI,MATCH(R$1,'Published Hourly Data'!$B$1:$BI$1,0),TRUE)</f>
        <v>0</v>
      </c>
      <c r="S61" s="79">
        <f>VLOOKUP($A61,'Published Hourly Data'!$B:$BI,MATCH(S$1,'Published Hourly Data'!$B$1:$BI$1,0),TRUE)</f>
        <v>336.29119592788686</v>
      </c>
      <c r="T61" s="79">
        <f>VLOOKUP($A61,'Published Hourly Data'!$B:$BI,MATCH(T$1,'Published Hourly Data'!$B$1:$BI$1,0),TRUE)</f>
        <v>0</v>
      </c>
      <c r="U61" s="79">
        <f>VLOOKUP($A61,'Published Hourly Data'!$B:$BI,MATCH(U$1,'Published Hourly Data'!$B$1:$BI$1,0),TRUE)</f>
        <v>0.64962506855496971</v>
      </c>
      <c r="V61" s="79">
        <f>VLOOKUP($A61,'Published Hourly Data'!$B:$BI,MATCH(V$1,'Published Hourly Data'!$B$1:$BI$1,0),TRUE)</f>
        <v>336.94082099644186</v>
      </c>
      <c r="W61" s="79">
        <f>VLOOKUP($A61,'Published Hourly Data'!$B:$BI,MATCH(W$1,'Published Hourly Data'!$B$1:$BI$1,0),TRUE)</f>
        <v>98.693454496488016</v>
      </c>
      <c r="X61" s="79">
        <f>-VLOOKUP($A61,'Published Hourly Data'!$B:$BI,MATCH(X$1,'Published Hourly Data'!$B$1:$BI$1,0),TRUE)</f>
        <v>-6.5602866872366628</v>
      </c>
      <c r="Y61" s="79">
        <f>VLOOKUP($A61,'Published Hourly Data'!$B:$BI,MATCH(Y$1,'Published Hourly Data'!$B$1:$BI$1,0),TRUE)</f>
        <v>429.0739888056932</v>
      </c>
      <c r="Z61" s="79">
        <f>VLOOKUP($A61,'Published Hourly Data'!$B:$BI,MATCH(Z$1,'Published Hourly Data'!$B$1:$BI$1,0),TRUE)</f>
        <v>1019</v>
      </c>
      <c r="AA61" s="79">
        <f>VLOOKUP($A61,'Published Hourly Data'!$B:$BI,MATCH(AA$1,'Published Hourly Data'!$B$1:$BI$1,0),TRUE)</f>
        <v>2747</v>
      </c>
      <c r="AB61" s="80">
        <f>VLOOKUP($A61,'Published Hourly Data'!$B:$BI,MATCH(AB$1,'Published Hourly Data'!$B$1:$BI$1,0),TRUE)</f>
        <v>0.72897593011302808</v>
      </c>
      <c r="AC61" s="80">
        <f>VLOOKUP($A61,'Published Hourly Data'!$B:$BI,MATCH(AC$1,'Published Hourly Data'!$B$1:$BI$1,0),TRUE)</f>
        <v>0.34435569610513556</v>
      </c>
      <c r="AD61" s="79">
        <f>VLOOKUP($A61,'Published Hourly Data'!$B:$BI,MATCH(AD$1,'Published Hourly Data'!$B$1:$BI$1,0),TRUE)</f>
        <v>11</v>
      </c>
      <c r="AE61" s="79" t="str">
        <f t="shared" si="2"/>
        <v/>
      </c>
      <c r="AF61" s="79" t="str">
        <f t="shared" si="3"/>
        <v/>
      </c>
    </row>
    <row r="62" spans="1:65" x14ac:dyDescent="0.25">
      <c r="A62" s="78">
        <f t="shared" si="1"/>
        <v>45484.791666667392</v>
      </c>
      <c r="B62" s="78">
        <f>VLOOKUP($A62,'Published Hourly Data'!$B:$BI,MATCH(B$1,'Published Hourly Data'!$B$1:$BI$1,0),TRUE)</f>
        <v>45484.5</v>
      </c>
      <c r="C62" s="79">
        <f>VLOOKUP($A62,'Published Hourly Data'!$B:$BI,MATCH(C$1,'Published Hourly Data'!$B$1:$BI$1,0),TRUE)</f>
        <v>2841</v>
      </c>
      <c r="D62" s="79">
        <f>VLOOKUP($A62,'Published Hourly Data'!$B:$BI,MATCH(D$1,'Published Hourly Data'!$B$1:$BI$1,0),TRUE)</f>
        <v>2835</v>
      </c>
      <c r="E62" s="79">
        <f>VLOOKUP($A62,'Published Hourly Data'!$B:$BI,MATCH(E$1,'Published Hourly Data'!$B$1:$BI$1,0),TRUE)</f>
        <v>1033</v>
      </c>
      <c r="F62" s="79">
        <f>VLOOKUP($A62,'Published Hourly Data'!$B:$BI,MATCH(F$1,'Published Hourly Data'!$B$1:$BI$1,0),TRUE)</f>
        <v>-1802</v>
      </c>
      <c r="G62" s="79">
        <f>VLOOKUP($A62,'Published Hourly Data'!$B:$BI,MATCH(G$1,'Published Hourly Data'!$B$1:$BI$1,0),TRUE)</f>
        <v>0</v>
      </c>
      <c r="H62" s="79">
        <f>VLOOKUP($A62,'Published Hourly Data'!$B:$BI,MATCH(H$1,'Published Hourly Data'!$B$1:$BI$1,0),TRUE)</f>
        <v>846</v>
      </c>
      <c r="I62" s="79">
        <f>VLOOKUP($A62,'Published Hourly Data'!$B:$BI,MATCH(I$1,'Published Hourly Data'!$B$1:$BI$1,0),TRUE)</f>
        <v>0</v>
      </c>
      <c r="J62" s="79">
        <f>VLOOKUP($A62,'Published Hourly Data'!$B:$BI,MATCH(J$1,'Published Hourly Data'!$B$1:$BI$1,0),TRUE)</f>
        <v>0</v>
      </c>
      <c r="K62" s="79">
        <f>VLOOKUP($A62,'Published Hourly Data'!$B:$BI,MATCH(K$1,'Published Hourly Data'!$B$1:$BI$1,0),TRUE)</f>
        <v>178</v>
      </c>
      <c r="L62" s="79">
        <f>VLOOKUP($A62,'Published Hourly Data'!$B:$BI,MATCH(L$1,'Published Hourly Data'!$B$1:$BI$1,0),TRUE)</f>
        <v>0</v>
      </c>
      <c r="M62" s="79">
        <f>VLOOKUP($A62,'Published Hourly Data'!$B:$BI,MATCH(M$1,'Published Hourly Data'!$B$1:$BI$1,0),TRUE)</f>
        <v>0</v>
      </c>
      <c r="N62" s="79">
        <f>VLOOKUP($A62,'Published Hourly Data'!$B:$BI,MATCH(N$1,'Published Hourly Data'!$B$1:$BI$1,0),TRUE)</f>
        <v>9</v>
      </c>
      <c r="O62" s="79">
        <f>VLOOKUP($A62,'Published Hourly Data'!$B:$BI,MATCH(O$1,'Published Hourly Data'!$B$1:$BI$1,0),TRUE)</f>
        <v>0</v>
      </c>
      <c r="P62" s="79">
        <f>VLOOKUP($A62,'Published Hourly Data'!$B:$BI,MATCH(P$1,'Published Hourly Data'!$B$1:$BI$1,0),TRUE)</f>
        <v>-1852</v>
      </c>
      <c r="Q62" s="79">
        <f>VLOOKUP($A62,'Published Hourly Data'!$B:$BI,MATCH(Q$1,'Published Hourly Data'!$B$1:$BI$1,0),TRUE)</f>
        <v>50</v>
      </c>
      <c r="R62" s="79">
        <f>VLOOKUP($A62,'Published Hourly Data'!$B:$BI,MATCH(R$1,'Published Hourly Data'!$B$1:$BI$1,0),TRUE)</f>
        <v>0</v>
      </c>
      <c r="S62" s="79">
        <f>VLOOKUP($A62,'Published Hourly Data'!$B:$BI,MATCH(S$1,'Published Hourly Data'!$B$1:$BI$1,0),TRUE)</f>
        <v>334.52867523153822</v>
      </c>
      <c r="T62" s="79">
        <f>VLOOKUP($A62,'Published Hourly Data'!$B:$BI,MATCH(T$1,'Published Hourly Data'!$B$1:$BI$1,0),TRUE)</f>
        <v>0</v>
      </c>
      <c r="U62" s="79">
        <f>VLOOKUP($A62,'Published Hourly Data'!$B:$BI,MATCH(U$1,'Published Hourly Data'!$B$1:$BI$1,0),TRUE)</f>
        <v>0.71881590425904929</v>
      </c>
      <c r="V62" s="79">
        <f>VLOOKUP($A62,'Published Hourly Data'!$B:$BI,MATCH(V$1,'Published Hourly Data'!$B$1:$BI$1,0),TRUE)</f>
        <v>335.24749113579725</v>
      </c>
      <c r="W62" s="79">
        <f>VLOOKUP($A62,'Published Hourly Data'!$B:$BI,MATCH(W$1,'Published Hourly Data'!$B$1:$BI$1,0),TRUE)</f>
        <v>108.90499720753141</v>
      </c>
      <c r="X62" s="79">
        <f>-VLOOKUP($A62,'Published Hourly Data'!$B:$BI,MATCH(X$1,'Published Hourly Data'!$B$1:$BI$1,0),TRUE)</f>
        <v>-7.697616782380047</v>
      </c>
      <c r="Y62" s="79">
        <f>VLOOKUP($A62,'Published Hourly Data'!$B:$BI,MATCH(Y$1,'Published Hourly Data'!$B$1:$BI$1,0),TRUE)</f>
        <v>436.45487156094856</v>
      </c>
      <c r="Z62" s="79">
        <f>VLOOKUP($A62,'Published Hourly Data'!$B:$BI,MATCH(Z$1,'Published Hourly Data'!$B$1:$BI$1,0),TRUE)</f>
        <v>1033</v>
      </c>
      <c r="AA62" s="79">
        <f>VLOOKUP($A62,'Published Hourly Data'!$B:$BI,MATCH(AA$1,'Published Hourly Data'!$B$1:$BI$1,0),TRUE)</f>
        <v>2835</v>
      </c>
      <c r="AB62" s="80">
        <f>VLOOKUP($A62,'Published Hourly Data'!$B:$BI,MATCH(AB$1,'Published Hourly Data'!$B$1:$BI$1,0),TRUE)</f>
        <v>0.71548240455740686</v>
      </c>
      <c r="AC62" s="80">
        <f>VLOOKUP($A62,'Published Hourly Data'!$B:$BI,MATCH(AC$1,'Published Hourly Data'!$B$1:$BI$1,0),TRUE)</f>
        <v>0.33940639821541391</v>
      </c>
      <c r="AD62" s="79">
        <f>VLOOKUP($A62,'Published Hourly Data'!$B:$BI,MATCH(AD$1,'Published Hourly Data'!$B$1:$BI$1,0),TRUE)</f>
        <v>12</v>
      </c>
      <c r="AE62" s="79" t="str">
        <f t="shared" si="2"/>
        <v/>
      </c>
      <c r="AF62" s="79" t="str">
        <f t="shared" si="3"/>
        <v/>
      </c>
    </row>
    <row r="63" spans="1:65" x14ac:dyDescent="0.25">
      <c r="A63" s="78">
        <f t="shared" si="1"/>
        <v>45484.833333334056</v>
      </c>
      <c r="B63" s="78">
        <f>VLOOKUP($A63,'Published Hourly Data'!$B:$BI,MATCH(B$1,'Published Hourly Data'!$B$1:$BI$1,0),TRUE)</f>
        <v>45484.541666666664</v>
      </c>
      <c r="C63" s="79">
        <f>VLOOKUP($A63,'Published Hourly Data'!$B:$BI,MATCH(C$1,'Published Hourly Data'!$B$1:$BI$1,0),TRUE)</f>
        <v>2969</v>
      </c>
      <c r="D63" s="79">
        <f>VLOOKUP($A63,'Published Hourly Data'!$B:$BI,MATCH(D$1,'Published Hourly Data'!$B$1:$BI$1,0),TRUE)</f>
        <v>2959</v>
      </c>
      <c r="E63" s="79">
        <f>VLOOKUP($A63,'Published Hourly Data'!$B:$BI,MATCH(E$1,'Published Hourly Data'!$B$1:$BI$1,0),TRUE)</f>
        <v>986</v>
      </c>
      <c r="F63" s="79">
        <f>VLOOKUP($A63,'Published Hourly Data'!$B:$BI,MATCH(F$1,'Published Hourly Data'!$B$1:$BI$1,0),TRUE)</f>
        <v>-1973</v>
      </c>
      <c r="G63" s="79">
        <f>VLOOKUP($A63,'Published Hourly Data'!$B:$BI,MATCH(G$1,'Published Hourly Data'!$B$1:$BI$1,0),TRUE)</f>
        <v>0</v>
      </c>
      <c r="H63" s="79">
        <f>VLOOKUP($A63,'Published Hourly Data'!$B:$BI,MATCH(H$1,'Published Hourly Data'!$B$1:$BI$1,0),TRUE)</f>
        <v>834</v>
      </c>
      <c r="I63" s="79">
        <f>VLOOKUP($A63,'Published Hourly Data'!$B:$BI,MATCH(I$1,'Published Hourly Data'!$B$1:$BI$1,0),TRUE)</f>
        <v>0</v>
      </c>
      <c r="J63" s="79">
        <f>VLOOKUP($A63,'Published Hourly Data'!$B:$BI,MATCH(J$1,'Published Hourly Data'!$B$1:$BI$1,0),TRUE)</f>
        <v>0</v>
      </c>
      <c r="K63" s="79">
        <f>VLOOKUP($A63,'Published Hourly Data'!$B:$BI,MATCH(K$1,'Published Hourly Data'!$B$1:$BI$1,0),TRUE)</f>
        <v>143</v>
      </c>
      <c r="L63" s="79">
        <f>VLOOKUP($A63,'Published Hourly Data'!$B:$BI,MATCH(L$1,'Published Hourly Data'!$B$1:$BI$1,0),TRUE)</f>
        <v>0</v>
      </c>
      <c r="M63" s="79">
        <f>VLOOKUP($A63,'Published Hourly Data'!$B:$BI,MATCH(M$1,'Published Hourly Data'!$B$1:$BI$1,0),TRUE)</f>
        <v>0</v>
      </c>
      <c r="N63" s="79">
        <f>VLOOKUP($A63,'Published Hourly Data'!$B:$BI,MATCH(N$1,'Published Hourly Data'!$B$1:$BI$1,0),TRUE)</f>
        <v>9</v>
      </c>
      <c r="O63" s="79">
        <f>VLOOKUP($A63,'Published Hourly Data'!$B:$BI,MATCH(O$1,'Published Hourly Data'!$B$1:$BI$1,0),TRUE)</f>
        <v>0</v>
      </c>
      <c r="P63" s="79">
        <f>VLOOKUP($A63,'Published Hourly Data'!$B:$BI,MATCH(P$1,'Published Hourly Data'!$B$1:$BI$1,0),TRUE)</f>
        <v>-2027</v>
      </c>
      <c r="Q63" s="79">
        <f>VLOOKUP($A63,'Published Hourly Data'!$B:$BI,MATCH(Q$1,'Published Hourly Data'!$B$1:$BI$1,0),TRUE)</f>
        <v>54</v>
      </c>
      <c r="R63" s="79">
        <f>VLOOKUP($A63,'Published Hourly Data'!$B:$BI,MATCH(R$1,'Published Hourly Data'!$B$1:$BI$1,0),TRUE)</f>
        <v>0</v>
      </c>
      <c r="S63" s="79">
        <f>VLOOKUP($A63,'Published Hourly Data'!$B:$BI,MATCH(S$1,'Published Hourly Data'!$B$1:$BI$1,0),TRUE)</f>
        <v>329.54096815683209</v>
      </c>
      <c r="T63" s="79">
        <f>VLOOKUP($A63,'Published Hourly Data'!$B:$BI,MATCH(T$1,'Published Hourly Data'!$B$1:$BI$1,0),TRUE)</f>
        <v>0</v>
      </c>
      <c r="U63" s="79">
        <f>VLOOKUP($A63,'Published Hourly Data'!$B:$BI,MATCH(U$1,'Published Hourly Data'!$B$1:$BI$1,0),TRUE)</f>
        <v>0.58427816816778311</v>
      </c>
      <c r="V63" s="79">
        <f>VLOOKUP($A63,'Published Hourly Data'!$B:$BI,MATCH(V$1,'Published Hourly Data'!$B$1:$BI$1,0),TRUE)</f>
        <v>330.12524632499986</v>
      </c>
      <c r="W63" s="79">
        <f>VLOOKUP($A63,'Published Hourly Data'!$B:$BI,MATCH(W$1,'Published Hourly Data'!$B$1:$BI$1,0),TRUE)</f>
        <v>119.1240053423078</v>
      </c>
      <c r="X63" s="79">
        <f>-VLOOKUP($A63,'Published Hourly Data'!$B:$BI,MATCH(X$1,'Published Hourly Data'!$B$1:$BI$1,0),TRUE)</f>
        <v>-8.05159627946718</v>
      </c>
      <c r="Y63" s="79">
        <f>VLOOKUP($A63,'Published Hourly Data'!$B:$BI,MATCH(Y$1,'Published Hourly Data'!$B$1:$BI$1,0),TRUE)</f>
        <v>441.19765538784048</v>
      </c>
      <c r="Z63" s="79">
        <f>VLOOKUP($A63,'Published Hourly Data'!$B:$BI,MATCH(Z$1,'Published Hourly Data'!$B$1:$BI$1,0),TRUE)</f>
        <v>986</v>
      </c>
      <c r="AA63" s="79">
        <f>VLOOKUP($A63,'Published Hourly Data'!$B:$BI,MATCH(AA$1,'Published Hourly Data'!$B$1:$BI$1,0),TRUE)</f>
        <v>2959</v>
      </c>
      <c r="AB63" s="80">
        <f>VLOOKUP($A63,'Published Hourly Data'!$B:$BI,MATCH(AB$1,'Published Hourly Data'!$B$1:$BI$1,0),TRUE)</f>
        <v>0.73813460502334804</v>
      </c>
      <c r="AC63" s="80">
        <f>VLOOKUP($A63,'Published Hourly Data'!$B:$BI,MATCH(AC$1,'Published Hourly Data'!$B$1:$BI$1,0),TRUE)</f>
        <v>0.32871685536368395</v>
      </c>
      <c r="AD63" s="79">
        <f>VLOOKUP($A63,'Published Hourly Data'!$B:$BI,MATCH(AD$1,'Published Hourly Data'!$B$1:$BI$1,0),TRUE)</f>
        <v>13</v>
      </c>
      <c r="AE63" s="79" t="str">
        <f t="shared" si="2"/>
        <v/>
      </c>
      <c r="AF63" s="79" t="str">
        <f t="shared" si="3"/>
        <v/>
      </c>
    </row>
    <row r="64" spans="1:65" x14ac:dyDescent="0.25">
      <c r="A64" s="78">
        <f t="shared" si="1"/>
        <v>45484.87500000072</v>
      </c>
      <c r="B64" s="78">
        <f>VLOOKUP($A64,'Published Hourly Data'!$B:$BI,MATCH(B$1,'Published Hourly Data'!$B$1:$BI$1,0),TRUE)</f>
        <v>45484.583333333336</v>
      </c>
      <c r="C64" s="79">
        <f>VLOOKUP($A64,'Published Hourly Data'!$B:$BI,MATCH(C$1,'Published Hourly Data'!$B$1:$BI$1,0),TRUE)</f>
        <v>3106</v>
      </c>
      <c r="D64" s="79">
        <f>VLOOKUP($A64,'Published Hourly Data'!$B:$BI,MATCH(D$1,'Published Hourly Data'!$B$1:$BI$1,0),TRUE)</f>
        <v>3098</v>
      </c>
      <c r="E64" s="79">
        <f>VLOOKUP($A64,'Published Hourly Data'!$B:$BI,MATCH(E$1,'Published Hourly Data'!$B$1:$BI$1,0),TRUE)</f>
        <v>1033</v>
      </c>
      <c r="F64" s="79">
        <f>VLOOKUP($A64,'Published Hourly Data'!$B:$BI,MATCH(F$1,'Published Hourly Data'!$B$1:$BI$1,0),TRUE)</f>
        <v>-2065</v>
      </c>
      <c r="G64" s="79">
        <f>VLOOKUP($A64,'Published Hourly Data'!$B:$BI,MATCH(G$1,'Published Hourly Data'!$B$1:$BI$1,0),TRUE)</f>
        <v>0</v>
      </c>
      <c r="H64" s="79">
        <f>VLOOKUP($A64,'Published Hourly Data'!$B:$BI,MATCH(H$1,'Published Hourly Data'!$B$1:$BI$1,0),TRUE)</f>
        <v>874</v>
      </c>
      <c r="I64" s="79">
        <f>VLOOKUP($A64,'Published Hourly Data'!$B:$BI,MATCH(I$1,'Published Hourly Data'!$B$1:$BI$1,0),TRUE)</f>
        <v>0</v>
      </c>
      <c r="J64" s="79">
        <f>VLOOKUP($A64,'Published Hourly Data'!$B:$BI,MATCH(J$1,'Published Hourly Data'!$B$1:$BI$1,0),TRUE)</f>
        <v>0</v>
      </c>
      <c r="K64" s="79">
        <f>VLOOKUP($A64,'Published Hourly Data'!$B:$BI,MATCH(K$1,'Published Hourly Data'!$B$1:$BI$1,0),TRUE)</f>
        <v>150</v>
      </c>
      <c r="L64" s="79">
        <f>VLOOKUP($A64,'Published Hourly Data'!$B:$BI,MATCH(L$1,'Published Hourly Data'!$B$1:$BI$1,0),TRUE)</f>
        <v>0</v>
      </c>
      <c r="M64" s="79">
        <f>VLOOKUP($A64,'Published Hourly Data'!$B:$BI,MATCH(M$1,'Published Hourly Data'!$B$1:$BI$1,0),TRUE)</f>
        <v>0</v>
      </c>
      <c r="N64" s="79">
        <f>VLOOKUP($A64,'Published Hourly Data'!$B:$BI,MATCH(N$1,'Published Hourly Data'!$B$1:$BI$1,0),TRUE)</f>
        <v>9</v>
      </c>
      <c r="O64" s="79">
        <f>VLOOKUP($A64,'Published Hourly Data'!$B:$BI,MATCH(O$1,'Published Hourly Data'!$B$1:$BI$1,0),TRUE)</f>
        <v>0</v>
      </c>
      <c r="P64" s="79">
        <f>VLOOKUP($A64,'Published Hourly Data'!$B:$BI,MATCH(P$1,'Published Hourly Data'!$B$1:$BI$1,0),TRUE)</f>
        <v>-2124</v>
      </c>
      <c r="Q64" s="79">
        <f>VLOOKUP($A64,'Published Hourly Data'!$B:$BI,MATCH(Q$1,'Published Hourly Data'!$B$1:$BI$1,0),TRUE)</f>
        <v>59</v>
      </c>
      <c r="R64" s="79">
        <f>VLOOKUP($A64,'Published Hourly Data'!$B:$BI,MATCH(R$1,'Published Hourly Data'!$B$1:$BI$1,0),TRUE)</f>
        <v>0</v>
      </c>
      <c r="S64" s="79">
        <f>VLOOKUP($A64,'Published Hourly Data'!$B:$BI,MATCH(S$1,'Published Hourly Data'!$B$1:$BI$1,0),TRUE)</f>
        <v>345.11210153360395</v>
      </c>
      <c r="T64" s="79">
        <f>VLOOKUP($A64,'Published Hourly Data'!$B:$BI,MATCH(T$1,'Published Hourly Data'!$B$1:$BI$1,0),TRUE)</f>
        <v>0</v>
      </c>
      <c r="U64" s="79">
        <f>VLOOKUP($A64,'Published Hourly Data'!$B:$BI,MATCH(U$1,'Published Hourly Data'!$B$1:$BI$1,0),TRUE)</f>
        <v>0.61118571538603639</v>
      </c>
      <c r="V64" s="79">
        <f>VLOOKUP($A64,'Published Hourly Data'!$B:$BI,MATCH(V$1,'Published Hourly Data'!$B$1:$BI$1,0),TRUE)</f>
        <v>345.72328724899</v>
      </c>
      <c r="W64" s="79">
        <f>VLOOKUP($A64,'Published Hourly Data'!$B:$BI,MATCH(W$1,'Published Hourly Data'!$B$1:$BI$1,0),TRUE)</f>
        <v>142.430169763327</v>
      </c>
      <c r="X64" s="79">
        <f>-VLOOKUP($A64,'Published Hourly Data'!$B:$BI,MATCH(X$1,'Published Hourly Data'!$B$1:$BI$1,0),TRUE)</f>
        <v>-9.1229185821117209</v>
      </c>
      <c r="Y64" s="79">
        <f>VLOOKUP($A64,'Published Hourly Data'!$B:$BI,MATCH(Y$1,'Published Hourly Data'!$B$1:$BI$1,0),TRUE)</f>
        <v>479.0305384302053</v>
      </c>
      <c r="Z64" s="79">
        <f>VLOOKUP($A64,'Published Hourly Data'!$B:$BI,MATCH(Z$1,'Published Hourly Data'!$B$1:$BI$1,0),TRUE)</f>
        <v>1033</v>
      </c>
      <c r="AA64" s="79">
        <f>VLOOKUP($A64,'Published Hourly Data'!$B:$BI,MATCH(AA$1,'Published Hourly Data'!$B$1:$BI$1,0),TRUE)</f>
        <v>3098</v>
      </c>
      <c r="AB64" s="80">
        <f>VLOOKUP($A64,'Published Hourly Data'!$B:$BI,MATCH(AB$1,'Published Hourly Data'!$B$1:$BI$1,0),TRUE)</f>
        <v>0.73783976140839147</v>
      </c>
      <c r="AC64" s="80">
        <f>VLOOKUP($A64,'Published Hourly Data'!$B:$BI,MATCH(AC$1,'Published Hourly Data'!$B$1:$BI$1,0),TRUE)</f>
        <v>0.34089099600839223</v>
      </c>
      <c r="AD64" s="79">
        <f>VLOOKUP($A64,'Published Hourly Data'!$B:$BI,MATCH(AD$1,'Published Hourly Data'!$B$1:$BI$1,0),TRUE)</f>
        <v>14</v>
      </c>
      <c r="AE64" s="79" t="str">
        <f t="shared" si="2"/>
        <v/>
      </c>
      <c r="AF64" s="79" t="str">
        <f t="shared" si="3"/>
        <v/>
      </c>
    </row>
    <row r="65" spans="1:65" x14ac:dyDescent="0.25">
      <c r="A65" s="78">
        <f t="shared" si="1"/>
        <v>45484.916666667385</v>
      </c>
      <c r="B65" s="78">
        <f>VLOOKUP($A65,'Published Hourly Data'!$B:$BI,MATCH(B$1,'Published Hourly Data'!$B$1:$BI$1,0),TRUE)</f>
        <v>45484.625</v>
      </c>
      <c r="C65" s="79">
        <f>VLOOKUP($A65,'Published Hourly Data'!$B:$BI,MATCH(C$1,'Published Hourly Data'!$B$1:$BI$1,0),TRUE)</f>
        <v>3231</v>
      </c>
      <c r="D65" s="79">
        <f>VLOOKUP($A65,'Published Hourly Data'!$B:$BI,MATCH(D$1,'Published Hourly Data'!$B$1:$BI$1,0),TRUE)</f>
        <v>3242</v>
      </c>
      <c r="E65" s="79">
        <f>VLOOKUP($A65,'Published Hourly Data'!$B:$BI,MATCH(E$1,'Published Hourly Data'!$B$1:$BI$1,0),TRUE)</f>
        <v>1068</v>
      </c>
      <c r="F65" s="79">
        <f>VLOOKUP($A65,'Published Hourly Data'!$B:$BI,MATCH(F$1,'Published Hourly Data'!$B$1:$BI$1,0),TRUE)</f>
        <v>-2174</v>
      </c>
      <c r="G65" s="79">
        <f>VLOOKUP($A65,'Published Hourly Data'!$B:$BI,MATCH(G$1,'Published Hourly Data'!$B$1:$BI$1,0),TRUE)</f>
        <v>0</v>
      </c>
      <c r="H65" s="79">
        <f>VLOOKUP($A65,'Published Hourly Data'!$B:$BI,MATCH(H$1,'Published Hourly Data'!$B$1:$BI$1,0),TRUE)</f>
        <v>890</v>
      </c>
      <c r="I65" s="79">
        <f>VLOOKUP($A65,'Published Hourly Data'!$B:$BI,MATCH(I$1,'Published Hourly Data'!$B$1:$BI$1,0),TRUE)</f>
        <v>0</v>
      </c>
      <c r="J65" s="79">
        <f>VLOOKUP($A65,'Published Hourly Data'!$B:$BI,MATCH(J$1,'Published Hourly Data'!$B$1:$BI$1,0),TRUE)</f>
        <v>0</v>
      </c>
      <c r="K65" s="79">
        <f>VLOOKUP($A65,'Published Hourly Data'!$B:$BI,MATCH(K$1,'Published Hourly Data'!$B$1:$BI$1,0),TRUE)</f>
        <v>169</v>
      </c>
      <c r="L65" s="79">
        <f>VLOOKUP($A65,'Published Hourly Data'!$B:$BI,MATCH(L$1,'Published Hourly Data'!$B$1:$BI$1,0),TRUE)</f>
        <v>0</v>
      </c>
      <c r="M65" s="79">
        <f>VLOOKUP($A65,'Published Hourly Data'!$B:$BI,MATCH(M$1,'Published Hourly Data'!$B$1:$BI$1,0),TRUE)</f>
        <v>0</v>
      </c>
      <c r="N65" s="79">
        <f>VLOOKUP($A65,'Published Hourly Data'!$B:$BI,MATCH(N$1,'Published Hourly Data'!$B$1:$BI$1,0),TRUE)</f>
        <v>9</v>
      </c>
      <c r="O65" s="79">
        <f>VLOOKUP($A65,'Published Hourly Data'!$B:$BI,MATCH(O$1,'Published Hourly Data'!$B$1:$BI$1,0),TRUE)</f>
        <v>0</v>
      </c>
      <c r="P65" s="79">
        <f>VLOOKUP($A65,'Published Hourly Data'!$B:$BI,MATCH(P$1,'Published Hourly Data'!$B$1:$BI$1,0),TRUE)</f>
        <v>-2234</v>
      </c>
      <c r="Q65" s="79">
        <f>VLOOKUP($A65,'Published Hourly Data'!$B:$BI,MATCH(Q$1,'Published Hourly Data'!$B$1:$BI$1,0),TRUE)</f>
        <v>60</v>
      </c>
      <c r="R65" s="79">
        <f>VLOOKUP($A65,'Published Hourly Data'!$B:$BI,MATCH(R$1,'Published Hourly Data'!$B$1:$BI$1,0),TRUE)</f>
        <v>0</v>
      </c>
      <c r="S65" s="79">
        <f>VLOOKUP($A65,'Published Hourly Data'!$B:$BI,MATCH(S$1,'Published Hourly Data'!$B$1:$BI$1,0),TRUE)</f>
        <v>351.35966973415037</v>
      </c>
      <c r="T65" s="79">
        <f>VLOOKUP($A65,'Published Hourly Data'!$B:$BI,MATCH(T$1,'Published Hourly Data'!$B$1:$BI$1,0),TRUE)</f>
        <v>0</v>
      </c>
      <c r="U65" s="79">
        <f>VLOOKUP($A65,'Published Hourly Data'!$B:$BI,MATCH(U$1,'Published Hourly Data'!$B$1:$BI$1,0),TRUE)</f>
        <v>0.68422048640700905</v>
      </c>
      <c r="V65" s="79">
        <f>VLOOKUP($A65,'Published Hourly Data'!$B:$BI,MATCH(V$1,'Published Hourly Data'!$B$1:$BI$1,0),TRUE)</f>
        <v>352.04389022055739</v>
      </c>
      <c r="W65" s="79">
        <f>VLOOKUP($A65,'Published Hourly Data'!$B:$BI,MATCH(W$1,'Published Hourly Data'!$B$1:$BI$1,0),TRUE)</f>
        <v>166.62559080190201</v>
      </c>
      <c r="X65" s="79">
        <f>-VLOOKUP($A65,'Published Hourly Data'!$B:$BI,MATCH(X$1,'Published Hourly Data'!$B$1:$BI$1,0),TRUE)</f>
        <v>-9.4246422959865441</v>
      </c>
      <c r="Y65" s="79">
        <f>VLOOKUP($A65,'Published Hourly Data'!$B:$BI,MATCH(Y$1,'Published Hourly Data'!$B$1:$BI$1,0),TRUE)</f>
        <v>509.24483872647289</v>
      </c>
      <c r="Z65" s="79">
        <f>VLOOKUP($A65,'Published Hourly Data'!$B:$BI,MATCH(Z$1,'Published Hourly Data'!$B$1:$BI$1,0),TRUE)</f>
        <v>1068</v>
      </c>
      <c r="AA65" s="79">
        <f>VLOOKUP($A65,'Published Hourly Data'!$B:$BI,MATCH(AA$1,'Published Hourly Data'!$B$1:$BI$1,0),TRUE)</f>
        <v>3242</v>
      </c>
      <c r="AB65" s="80">
        <f>VLOOKUP($A65,'Published Hourly Data'!$B:$BI,MATCH(AB$1,'Published Hourly Data'!$B$1:$BI$1,0),TRUE)</f>
        <v>0.72670693001689624</v>
      </c>
      <c r="AC65" s="80">
        <f>VLOOKUP($A65,'Published Hourly Data'!$B:$BI,MATCH(AC$1,'Published Hourly Data'!$B$1:$BI$1,0),TRUE)</f>
        <v>0.34629591497629753</v>
      </c>
      <c r="AD65" s="79">
        <f>VLOOKUP($A65,'Published Hourly Data'!$B:$BI,MATCH(AD$1,'Published Hourly Data'!$B$1:$BI$1,0),TRUE)</f>
        <v>15</v>
      </c>
      <c r="AE65" s="79" t="str">
        <f t="shared" si="2"/>
        <v/>
      </c>
      <c r="AF65" s="79" t="str">
        <f t="shared" si="3"/>
        <v/>
      </c>
    </row>
    <row r="66" spans="1:65" x14ac:dyDescent="0.25">
      <c r="A66" s="78">
        <f t="shared" ref="A66:A129" si="12">A67-1/24</f>
        <v>45484.958333334049</v>
      </c>
      <c r="B66" s="78">
        <f>VLOOKUP($A66,'Published Hourly Data'!$B:$BI,MATCH(B$1,'Published Hourly Data'!$B$1:$BI$1,0),TRUE)</f>
        <v>45484.666666666664</v>
      </c>
      <c r="C66" s="79">
        <f>VLOOKUP($A66,'Published Hourly Data'!$B:$BI,MATCH(C$1,'Published Hourly Data'!$B$1:$BI$1,0),TRUE)</f>
        <v>3375</v>
      </c>
      <c r="D66" s="79">
        <f>VLOOKUP($A66,'Published Hourly Data'!$B:$BI,MATCH(D$1,'Published Hourly Data'!$B$1:$BI$1,0),TRUE)</f>
        <v>3382</v>
      </c>
      <c r="E66" s="79">
        <f>VLOOKUP($A66,'Published Hourly Data'!$B:$BI,MATCH(E$1,'Published Hourly Data'!$B$1:$BI$1,0),TRUE)</f>
        <v>1016</v>
      </c>
      <c r="F66" s="79">
        <f>VLOOKUP($A66,'Published Hourly Data'!$B:$BI,MATCH(F$1,'Published Hourly Data'!$B$1:$BI$1,0),TRUE)</f>
        <v>-2366</v>
      </c>
      <c r="G66" s="79">
        <f>VLOOKUP($A66,'Published Hourly Data'!$B:$BI,MATCH(G$1,'Published Hourly Data'!$B$1:$BI$1,0),TRUE)</f>
        <v>0</v>
      </c>
      <c r="H66" s="79">
        <f>VLOOKUP($A66,'Published Hourly Data'!$B:$BI,MATCH(H$1,'Published Hourly Data'!$B$1:$BI$1,0),TRUE)</f>
        <v>893</v>
      </c>
      <c r="I66" s="79">
        <f>VLOOKUP($A66,'Published Hourly Data'!$B:$BI,MATCH(I$1,'Published Hourly Data'!$B$1:$BI$1,0),TRUE)</f>
        <v>0</v>
      </c>
      <c r="J66" s="79">
        <f>VLOOKUP($A66,'Published Hourly Data'!$B:$BI,MATCH(J$1,'Published Hourly Data'!$B$1:$BI$1,0),TRUE)</f>
        <v>0</v>
      </c>
      <c r="K66" s="79">
        <f>VLOOKUP($A66,'Published Hourly Data'!$B:$BI,MATCH(K$1,'Published Hourly Data'!$B$1:$BI$1,0),TRUE)</f>
        <v>114</v>
      </c>
      <c r="L66" s="79">
        <f>VLOOKUP($A66,'Published Hourly Data'!$B:$BI,MATCH(L$1,'Published Hourly Data'!$B$1:$BI$1,0),TRUE)</f>
        <v>0</v>
      </c>
      <c r="M66" s="79">
        <f>VLOOKUP($A66,'Published Hourly Data'!$B:$BI,MATCH(M$1,'Published Hourly Data'!$B$1:$BI$1,0),TRUE)</f>
        <v>0</v>
      </c>
      <c r="N66" s="79">
        <f>VLOOKUP($A66,'Published Hourly Data'!$B:$BI,MATCH(N$1,'Published Hourly Data'!$B$1:$BI$1,0),TRUE)</f>
        <v>9</v>
      </c>
      <c r="O66" s="79">
        <f>VLOOKUP($A66,'Published Hourly Data'!$B:$BI,MATCH(O$1,'Published Hourly Data'!$B$1:$BI$1,0),TRUE)</f>
        <v>0</v>
      </c>
      <c r="P66" s="79">
        <f>VLOOKUP($A66,'Published Hourly Data'!$B:$BI,MATCH(P$1,'Published Hourly Data'!$B$1:$BI$1,0),TRUE)</f>
        <v>-2407</v>
      </c>
      <c r="Q66" s="79">
        <f>VLOOKUP($A66,'Published Hourly Data'!$B:$BI,MATCH(Q$1,'Published Hourly Data'!$B$1:$BI$1,0),TRUE)</f>
        <v>41</v>
      </c>
      <c r="R66" s="79">
        <f>VLOOKUP($A66,'Published Hourly Data'!$B:$BI,MATCH(R$1,'Published Hourly Data'!$B$1:$BI$1,0),TRUE)</f>
        <v>0</v>
      </c>
      <c r="S66" s="79">
        <f>VLOOKUP($A66,'Published Hourly Data'!$B:$BI,MATCH(S$1,'Published Hourly Data'!$B$1:$BI$1,0),TRUE)</f>
        <v>352.56083218594432</v>
      </c>
      <c r="T66" s="79">
        <f>VLOOKUP($A66,'Published Hourly Data'!$B:$BI,MATCH(T$1,'Published Hourly Data'!$B$1:$BI$1,0),TRUE)</f>
        <v>0</v>
      </c>
      <c r="U66" s="79">
        <f>VLOOKUP($A66,'Published Hourly Data'!$B:$BI,MATCH(U$1,'Published Hourly Data'!$B$1:$BI$1,0),TRUE)</f>
        <v>0.47280404397787723</v>
      </c>
      <c r="V66" s="79">
        <f>VLOOKUP($A66,'Published Hourly Data'!$B:$BI,MATCH(V$1,'Published Hourly Data'!$B$1:$BI$1,0),TRUE)</f>
        <v>353.03363622992219</v>
      </c>
      <c r="W66" s="79">
        <f>VLOOKUP($A66,'Published Hourly Data'!$B:$BI,MATCH(W$1,'Published Hourly Data'!$B$1:$BI$1,0),TRUE)</f>
        <v>199.47890504970178</v>
      </c>
      <c r="X66" s="79">
        <f>-VLOOKUP($A66,'Published Hourly Data'!$B:$BI,MATCH(X$1,'Published Hourly Data'!$B$1:$BI$1,0),TRUE)</f>
        <v>-6.6178831996682987</v>
      </c>
      <c r="Y66" s="79">
        <f>VLOOKUP($A66,'Published Hourly Data'!$B:$BI,MATCH(Y$1,'Published Hourly Data'!$B$1:$BI$1,0),TRUE)</f>
        <v>545.89465807995566</v>
      </c>
      <c r="Z66" s="79">
        <f>VLOOKUP($A66,'Published Hourly Data'!$B:$BI,MATCH(Z$1,'Published Hourly Data'!$B$1:$BI$1,0),TRUE)</f>
        <v>1016</v>
      </c>
      <c r="AA66" s="79">
        <f>VLOOKUP($A66,'Published Hourly Data'!$B:$BI,MATCH(AA$1,'Published Hourly Data'!$B$1:$BI$1,0),TRUE)</f>
        <v>3382</v>
      </c>
      <c r="AB66" s="80">
        <f>VLOOKUP($A66,'Published Hourly Data'!$B:$BI,MATCH(AB$1,'Published Hourly Data'!$B$1:$BI$1,0),TRUE)</f>
        <v>0.76604824321379039</v>
      </c>
      <c r="AC66" s="80">
        <f>VLOOKUP($A66,'Published Hourly Data'!$B:$BI,MATCH(AC$1,'Published Hourly Data'!$B$1:$BI$1,0),TRUE)</f>
        <v>0.35585165023543225</v>
      </c>
      <c r="AD66" s="79">
        <f>VLOOKUP($A66,'Published Hourly Data'!$B:$BI,MATCH(AD$1,'Published Hourly Data'!$B$1:$BI$1,0),TRUE)</f>
        <v>16</v>
      </c>
      <c r="AE66" s="79" t="str">
        <f t="shared" si="2"/>
        <v/>
      </c>
      <c r="AF66" s="79" t="str">
        <f t="shared" si="3"/>
        <v/>
      </c>
    </row>
    <row r="67" spans="1:65" x14ac:dyDescent="0.25">
      <c r="A67" s="78">
        <f t="shared" si="12"/>
        <v>45485.000000000713</v>
      </c>
      <c r="B67" s="78">
        <f>VLOOKUP($A67,'Published Hourly Data'!$B:$BI,MATCH(B$1,'Published Hourly Data'!$B$1:$BI$1,0),TRUE)</f>
        <v>45484.708333333336</v>
      </c>
      <c r="C67" s="79">
        <f>VLOOKUP($A67,'Published Hourly Data'!$B:$BI,MATCH(C$1,'Published Hourly Data'!$B$1:$BI$1,0),TRUE)</f>
        <v>3487</v>
      </c>
      <c r="D67" s="79">
        <f>VLOOKUP($A67,'Published Hourly Data'!$B:$BI,MATCH(D$1,'Published Hourly Data'!$B$1:$BI$1,0),TRUE)</f>
        <v>3506</v>
      </c>
      <c r="E67" s="79">
        <f>VLOOKUP($A67,'Published Hourly Data'!$B:$BI,MATCH(E$1,'Published Hourly Data'!$B$1:$BI$1,0),TRUE)</f>
        <v>1070</v>
      </c>
      <c r="F67" s="79">
        <f>VLOOKUP($A67,'Published Hourly Data'!$B:$BI,MATCH(F$1,'Published Hourly Data'!$B$1:$BI$1,0),TRUE)</f>
        <v>-2436</v>
      </c>
      <c r="G67" s="79">
        <f>VLOOKUP($A67,'Published Hourly Data'!$B:$BI,MATCH(G$1,'Published Hourly Data'!$B$1:$BI$1,0),TRUE)</f>
        <v>0</v>
      </c>
      <c r="H67" s="79">
        <f>VLOOKUP($A67,'Published Hourly Data'!$B:$BI,MATCH(H$1,'Published Hourly Data'!$B$1:$BI$1,0),TRUE)</f>
        <v>893</v>
      </c>
      <c r="I67" s="79">
        <f>VLOOKUP($A67,'Published Hourly Data'!$B:$BI,MATCH(I$1,'Published Hourly Data'!$B$1:$BI$1,0),TRUE)</f>
        <v>0</v>
      </c>
      <c r="J67" s="79">
        <f>VLOOKUP($A67,'Published Hourly Data'!$B:$BI,MATCH(J$1,'Published Hourly Data'!$B$1:$BI$1,0),TRUE)</f>
        <v>0</v>
      </c>
      <c r="K67" s="79">
        <f>VLOOKUP($A67,'Published Hourly Data'!$B:$BI,MATCH(K$1,'Published Hourly Data'!$B$1:$BI$1,0),TRUE)</f>
        <v>168</v>
      </c>
      <c r="L67" s="79">
        <f>VLOOKUP($A67,'Published Hourly Data'!$B:$BI,MATCH(L$1,'Published Hourly Data'!$B$1:$BI$1,0),TRUE)</f>
        <v>0</v>
      </c>
      <c r="M67" s="79">
        <f>VLOOKUP($A67,'Published Hourly Data'!$B:$BI,MATCH(M$1,'Published Hourly Data'!$B$1:$BI$1,0),TRUE)</f>
        <v>0</v>
      </c>
      <c r="N67" s="79">
        <f>VLOOKUP($A67,'Published Hourly Data'!$B:$BI,MATCH(N$1,'Published Hourly Data'!$B$1:$BI$1,0),TRUE)</f>
        <v>9</v>
      </c>
      <c r="O67" s="79">
        <f>VLOOKUP($A67,'Published Hourly Data'!$B:$BI,MATCH(O$1,'Published Hourly Data'!$B$1:$BI$1,0),TRUE)</f>
        <v>0</v>
      </c>
      <c r="P67" s="79">
        <f>VLOOKUP($A67,'Published Hourly Data'!$B:$BI,MATCH(P$1,'Published Hourly Data'!$B$1:$BI$1,0),TRUE)</f>
        <v>-2472</v>
      </c>
      <c r="Q67" s="79">
        <f>VLOOKUP($A67,'Published Hourly Data'!$B:$BI,MATCH(Q$1,'Published Hourly Data'!$B$1:$BI$1,0),TRUE)</f>
        <v>36</v>
      </c>
      <c r="R67" s="79">
        <f>VLOOKUP($A67,'Published Hourly Data'!$B:$BI,MATCH(R$1,'Published Hourly Data'!$B$1:$BI$1,0),TRUE)</f>
        <v>0</v>
      </c>
      <c r="S67" s="79">
        <f>VLOOKUP($A67,'Published Hourly Data'!$B:$BI,MATCH(S$1,'Published Hourly Data'!$B$1:$BI$1,0),TRUE)</f>
        <v>352.77712947984259</v>
      </c>
      <c r="T67" s="79">
        <f>VLOOKUP($A67,'Published Hourly Data'!$B:$BI,MATCH(T$1,'Published Hourly Data'!$B$1:$BI$1,0),TRUE)</f>
        <v>0</v>
      </c>
      <c r="U67" s="79">
        <f>VLOOKUP($A67,'Published Hourly Data'!$B:$BI,MATCH(U$1,'Published Hourly Data'!$B$1:$BI$1,0),TRUE)</f>
        <v>0.68037655109011563</v>
      </c>
      <c r="V67" s="79">
        <f>VLOOKUP($A67,'Published Hourly Data'!$B:$BI,MATCH(V$1,'Published Hourly Data'!$B$1:$BI$1,0),TRUE)</f>
        <v>353.45750603093268</v>
      </c>
      <c r="W67" s="79">
        <f>VLOOKUP($A67,'Published Hourly Data'!$B:$BI,MATCH(W$1,'Published Hourly Data'!$B$1:$BI$1,0),TRUE)</f>
        <v>203.85698806630731</v>
      </c>
      <c r="X67" s="79">
        <f>-VLOOKUP($A67,'Published Hourly Data'!$B:$BI,MATCH(X$1,'Published Hourly Data'!$B$1:$BI$1,0),TRUE)</f>
        <v>-5.6644047960193786</v>
      </c>
      <c r="Y67" s="79">
        <f>VLOOKUP($A67,'Published Hourly Data'!$B:$BI,MATCH(Y$1,'Published Hourly Data'!$B$1:$BI$1,0),TRUE)</f>
        <v>551.65008930122053</v>
      </c>
      <c r="Z67" s="79">
        <f>VLOOKUP($A67,'Published Hourly Data'!$B:$BI,MATCH(Z$1,'Published Hourly Data'!$B$1:$BI$1,0),TRUE)</f>
        <v>1070</v>
      </c>
      <c r="AA67" s="79">
        <f>VLOOKUP($A67,'Published Hourly Data'!$B:$BI,MATCH(AA$1,'Published Hourly Data'!$B$1:$BI$1,0),TRUE)</f>
        <v>3506</v>
      </c>
      <c r="AB67" s="80">
        <f>VLOOKUP($A67,'Published Hourly Data'!$B:$BI,MATCH(AB$1,'Published Hourly Data'!$B$1:$BI$1,0),TRUE)</f>
        <v>0.72826120275319139</v>
      </c>
      <c r="AC67" s="80">
        <f>VLOOKUP($A67,'Published Hourly Data'!$B:$BI,MATCH(AC$1,'Published Hourly Data'!$B$1:$BI$1,0),TRUE)</f>
        <v>0.34688500281667339</v>
      </c>
      <c r="AD67" s="79">
        <f>VLOOKUP($A67,'Published Hourly Data'!$B:$BI,MATCH(AD$1,'Published Hourly Data'!$B$1:$BI$1,0),TRUE)</f>
        <v>17</v>
      </c>
      <c r="AE67" s="79" t="str">
        <f t="shared" ref="AE67:AE130" si="13">IF(   AND(B67-(1/24)&gt;=$B$362-10,   B67-(1/24)&lt;$B$362-4),    AD67,"")</f>
        <v/>
      </c>
      <c r="AF67" s="79" t="str">
        <f t="shared" ref="AF67:AF130" si="14">IF(   AND(B67-(1/24)&gt;=$B$362-4,   B67-(1/24)&lt;$B$362-3),    AD67,"")</f>
        <v/>
      </c>
    </row>
    <row r="68" spans="1:65" x14ac:dyDescent="0.25">
      <c r="A68" s="78">
        <f t="shared" si="12"/>
        <v>45485.041666667377</v>
      </c>
      <c r="B68" s="78">
        <f>VLOOKUP($A68,'Published Hourly Data'!$B:$BI,MATCH(B$1,'Published Hourly Data'!$B$1:$BI$1,0),TRUE)</f>
        <v>45484.75</v>
      </c>
      <c r="C68" s="79">
        <f>VLOOKUP($A68,'Published Hourly Data'!$B:$BI,MATCH(C$1,'Published Hourly Data'!$B$1:$BI$1,0),TRUE)</f>
        <v>3571</v>
      </c>
      <c r="D68" s="79">
        <f>VLOOKUP($A68,'Published Hourly Data'!$B:$BI,MATCH(D$1,'Published Hourly Data'!$B$1:$BI$1,0),TRUE)</f>
        <v>3590</v>
      </c>
      <c r="E68" s="79">
        <f>VLOOKUP($A68,'Published Hourly Data'!$B:$BI,MATCH(E$1,'Published Hourly Data'!$B$1:$BI$1,0),TRUE)</f>
        <v>1099</v>
      </c>
      <c r="F68" s="79">
        <f>VLOOKUP($A68,'Published Hourly Data'!$B:$BI,MATCH(F$1,'Published Hourly Data'!$B$1:$BI$1,0),TRUE)</f>
        <v>-2491</v>
      </c>
      <c r="G68" s="79">
        <f>VLOOKUP($A68,'Published Hourly Data'!$B:$BI,MATCH(G$1,'Published Hourly Data'!$B$1:$BI$1,0),TRUE)</f>
        <v>0</v>
      </c>
      <c r="H68" s="79">
        <f>VLOOKUP($A68,'Published Hourly Data'!$B:$BI,MATCH(H$1,'Published Hourly Data'!$B$1:$BI$1,0),TRUE)</f>
        <v>896</v>
      </c>
      <c r="I68" s="79">
        <f>VLOOKUP($A68,'Published Hourly Data'!$B:$BI,MATCH(I$1,'Published Hourly Data'!$B$1:$BI$1,0),TRUE)</f>
        <v>0</v>
      </c>
      <c r="J68" s="79">
        <f>VLOOKUP($A68,'Published Hourly Data'!$B:$BI,MATCH(J$1,'Published Hourly Data'!$B$1:$BI$1,0),TRUE)</f>
        <v>0</v>
      </c>
      <c r="K68" s="79">
        <f>VLOOKUP($A68,'Published Hourly Data'!$B:$BI,MATCH(K$1,'Published Hourly Data'!$B$1:$BI$1,0),TRUE)</f>
        <v>194</v>
      </c>
      <c r="L68" s="79">
        <f>VLOOKUP($A68,'Published Hourly Data'!$B:$BI,MATCH(L$1,'Published Hourly Data'!$B$1:$BI$1,0),TRUE)</f>
        <v>0</v>
      </c>
      <c r="M68" s="79">
        <f>VLOOKUP($A68,'Published Hourly Data'!$B:$BI,MATCH(M$1,'Published Hourly Data'!$B$1:$BI$1,0),TRUE)</f>
        <v>0</v>
      </c>
      <c r="N68" s="79">
        <f>VLOOKUP($A68,'Published Hourly Data'!$B:$BI,MATCH(N$1,'Published Hourly Data'!$B$1:$BI$1,0),TRUE)</f>
        <v>9</v>
      </c>
      <c r="O68" s="79">
        <f>VLOOKUP($A68,'Published Hourly Data'!$B:$BI,MATCH(O$1,'Published Hourly Data'!$B$1:$BI$1,0),TRUE)</f>
        <v>0</v>
      </c>
      <c r="P68" s="79">
        <f>VLOOKUP($A68,'Published Hourly Data'!$B:$BI,MATCH(P$1,'Published Hourly Data'!$B$1:$BI$1,0),TRUE)</f>
        <v>-2522</v>
      </c>
      <c r="Q68" s="79">
        <f>VLOOKUP($A68,'Published Hourly Data'!$B:$BI,MATCH(Q$1,'Published Hourly Data'!$B$1:$BI$1,0),TRUE)</f>
        <v>31</v>
      </c>
      <c r="R68" s="79">
        <f>VLOOKUP($A68,'Published Hourly Data'!$B:$BI,MATCH(R$1,'Published Hourly Data'!$B$1:$BI$1,0),TRUE)</f>
        <v>0</v>
      </c>
      <c r="S68" s="79">
        <f>VLOOKUP($A68,'Published Hourly Data'!$B:$BI,MATCH(S$1,'Published Hourly Data'!$B$1:$BI$1,0),TRUE)</f>
        <v>354.16659832976552</v>
      </c>
      <c r="T68" s="79">
        <f>VLOOKUP($A68,'Published Hourly Data'!$B:$BI,MATCH(T$1,'Published Hourly Data'!$B$1:$BI$1,0),TRUE)</f>
        <v>0</v>
      </c>
      <c r="U68" s="79">
        <f>VLOOKUP($A68,'Published Hourly Data'!$B:$BI,MATCH(U$1,'Published Hourly Data'!$B$1:$BI$1,0),TRUE)</f>
        <v>0.7803188693293428</v>
      </c>
      <c r="V68" s="79">
        <f>VLOOKUP($A68,'Published Hourly Data'!$B:$BI,MATCH(V$1,'Published Hourly Data'!$B$1:$BI$1,0),TRUE)</f>
        <v>354.94691719909486</v>
      </c>
      <c r="W68" s="79">
        <f>VLOOKUP($A68,'Published Hourly Data'!$B:$BI,MATCH(W$1,'Published Hourly Data'!$B$1:$BI$1,0),TRUE)</f>
        <v>200.83923563408166</v>
      </c>
      <c r="X68" s="79">
        <f>-VLOOKUP($A68,'Published Hourly Data'!$B:$BI,MATCH(X$1,'Published Hourly Data'!$B$1:$BI$1,0),TRUE)</f>
        <v>-4.758180264520429</v>
      </c>
      <c r="Y68" s="79">
        <f>VLOOKUP($A68,'Published Hourly Data'!$B:$BI,MATCH(Y$1,'Published Hourly Data'!$B$1:$BI$1,0),TRUE)</f>
        <v>551.02797256865608</v>
      </c>
      <c r="Z68" s="79">
        <f>VLOOKUP($A68,'Published Hourly Data'!$B:$BI,MATCH(Z$1,'Published Hourly Data'!$B$1:$BI$1,0),TRUE)</f>
        <v>1099</v>
      </c>
      <c r="AA68" s="79">
        <f>VLOOKUP($A68,'Published Hourly Data'!$B:$BI,MATCH(AA$1,'Published Hourly Data'!$B$1:$BI$1,0),TRUE)</f>
        <v>3590</v>
      </c>
      <c r="AB68" s="80">
        <f>VLOOKUP($A68,'Published Hourly Data'!$B:$BI,MATCH(AB$1,'Published Hourly Data'!$B$1:$BI$1,0),TRUE)</f>
        <v>0.71203191318968928</v>
      </c>
      <c r="AC68" s="80">
        <f>VLOOKUP($A68,'Published Hourly Data'!$B:$BI,MATCH(AC$1,'Published Hourly Data'!$B$1:$BI$1,0),TRUE)</f>
        <v>0.33838643144409764</v>
      </c>
      <c r="AD68" s="79">
        <f>VLOOKUP($A68,'Published Hourly Data'!$B:$BI,MATCH(AD$1,'Published Hourly Data'!$B$1:$BI$1,0),TRUE)</f>
        <v>18</v>
      </c>
      <c r="AE68" s="79" t="str">
        <f t="shared" si="13"/>
        <v/>
      </c>
      <c r="AF68" s="79" t="str">
        <f t="shared" si="14"/>
        <v/>
      </c>
    </row>
    <row r="69" spans="1:65" x14ac:dyDescent="0.25">
      <c r="A69" s="78">
        <f t="shared" si="12"/>
        <v>45485.083333334042</v>
      </c>
      <c r="B69" s="78">
        <f>VLOOKUP($A69,'Published Hourly Data'!$B:$BI,MATCH(B$1,'Published Hourly Data'!$B$1:$BI$1,0),TRUE)</f>
        <v>45484.791666666664</v>
      </c>
      <c r="C69" s="79">
        <f>VLOOKUP($A69,'Published Hourly Data'!$B:$BI,MATCH(C$1,'Published Hourly Data'!$B$1:$BI$1,0),TRUE)</f>
        <v>3579</v>
      </c>
      <c r="D69" s="79">
        <f>VLOOKUP($A69,'Published Hourly Data'!$B:$BI,MATCH(D$1,'Published Hourly Data'!$B$1:$BI$1,0),TRUE)</f>
        <v>3588</v>
      </c>
      <c r="E69" s="79">
        <f>VLOOKUP($A69,'Published Hourly Data'!$B:$BI,MATCH(E$1,'Published Hourly Data'!$B$1:$BI$1,0),TRUE)</f>
        <v>1146</v>
      </c>
      <c r="F69" s="79">
        <f>VLOOKUP($A69,'Published Hourly Data'!$B:$BI,MATCH(F$1,'Published Hourly Data'!$B$1:$BI$1,0),TRUE)</f>
        <v>-2442</v>
      </c>
      <c r="G69" s="79">
        <f>VLOOKUP($A69,'Published Hourly Data'!$B:$BI,MATCH(G$1,'Published Hourly Data'!$B$1:$BI$1,0),TRUE)</f>
        <v>0</v>
      </c>
      <c r="H69" s="79">
        <f>VLOOKUP($A69,'Published Hourly Data'!$B:$BI,MATCH(H$1,'Published Hourly Data'!$B$1:$BI$1,0),TRUE)</f>
        <v>892</v>
      </c>
      <c r="I69" s="79">
        <f>VLOOKUP($A69,'Published Hourly Data'!$B:$BI,MATCH(I$1,'Published Hourly Data'!$B$1:$BI$1,0),TRUE)</f>
        <v>0</v>
      </c>
      <c r="J69" s="79">
        <f>VLOOKUP($A69,'Published Hourly Data'!$B:$BI,MATCH(J$1,'Published Hourly Data'!$B$1:$BI$1,0),TRUE)</f>
        <v>0</v>
      </c>
      <c r="K69" s="79">
        <f>VLOOKUP($A69,'Published Hourly Data'!$B:$BI,MATCH(K$1,'Published Hourly Data'!$B$1:$BI$1,0),TRUE)</f>
        <v>244</v>
      </c>
      <c r="L69" s="79">
        <f>VLOOKUP($A69,'Published Hourly Data'!$B:$BI,MATCH(L$1,'Published Hourly Data'!$B$1:$BI$1,0),TRUE)</f>
        <v>0</v>
      </c>
      <c r="M69" s="79">
        <f>VLOOKUP($A69,'Published Hourly Data'!$B:$BI,MATCH(M$1,'Published Hourly Data'!$B$1:$BI$1,0),TRUE)</f>
        <v>0</v>
      </c>
      <c r="N69" s="79">
        <f>VLOOKUP($A69,'Published Hourly Data'!$B:$BI,MATCH(N$1,'Published Hourly Data'!$B$1:$BI$1,0),TRUE)</f>
        <v>10</v>
      </c>
      <c r="O69" s="79">
        <f>VLOOKUP($A69,'Published Hourly Data'!$B:$BI,MATCH(O$1,'Published Hourly Data'!$B$1:$BI$1,0),TRUE)</f>
        <v>0</v>
      </c>
      <c r="P69" s="79">
        <f>VLOOKUP($A69,'Published Hourly Data'!$B:$BI,MATCH(P$1,'Published Hourly Data'!$B$1:$BI$1,0),TRUE)</f>
        <v>-2466</v>
      </c>
      <c r="Q69" s="79">
        <f>VLOOKUP($A69,'Published Hourly Data'!$B:$BI,MATCH(Q$1,'Published Hourly Data'!$B$1:$BI$1,0),TRUE)</f>
        <v>24</v>
      </c>
      <c r="R69" s="79">
        <f>VLOOKUP($A69,'Published Hourly Data'!$B:$BI,MATCH(R$1,'Published Hourly Data'!$B$1:$BI$1,0),TRUE)</f>
        <v>0</v>
      </c>
      <c r="S69" s="79">
        <f>VLOOKUP($A69,'Published Hourly Data'!$B:$BI,MATCH(S$1,'Published Hourly Data'!$B$1:$BI$1,0),TRUE)</f>
        <v>352.61257632981108</v>
      </c>
      <c r="T69" s="79">
        <f>VLOOKUP($A69,'Published Hourly Data'!$B:$BI,MATCH(T$1,'Published Hourly Data'!$B$1:$BI$1,0),TRUE)</f>
        <v>0</v>
      </c>
      <c r="U69" s="79">
        <f>VLOOKUP($A69,'Published Hourly Data'!$B:$BI,MATCH(U$1,'Published Hourly Data'!$B$1:$BI$1,0),TRUE)</f>
        <v>0.97635957049090161</v>
      </c>
      <c r="V69" s="79">
        <f>VLOOKUP($A69,'Published Hourly Data'!$B:$BI,MATCH(V$1,'Published Hourly Data'!$B$1:$BI$1,0),TRUE)</f>
        <v>353.58893590030198</v>
      </c>
      <c r="W69" s="79">
        <f>VLOOKUP($A69,'Published Hourly Data'!$B:$BI,MATCH(W$1,'Published Hourly Data'!$B$1:$BI$1,0),TRUE)</f>
        <v>197.4238011797805</v>
      </c>
      <c r="X69" s="79">
        <f>-VLOOKUP($A69,'Published Hourly Data'!$B:$BI,MATCH(X$1,'Published Hourly Data'!$B$1:$BI$1,0),TRUE)</f>
        <v>-3.6612141998676568</v>
      </c>
      <c r="Y69" s="79">
        <f>VLOOKUP($A69,'Published Hourly Data'!$B:$BI,MATCH(Y$1,'Published Hourly Data'!$B$1:$BI$1,0),TRUE)</f>
        <v>547.35152288021482</v>
      </c>
      <c r="Z69" s="79">
        <f>VLOOKUP($A69,'Published Hourly Data'!$B:$BI,MATCH(Z$1,'Published Hourly Data'!$B$1:$BI$1,0),TRUE)</f>
        <v>1146</v>
      </c>
      <c r="AA69" s="79">
        <f>VLOOKUP($A69,'Published Hourly Data'!$B:$BI,MATCH(AA$1,'Published Hourly Data'!$B$1:$BI$1,0),TRUE)</f>
        <v>3588</v>
      </c>
      <c r="AB69" s="80">
        <f>VLOOKUP($A69,'Published Hourly Data'!$B:$BI,MATCH(AB$1,'Published Hourly Data'!$B$1:$BI$1,0),TRUE)</f>
        <v>0.68021748679277816</v>
      </c>
      <c r="AC69" s="80">
        <f>VLOOKUP($A69,'Published Hourly Data'!$B:$BI,MATCH(AC$1,'Published Hourly Data'!$B$1:$BI$1,0),TRUE)</f>
        <v>0.33631608538800978</v>
      </c>
      <c r="AD69" s="79">
        <f>VLOOKUP($A69,'Published Hourly Data'!$B:$BI,MATCH(AD$1,'Published Hourly Data'!$B$1:$BI$1,0),TRUE)</f>
        <v>19</v>
      </c>
      <c r="AE69" s="79" t="str">
        <f t="shared" si="13"/>
        <v/>
      </c>
      <c r="AF69" s="79" t="str">
        <f t="shared" si="14"/>
        <v/>
      </c>
    </row>
    <row r="70" spans="1:65" x14ac:dyDescent="0.25">
      <c r="A70" s="78">
        <f t="shared" si="12"/>
        <v>45485.125000000706</v>
      </c>
      <c r="B70" s="78">
        <f>VLOOKUP($A70,'Published Hourly Data'!$B:$BI,MATCH(B$1,'Published Hourly Data'!$B$1:$BI$1,0),TRUE)</f>
        <v>45484.833333333336</v>
      </c>
      <c r="C70" s="79">
        <f>VLOOKUP($A70,'Published Hourly Data'!$B:$BI,MATCH(C$1,'Published Hourly Data'!$B$1:$BI$1,0),TRUE)</f>
        <v>3498</v>
      </c>
      <c r="D70" s="79">
        <f>VLOOKUP($A70,'Published Hourly Data'!$B:$BI,MATCH(D$1,'Published Hourly Data'!$B$1:$BI$1,0),TRUE)</f>
        <v>3520</v>
      </c>
      <c r="E70" s="79">
        <f>VLOOKUP($A70,'Published Hourly Data'!$B:$BI,MATCH(E$1,'Published Hourly Data'!$B$1:$BI$1,0),TRUE)</f>
        <v>1148</v>
      </c>
      <c r="F70" s="79">
        <f>VLOOKUP($A70,'Published Hourly Data'!$B:$BI,MATCH(F$1,'Published Hourly Data'!$B$1:$BI$1,0),TRUE)</f>
        <v>-2372</v>
      </c>
      <c r="G70" s="79">
        <f>VLOOKUP($A70,'Published Hourly Data'!$B:$BI,MATCH(G$1,'Published Hourly Data'!$B$1:$BI$1,0),TRUE)</f>
        <v>0</v>
      </c>
      <c r="H70" s="79">
        <f>VLOOKUP($A70,'Published Hourly Data'!$B:$BI,MATCH(H$1,'Published Hourly Data'!$B$1:$BI$1,0),TRUE)</f>
        <v>903</v>
      </c>
      <c r="I70" s="79">
        <f>VLOOKUP($A70,'Published Hourly Data'!$B:$BI,MATCH(I$1,'Published Hourly Data'!$B$1:$BI$1,0),TRUE)</f>
        <v>0</v>
      </c>
      <c r="J70" s="79">
        <f>VLOOKUP($A70,'Published Hourly Data'!$B:$BI,MATCH(J$1,'Published Hourly Data'!$B$1:$BI$1,0),TRUE)</f>
        <v>0</v>
      </c>
      <c r="K70" s="79">
        <f>VLOOKUP($A70,'Published Hourly Data'!$B:$BI,MATCH(K$1,'Published Hourly Data'!$B$1:$BI$1,0),TRUE)</f>
        <v>236</v>
      </c>
      <c r="L70" s="79">
        <f>VLOOKUP($A70,'Published Hourly Data'!$B:$BI,MATCH(L$1,'Published Hourly Data'!$B$1:$BI$1,0),TRUE)</f>
        <v>0</v>
      </c>
      <c r="M70" s="79">
        <f>VLOOKUP($A70,'Published Hourly Data'!$B:$BI,MATCH(M$1,'Published Hourly Data'!$B$1:$BI$1,0),TRUE)</f>
        <v>0</v>
      </c>
      <c r="N70" s="79">
        <f>VLOOKUP($A70,'Published Hourly Data'!$B:$BI,MATCH(N$1,'Published Hourly Data'!$B$1:$BI$1,0),TRUE)</f>
        <v>9</v>
      </c>
      <c r="O70" s="79">
        <f>VLOOKUP($A70,'Published Hourly Data'!$B:$BI,MATCH(O$1,'Published Hourly Data'!$B$1:$BI$1,0),TRUE)</f>
        <v>0</v>
      </c>
      <c r="P70" s="79">
        <f>VLOOKUP($A70,'Published Hourly Data'!$B:$BI,MATCH(P$1,'Published Hourly Data'!$B$1:$BI$1,0),TRUE)</f>
        <v>-2400</v>
      </c>
      <c r="Q70" s="79">
        <f>VLOOKUP($A70,'Published Hourly Data'!$B:$BI,MATCH(Q$1,'Published Hourly Data'!$B$1:$BI$1,0),TRUE)</f>
        <v>28</v>
      </c>
      <c r="R70" s="79">
        <f>VLOOKUP($A70,'Published Hourly Data'!$B:$BI,MATCH(R$1,'Published Hourly Data'!$B$1:$BI$1,0),TRUE)</f>
        <v>0</v>
      </c>
      <c r="S70" s="79">
        <f>VLOOKUP($A70,'Published Hourly Data'!$B:$BI,MATCH(S$1,'Published Hourly Data'!$B$1:$BI$1,0),TRUE)</f>
        <v>357.61248042968646</v>
      </c>
      <c r="T70" s="79">
        <f>VLOOKUP($A70,'Published Hourly Data'!$B:$BI,MATCH(T$1,'Published Hourly Data'!$B$1:$BI$1,0),TRUE)</f>
        <v>0</v>
      </c>
      <c r="U70" s="79">
        <f>VLOOKUP($A70,'Published Hourly Data'!$B:$BI,MATCH(U$1,'Published Hourly Data'!$B$1:$BI$1,0),TRUE)</f>
        <v>0.94176415263886137</v>
      </c>
      <c r="V70" s="79">
        <f>VLOOKUP($A70,'Published Hourly Data'!$B:$BI,MATCH(V$1,'Published Hourly Data'!$B$1:$BI$1,0),TRUE)</f>
        <v>358.55424458232534</v>
      </c>
      <c r="W70" s="79">
        <f>VLOOKUP($A70,'Published Hourly Data'!$B:$BI,MATCH(W$1,'Published Hourly Data'!$B$1:$BI$1,0),TRUE)</f>
        <v>195.69355377506014</v>
      </c>
      <c r="X70" s="79">
        <f>-VLOOKUP($A70,'Published Hourly Data'!$B:$BI,MATCH(X$1,'Published Hourly Data'!$B$1:$BI$1,0),TRUE)</f>
        <v>-4.3739961538914294</v>
      </c>
      <c r="Y70" s="79">
        <f>VLOOKUP($A70,'Published Hourly Data'!$B:$BI,MATCH(Y$1,'Published Hourly Data'!$B$1:$BI$1,0),TRUE)</f>
        <v>549.87380220349405</v>
      </c>
      <c r="Z70" s="79">
        <f>VLOOKUP($A70,'Published Hourly Data'!$B:$BI,MATCH(Z$1,'Published Hourly Data'!$B$1:$BI$1,0),TRUE)</f>
        <v>1148</v>
      </c>
      <c r="AA70" s="79">
        <f>VLOOKUP($A70,'Published Hourly Data'!$B:$BI,MATCH(AA$1,'Published Hourly Data'!$B$1:$BI$1,0),TRUE)</f>
        <v>3520</v>
      </c>
      <c r="AB70" s="80">
        <f>VLOOKUP($A70,'Published Hourly Data'!$B:$BI,MATCH(AB$1,'Published Hourly Data'!$B$1:$BI$1,0),TRUE)</f>
        <v>0.68856782115948267</v>
      </c>
      <c r="AC70" s="80">
        <f>VLOOKUP($A70,'Published Hourly Data'!$B:$BI,MATCH(AC$1,'Published Hourly Data'!$B$1:$BI$1,0),TRUE)</f>
        <v>0.34439283574257584</v>
      </c>
      <c r="AD70" s="79">
        <f>VLOOKUP($A70,'Published Hourly Data'!$B:$BI,MATCH(AD$1,'Published Hourly Data'!$B$1:$BI$1,0),TRUE)</f>
        <v>20</v>
      </c>
      <c r="AE70" s="79" t="str">
        <f t="shared" si="13"/>
        <v/>
      </c>
      <c r="AF70" s="79" t="str">
        <f t="shared" si="14"/>
        <v/>
      </c>
    </row>
    <row r="71" spans="1:65" x14ac:dyDescent="0.25">
      <c r="A71" s="78">
        <f t="shared" si="12"/>
        <v>45485.16666666737</v>
      </c>
      <c r="B71" s="78">
        <f>VLOOKUP($A71,'Published Hourly Data'!$B:$BI,MATCH(B$1,'Published Hourly Data'!$B$1:$BI$1,0),TRUE)</f>
        <v>45484.875</v>
      </c>
      <c r="C71" s="79">
        <f>VLOOKUP($A71,'Published Hourly Data'!$B:$BI,MATCH(C$1,'Published Hourly Data'!$B$1:$BI$1,0),TRUE)</f>
        <v>3318</v>
      </c>
      <c r="D71" s="79">
        <f>VLOOKUP($A71,'Published Hourly Data'!$B:$BI,MATCH(D$1,'Published Hourly Data'!$B$1:$BI$1,0),TRUE)</f>
        <v>3341</v>
      </c>
      <c r="E71" s="79">
        <f>VLOOKUP($A71,'Published Hourly Data'!$B:$BI,MATCH(E$1,'Published Hourly Data'!$B$1:$BI$1,0),TRUE)</f>
        <v>1016</v>
      </c>
      <c r="F71" s="79">
        <f>VLOOKUP($A71,'Published Hourly Data'!$B:$BI,MATCH(F$1,'Published Hourly Data'!$B$1:$BI$1,0),TRUE)</f>
        <v>-2325</v>
      </c>
      <c r="G71" s="79">
        <f>VLOOKUP($A71,'Published Hourly Data'!$B:$BI,MATCH(G$1,'Published Hourly Data'!$B$1:$BI$1,0),TRUE)</f>
        <v>0</v>
      </c>
      <c r="H71" s="79">
        <f>VLOOKUP($A71,'Published Hourly Data'!$B:$BI,MATCH(H$1,'Published Hourly Data'!$B$1:$BI$1,0),TRUE)</f>
        <v>824</v>
      </c>
      <c r="I71" s="79">
        <f>VLOOKUP($A71,'Published Hourly Data'!$B:$BI,MATCH(I$1,'Published Hourly Data'!$B$1:$BI$1,0),TRUE)</f>
        <v>0</v>
      </c>
      <c r="J71" s="79">
        <f>VLOOKUP($A71,'Published Hourly Data'!$B:$BI,MATCH(J$1,'Published Hourly Data'!$B$1:$BI$1,0),TRUE)</f>
        <v>0</v>
      </c>
      <c r="K71" s="79">
        <f>VLOOKUP($A71,'Published Hourly Data'!$B:$BI,MATCH(K$1,'Published Hourly Data'!$B$1:$BI$1,0),TRUE)</f>
        <v>182</v>
      </c>
      <c r="L71" s="79">
        <f>VLOOKUP($A71,'Published Hourly Data'!$B:$BI,MATCH(L$1,'Published Hourly Data'!$B$1:$BI$1,0),TRUE)</f>
        <v>0</v>
      </c>
      <c r="M71" s="79">
        <f>VLOOKUP($A71,'Published Hourly Data'!$B:$BI,MATCH(M$1,'Published Hourly Data'!$B$1:$BI$1,0),TRUE)</f>
        <v>0</v>
      </c>
      <c r="N71" s="79">
        <f>VLOOKUP($A71,'Published Hourly Data'!$B:$BI,MATCH(N$1,'Published Hourly Data'!$B$1:$BI$1,0),TRUE)</f>
        <v>10</v>
      </c>
      <c r="O71" s="79">
        <f>VLOOKUP($A71,'Published Hourly Data'!$B:$BI,MATCH(O$1,'Published Hourly Data'!$B$1:$BI$1,0),TRUE)</f>
        <v>0</v>
      </c>
      <c r="P71" s="79">
        <f>VLOOKUP($A71,'Published Hourly Data'!$B:$BI,MATCH(P$1,'Published Hourly Data'!$B$1:$BI$1,0),TRUE)</f>
        <v>-2338</v>
      </c>
      <c r="Q71" s="79">
        <f>VLOOKUP($A71,'Published Hourly Data'!$B:$BI,MATCH(Q$1,'Published Hourly Data'!$B$1:$BI$1,0),TRUE)</f>
        <v>13</v>
      </c>
      <c r="R71" s="79">
        <f>VLOOKUP($A71,'Published Hourly Data'!$B:$BI,MATCH(R$1,'Published Hourly Data'!$B$1:$BI$1,0),TRUE)</f>
        <v>0</v>
      </c>
      <c r="S71" s="79">
        <f>VLOOKUP($A71,'Published Hourly Data'!$B:$BI,MATCH(S$1,'Published Hourly Data'!$B$1:$BI$1,0),TRUE)</f>
        <v>327.1713909724856</v>
      </c>
      <c r="T71" s="79">
        <f>VLOOKUP($A71,'Published Hourly Data'!$B:$BI,MATCH(T$1,'Published Hourly Data'!$B$1:$BI$1,0),TRUE)</f>
        <v>0</v>
      </c>
      <c r="U71" s="79">
        <f>VLOOKUP($A71,'Published Hourly Data'!$B:$BI,MATCH(U$1,'Published Hourly Data'!$B$1:$BI$1,0),TRUE)</f>
        <v>0.73803558084351573</v>
      </c>
      <c r="V71" s="79">
        <f>VLOOKUP($A71,'Published Hourly Data'!$B:$BI,MATCH(V$1,'Published Hourly Data'!$B$1:$BI$1,0),TRUE)</f>
        <v>327.90942655332913</v>
      </c>
      <c r="W71" s="79">
        <f>VLOOKUP($A71,'Published Hourly Data'!$B:$BI,MATCH(W$1,'Published Hourly Data'!$B$1:$BI$1,0),TRUE)</f>
        <v>190.97854122948576</v>
      </c>
      <c r="X71" s="79">
        <f>-VLOOKUP($A71,'Published Hourly Data'!$B:$BI,MATCH(X$1,'Published Hourly Data'!$B$1:$BI$1,0),TRUE)</f>
        <v>-2.0111936735768023</v>
      </c>
      <c r="Y71" s="79">
        <f>VLOOKUP($A71,'Published Hourly Data'!$B:$BI,MATCH(Y$1,'Published Hourly Data'!$B$1:$BI$1,0),TRUE)</f>
        <v>516.87677410923811</v>
      </c>
      <c r="Z71" s="79">
        <f>VLOOKUP($A71,'Published Hourly Data'!$B:$BI,MATCH(Z$1,'Published Hourly Data'!$B$1:$BI$1,0),TRUE)</f>
        <v>1016</v>
      </c>
      <c r="AA71" s="79">
        <f>VLOOKUP($A71,'Published Hourly Data'!$B:$BI,MATCH(AA$1,'Published Hourly Data'!$B$1:$BI$1,0),TRUE)</f>
        <v>3341</v>
      </c>
      <c r="AB71" s="80">
        <f>VLOOKUP($A71,'Published Hourly Data'!$B:$BI,MATCH(AB$1,'Published Hourly Data'!$B$1:$BI$1,0),TRUE)</f>
        <v>0.71153118107086655</v>
      </c>
      <c r="AC71" s="80">
        <f>VLOOKUP($A71,'Published Hourly Data'!$B:$BI,MATCH(AC$1,'Published Hourly Data'!$B$1:$BI$1,0),TRUE)</f>
        <v>0.34107059974160681</v>
      </c>
      <c r="AD71" s="79">
        <f>VLOOKUP($A71,'Published Hourly Data'!$B:$BI,MATCH(AD$1,'Published Hourly Data'!$B$1:$BI$1,0),TRUE)</f>
        <v>21</v>
      </c>
      <c r="AE71" s="79" t="str">
        <f t="shared" si="13"/>
        <v/>
      </c>
      <c r="AF71" s="79" t="str">
        <f t="shared" si="14"/>
        <v/>
      </c>
    </row>
    <row r="72" spans="1:65" x14ac:dyDescent="0.25">
      <c r="A72" s="78">
        <f t="shared" si="12"/>
        <v>45485.208333334034</v>
      </c>
      <c r="B72" s="78">
        <f>VLOOKUP($A72,'Published Hourly Data'!$B:$BI,MATCH(B$1,'Published Hourly Data'!$B$1:$BI$1,0),TRUE)</f>
        <v>45484.916666666664</v>
      </c>
      <c r="C72" s="79">
        <f>VLOOKUP($A72,'Published Hourly Data'!$B:$BI,MATCH(C$1,'Published Hourly Data'!$B$1:$BI$1,0),TRUE)</f>
        <v>3165</v>
      </c>
      <c r="D72" s="79">
        <f>VLOOKUP($A72,'Published Hourly Data'!$B:$BI,MATCH(D$1,'Published Hourly Data'!$B$1:$BI$1,0),TRUE)</f>
        <v>3173</v>
      </c>
      <c r="E72" s="79">
        <f>VLOOKUP($A72,'Published Hourly Data'!$B:$BI,MATCH(E$1,'Published Hourly Data'!$B$1:$BI$1,0),TRUE)</f>
        <v>1006</v>
      </c>
      <c r="F72" s="79">
        <f>VLOOKUP($A72,'Published Hourly Data'!$B:$BI,MATCH(F$1,'Published Hourly Data'!$B$1:$BI$1,0),TRUE)</f>
        <v>-2167</v>
      </c>
      <c r="G72" s="79">
        <f>VLOOKUP($A72,'Published Hourly Data'!$B:$BI,MATCH(G$1,'Published Hourly Data'!$B$1:$BI$1,0),TRUE)</f>
        <v>0</v>
      </c>
      <c r="H72" s="79">
        <f>VLOOKUP($A72,'Published Hourly Data'!$B:$BI,MATCH(H$1,'Published Hourly Data'!$B$1:$BI$1,0),TRUE)</f>
        <v>806</v>
      </c>
      <c r="I72" s="79">
        <f>VLOOKUP($A72,'Published Hourly Data'!$B:$BI,MATCH(I$1,'Published Hourly Data'!$B$1:$BI$1,0),TRUE)</f>
        <v>0</v>
      </c>
      <c r="J72" s="79">
        <f>VLOOKUP($A72,'Published Hourly Data'!$B:$BI,MATCH(J$1,'Published Hourly Data'!$B$1:$BI$1,0),TRUE)</f>
        <v>0</v>
      </c>
      <c r="K72" s="79">
        <f>VLOOKUP($A72,'Published Hourly Data'!$B:$BI,MATCH(K$1,'Published Hourly Data'!$B$1:$BI$1,0),TRUE)</f>
        <v>191</v>
      </c>
      <c r="L72" s="79">
        <f>VLOOKUP($A72,'Published Hourly Data'!$B:$BI,MATCH(L$1,'Published Hourly Data'!$B$1:$BI$1,0),TRUE)</f>
        <v>0</v>
      </c>
      <c r="M72" s="79">
        <f>VLOOKUP($A72,'Published Hourly Data'!$B:$BI,MATCH(M$1,'Published Hourly Data'!$B$1:$BI$1,0),TRUE)</f>
        <v>0</v>
      </c>
      <c r="N72" s="79">
        <f>VLOOKUP($A72,'Published Hourly Data'!$B:$BI,MATCH(N$1,'Published Hourly Data'!$B$1:$BI$1,0),TRUE)</f>
        <v>9</v>
      </c>
      <c r="O72" s="79">
        <f>VLOOKUP($A72,'Published Hourly Data'!$B:$BI,MATCH(O$1,'Published Hourly Data'!$B$1:$BI$1,0),TRUE)</f>
        <v>0</v>
      </c>
      <c r="P72" s="79">
        <f>VLOOKUP($A72,'Published Hourly Data'!$B:$BI,MATCH(P$1,'Published Hourly Data'!$B$1:$BI$1,0),TRUE)</f>
        <v>-2176</v>
      </c>
      <c r="Q72" s="79">
        <f>VLOOKUP($A72,'Published Hourly Data'!$B:$BI,MATCH(Q$1,'Published Hourly Data'!$B$1:$BI$1,0),TRUE)</f>
        <v>9</v>
      </c>
      <c r="R72" s="79">
        <f>VLOOKUP($A72,'Published Hourly Data'!$B:$BI,MATCH(R$1,'Published Hourly Data'!$B$1:$BI$1,0),TRUE)</f>
        <v>0</v>
      </c>
      <c r="S72" s="79">
        <f>VLOOKUP($A72,'Published Hourly Data'!$B:$BI,MATCH(S$1,'Published Hourly Data'!$B$1:$BI$1,0),TRUE)</f>
        <v>320.21466605517315</v>
      </c>
      <c r="T72" s="79">
        <f>VLOOKUP($A72,'Published Hourly Data'!$B:$BI,MATCH(T$1,'Published Hourly Data'!$B$1:$BI$1,0),TRUE)</f>
        <v>0</v>
      </c>
      <c r="U72" s="79">
        <f>VLOOKUP($A72,'Published Hourly Data'!$B:$BI,MATCH(U$1,'Published Hourly Data'!$B$1:$BI$1,0),TRUE)</f>
        <v>0.76878706337866232</v>
      </c>
      <c r="V72" s="79">
        <f>VLOOKUP($A72,'Published Hourly Data'!$B:$BI,MATCH(V$1,'Published Hourly Data'!$B$1:$BI$1,0),TRUE)</f>
        <v>320.98345311855184</v>
      </c>
      <c r="W72" s="79">
        <f>VLOOKUP($A72,'Published Hourly Data'!$B:$BI,MATCH(W$1,'Published Hourly Data'!$B$1:$BI$1,0),TRUE)</f>
        <v>183.64750587988345</v>
      </c>
      <c r="X72" s="79">
        <f>-VLOOKUP($A72,'Published Hourly Data'!$B:$BI,MATCH(X$1,'Published Hourly Data'!$B$1:$BI$1,0),TRUE)</f>
        <v>-1.4273031524154363</v>
      </c>
      <c r="Y72" s="79">
        <f>VLOOKUP($A72,'Published Hourly Data'!$B:$BI,MATCH(Y$1,'Published Hourly Data'!$B$1:$BI$1,0),TRUE)</f>
        <v>503.20365584601984</v>
      </c>
      <c r="Z72" s="79">
        <f>VLOOKUP($A72,'Published Hourly Data'!$B:$BI,MATCH(Z$1,'Published Hourly Data'!$B$1:$BI$1,0),TRUE)</f>
        <v>1006</v>
      </c>
      <c r="AA72" s="79">
        <f>VLOOKUP($A72,'Published Hourly Data'!$B:$BI,MATCH(AA$1,'Published Hourly Data'!$B$1:$BI$1,0),TRUE)</f>
        <v>3173</v>
      </c>
      <c r="AB72" s="80">
        <f>VLOOKUP($A72,'Published Hourly Data'!$B:$BI,MATCH(AB$1,'Published Hourly Data'!$B$1:$BI$1,0),TRUE)</f>
        <v>0.70342598450717864</v>
      </c>
      <c r="AC72" s="80">
        <f>VLOOKUP($A72,'Published Hourly Data'!$B:$BI,MATCH(AC$1,'Published Hourly Data'!$B$1:$BI$1,0),TRUE)</f>
        <v>0.34962900843090206</v>
      </c>
      <c r="AD72" s="79">
        <f>VLOOKUP($A72,'Published Hourly Data'!$B:$BI,MATCH(AD$1,'Published Hourly Data'!$B$1:$BI$1,0),TRUE)</f>
        <v>22</v>
      </c>
      <c r="AE72" s="79" t="str">
        <f t="shared" si="13"/>
        <v/>
      </c>
      <c r="AF72" s="79" t="str">
        <f t="shared" si="14"/>
        <v/>
      </c>
      <c r="AX72" s="79" t="str">
        <f>"Hourly CO2 emissions intensity for generated electricity
" &amp;$AV$2</f>
        <v>Hourly CO2 emissions intensity for generated electricity
Portland General Electric Company (PGE)</v>
      </c>
      <c r="AY72" s="79" t="s">
        <v>283</v>
      </c>
      <c r="BL72" s="79" t="str">
        <f>"Hourly CO2 emissions intensity for generated electricity
" &amp;$AV$2</f>
        <v>Hourly CO2 emissions intensity for generated electricity
Portland General Electric Company (PGE)</v>
      </c>
      <c r="BM72" s="79" t="s">
        <v>283</v>
      </c>
    </row>
    <row r="73" spans="1:65" x14ac:dyDescent="0.25">
      <c r="A73" s="78">
        <f t="shared" si="12"/>
        <v>45485.250000000698</v>
      </c>
      <c r="B73" s="78">
        <f>VLOOKUP($A73,'Published Hourly Data'!$B:$BI,MATCH(B$1,'Published Hourly Data'!$B$1:$BI$1,0),TRUE)</f>
        <v>45484.958333333336</v>
      </c>
      <c r="C73" s="79">
        <f>VLOOKUP($A73,'Published Hourly Data'!$B:$BI,MATCH(C$1,'Published Hourly Data'!$B$1:$BI$1,0),TRUE)</f>
        <v>2946</v>
      </c>
      <c r="D73" s="79">
        <f>VLOOKUP($A73,'Published Hourly Data'!$B:$BI,MATCH(D$1,'Published Hourly Data'!$B$1:$BI$1,0),TRUE)</f>
        <v>2918</v>
      </c>
      <c r="E73" s="79">
        <f>VLOOKUP($A73,'Published Hourly Data'!$B:$BI,MATCH(E$1,'Published Hourly Data'!$B$1:$BI$1,0),TRUE)</f>
        <v>969</v>
      </c>
      <c r="F73" s="79">
        <f>VLOOKUP($A73,'Published Hourly Data'!$B:$BI,MATCH(F$1,'Published Hourly Data'!$B$1:$BI$1,0),TRUE)</f>
        <v>-1949</v>
      </c>
      <c r="G73" s="79">
        <f>VLOOKUP($A73,'Published Hourly Data'!$B:$BI,MATCH(G$1,'Published Hourly Data'!$B$1:$BI$1,0),TRUE)</f>
        <v>0</v>
      </c>
      <c r="H73" s="79">
        <f>VLOOKUP($A73,'Published Hourly Data'!$B:$BI,MATCH(H$1,'Published Hourly Data'!$B$1:$BI$1,0),TRUE)</f>
        <v>798</v>
      </c>
      <c r="I73" s="79">
        <f>VLOOKUP($A73,'Published Hourly Data'!$B:$BI,MATCH(I$1,'Published Hourly Data'!$B$1:$BI$1,0),TRUE)</f>
        <v>0</v>
      </c>
      <c r="J73" s="79">
        <f>VLOOKUP($A73,'Published Hourly Data'!$B:$BI,MATCH(J$1,'Published Hourly Data'!$B$1:$BI$1,0),TRUE)</f>
        <v>0</v>
      </c>
      <c r="K73" s="79">
        <f>VLOOKUP($A73,'Published Hourly Data'!$B:$BI,MATCH(K$1,'Published Hourly Data'!$B$1:$BI$1,0),TRUE)</f>
        <v>162</v>
      </c>
      <c r="L73" s="79">
        <f>VLOOKUP($A73,'Published Hourly Data'!$B:$BI,MATCH(L$1,'Published Hourly Data'!$B$1:$BI$1,0),TRUE)</f>
        <v>0</v>
      </c>
      <c r="M73" s="79">
        <f>VLOOKUP($A73,'Published Hourly Data'!$B:$BI,MATCH(M$1,'Published Hourly Data'!$B$1:$BI$1,0),TRUE)</f>
        <v>0</v>
      </c>
      <c r="N73" s="79">
        <f>VLOOKUP($A73,'Published Hourly Data'!$B:$BI,MATCH(N$1,'Published Hourly Data'!$B$1:$BI$1,0),TRUE)</f>
        <v>9</v>
      </c>
      <c r="O73" s="79">
        <f>VLOOKUP($A73,'Published Hourly Data'!$B:$BI,MATCH(O$1,'Published Hourly Data'!$B$1:$BI$1,0),TRUE)</f>
        <v>0</v>
      </c>
      <c r="P73" s="79">
        <f>VLOOKUP($A73,'Published Hourly Data'!$B:$BI,MATCH(P$1,'Published Hourly Data'!$B$1:$BI$1,0),TRUE)</f>
        <v>-1969</v>
      </c>
      <c r="Q73" s="79">
        <f>VLOOKUP($A73,'Published Hourly Data'!$B:$BI,MATCH(Q$1,'Published Hourly Data'!$B$1:$BI$1,0),TRUE)</f>
        <v>20</v>
      </c>
      <c r="R73" s="79">
        <f>VLOOKUP($A73,'Published Hourly Data'!$B:$BI,MATCH(R$1,'Published Hourly Data'!$B$1:$BI$1,0),TRUE)</f>
        <v>0</v>
      </c>
      <c r="S73" s="79">
        <f>VLOOKUP($A73,'Published Hourly Data'!$B:$BI,MATCH(S$1,'Published Hourly Data'!$B$1:$BI$1,0),TRUE)</f>
        <v>317.35083694211556</v>
      </c>
      <c r="T73" s="79">
        <f>VLOOKUP($A73,'Published Hourly Data'!$B:$BI,MATCH(T$1,'Published Hourly Data'!$B$1:$BI$1,0),TRUE)</f>
        <v>0</v>
      </c>
      <c r="U73" s="79">
        <f>VLOOKUP($A73,'Published Hourly Data'!$B:$BI,MATCH(U$1,'Published Hourly Data'!$B$1:$BI$1,0),TRUE)</f>
        <v>0.657312939188756</v>
      </c>
      <c r="V73" s="79">
        <f>VLOOKUP($A73,'Published Hourly Data'!$B:$BI,MATCH(V$1,'Published Hourly Data'!$B$1:$BI$1,0),TRUE)</f>
        <v>318.00814988130429</v>
      </c>
      <c r="W73" s="79">
        <f>VLOOKUP($A73,'Published Hourly Data'!$B:$BI,MATCH(W$1,'Published Hourly Data'!$B$1:$BI$1,0),TRUE)</f>
        <v>173.7406116157243</v>
      </c>
      <c r="X73" s="79">
        <f>-VLOOKUP($A73,'Published Hourly Data'!$B:$BI,MATCH(X$1,'Published Hourly Data'!$B$1:$BI$1,0),TRUE)</f>
        <v>-3.3475068856162604</v>
      </c>
      <c r="Y73" s="79">
        <f>VLOOKUP($A73,'Published Hourly Data'!$B:$BI,MATCH(Y$1,'Published Hourly Data'!$B$1:$BI$1,0),TRUE)</f>
        <v>488.4012546114123</v>
      </c>
      <c r="Z73" s="79">
        <f>VLOOKUP($A73,'Published Hourly Data'!$B:$BI,MATCH(Z$1,'Published Hourly Data'!$B$1:$BI$1,0),TRUE)</f>
        <v>969</v>
      </c>
      <c r="AA73" s="79">
        <f>VLOOKUP($A73,'Published Hourly Data'!$B:$BI,MATCH(AA$1,'Published Hourly Data'!$B$1:$BI$1,0),TRUE)</f>
        <v>2918</v>
      </c>
      <c r="AB73" s="80">
        <f>VLOOKUP($A73,'Published Hourly Data'!$B:$BI,MATCH(AB$1,'Published Hourly Data'!$B$1:$BI$1,0),TRUE)</f>
        <v>0.72351612733882453</v>
      </c>
      <c r="AC73" s="80">
        <f>VLOOKUP($A73,'Published Hourly Data'!$B:$BI,MATCH(AC$1,'Published Hourly Data'!$B$1:$BI$1,0),TRUE)</f>
        <v>0.36899903150836594</v>
      </c>
      <c r="AD73" s="79">
        <f>VLOOKUP($A73,'Published Hourly Data'!$B:$BI,MATCH(AD$1,'Published Hourly Data'!$B$1:$BI$1,0),TRUE)</f>
        <v>23</v>
      </c>
      <c r="AE73" s="79" t="str">
        <f t="shared" si="13"/>
        <v/>
      </c>
      <c r="AF73" s="79" t="str">
        <f t="shared" si="14"/>
        <v/>
      </c>
    </row>
    <row r="74" spans="1:65" x14ac:dyDescent="0.25">
      <c r="A74" s="78">
        <f t="shared" si="12"/>
        <v>45485.291666667363</v>
      </c>
      <c r="B74" s="78">
        <f>VLOOKUP($A74,'Published Hourly Data'!$B:$BI,MATCH(B$1,'Published Hourly Data'!$B$1:$BI$1,0),TRUE)</f>
        <v>45485</v>
      </c>
      <c r="C74" s="79">
        <f>VLOOKUP($A74,'Published Hourly Data'!$B:$BI,MATCH(C$1,'Published Hourly Data'!$B$1:$BI$1,0),TRUE)</f>
        <v>2662</v>
      </c>
      <c r="D74" s="79">
        <f>VLOOKUP($A74,'Published Hourly Data'!$B:$BI,MATCH(D$1,'Published Hourly Data'!$B$1:$BI$1,0),TRUE)</f>
        <v>2629</v>
      </c>
      <c r="E74" s="79">
        <f>VLOOKUP($A74,'Published Hourly Data'!$B:$BI,MATCH(E$1,'Published Hourly Data'!$B$1:$BI$1,0),TRUE)</f>
        <v>966</v>
      </c>
      <c r="F74" s="79">
        <f>VLOOKUP($A74,'Published Hourly Data'!$B:$BI,MATCH(F$1,'Published Hourly Data'!$B$1:$BI$1,0),TRUE)</f>
        <v>-1663</v>
      </c>
      <c r="G74" s="79">
        <f>VLOOKUP($A74,'Published Hourly Data'!$B:$BI,MATCH(G$1,'Published Hourly Data'!$B$1:$BI$1,0),TRUE)</f>
        <v>0</v>
      </c>
      <c r="H74" s="79">
        <f>VLOOKUP($A74,'Published Hourly Data'!$B:$BI,MATCH(H$1,'Published Hourly Data'!$B$1:$BI$1,0),TRUE)</f>
        <v>806</v>
      </c>
      <c r="I74" s="79">
        <f>VLOOKUP($A74,'Published Hourly Data'!$B:$BI,MATCH(I$1,'Published Hourly Data'!$B$1:$BI$1,0),TRUE)</f>
        <v>0</v>
      </c>
      <c r="J74" s="79">
        <f>VLOOKUP($A74,'Published Hourly Data'!$B:$BI,MATCH(J$1,'Published Hourly Data'!$B$1:$BI$1,0),TRUE)</f>
        <v>0</v>
      </c>
      <c r="K74" s="79">
        <f>VLOOKUP($A74,'Published Hourly Data'!$B:$BI,MATCH(K$1,'Published Hourly Data'!$B$1:$BI$1,0),TRUE)</f>
        <v>150</v>
      </c>
      <c r="L74" s="79">
        <f>VLOOKUP($A74,'Published Hourly Data'!$B:$BI,MATCH(L$1,'Published Hourly Data'!$B$1:$BI$1,0),TRUE)</f>
        <v>0</v>
      </c>
      <c r="M74" s="79">
        <f>VLOOKUP($A74,'Published Hourly Data'!$B:$BI,MATCH(M$1,'Published Hourly Data'!$B$1:$BI$1,0),TRUE)</f>
        <v>0</v>
      </c>
      <c r="N74" s="79">
        <f>VLOOKUP($A74,'Published Hourly Data'!$B:$BI,MATCH(N$1,'Published Hourly Data'!$B$1:$BI$1,0),TRUE)</f>
        <v>10</v>
      </c>
      <c r="O74" s="79">
        <f>VLOOKUP($A74,'Published Hourly Data'!$B:$BI,MATCH(O$1,'Published Hourly Data'!$B$1:$BI$1,0),TRUE)</f>
        <v>0</v>
      </c>
      <c r="P74" s="79">
        <f>VLOOKUP($A74,'Published Hourly Data'!$B:$BI,MATCH(P$1,'Published Hourly Data'!$B$1:$BI$1,0),TRUE)</f>
        <v>-1688</v>
      </c>
      <c r="Q74" s="79">
        <f>VLOOKUP($A74,'Published Hourly Data'!$B:$BI,MATCH(Q$1,'Published Hourly Data'!$B$1:$BI$1,0),TRUE)</f>
        <v>25</v>
      </c>
      <c r="R74" s="79">
        <f>VLOOKUP($A74,'Published Hourly Data'!$B:$BI,MATCH(R$1,'Published Hourly Data'!$B$1:$BI$1,0),TRUE)</f>
        <v>0</v>
      </c>
      <c r="S74" s="79">
        <f>VLOOKUP($A74,'Published Hourly Data'!$B:$BI,MATCH(S$1,'Published Hourly Data'!$B$1:$BI$1,0),TRUE)</f>
        <v>320.96865455982913</v>
      </c>
      <c r="T74" s="79">
        <f>VLOOKUP($A74,'Published Hourly Data'!$B:$BI,MATCH(T$1,'Published Hourly Data'!$B$1:$BI$1,0),TRUE)</f>
        <v>0</v>
      </c>
      <c r="U74" s="79">
        <f>VLOOKUP($A74,'Published Hourly Data'!$B:$BI,MATCH(U$1,'Published Hourly Data'!$B$1:$BI$1,0),TRUE)</f>
        <v>0.61502965070292959</v>
      </c>
      <c r="V74" s="79">
        <f>VLOOKUP($A74,'Published Hourly Data'!$B:$BI,MATCH(V$1,'Published Hourly Data'!$B$1:$BI$1,0),TRUE)</f>
        <v>321.58368421053206</v>
      </c>
      <c r="W74" s="79">
        <f>VLOOKUP($A74,'Published Hourly Data'!$B:$BI,MATCH(W$1,'Published Hourly Data'!$B$1:$BI$1,0),TRUE)</f>
        <v>187.42458608612043</v>
      </c>
      <c r="X74" s="79">
        <f>-VLOOKUP($A74,'Published Hourly Data'!$B:$BI,MATCH(X$1,'Published Hourly Data'!$B$1:$BI$1,0),TRUE)</f>
        <v>-4.7947274896067489</v>
      </c>
      <c r="Y74" s="79">
        <f>VLOOKUP($A74,'Published Hourly Data'!$B:$BI,MATCH(Y$1,'Published Hourly Data'!$B$1:$BI$1,0),TRUE)</f>
        <v>504.21354280704571</v>
      </c>
      <c r="Z74" s="79">
        <f>VLOOKUP($A74,'Published Hourly Data'!$B:$BI,MATCH(Z$1,'Published Hourly Data'!$B$1:$BI$1,0),TRUE)</f>
        <v>966</v>
      </c>
      <c r="AA74" s="79">
        <f>VLOOKUP($A74,'Published Hourly Data'!$B:$BI,MATCH(AA$1,'Published Hourly Data'!$B$1:$BI$1,0),TRUE)</f>
        <v>2629</v>
      </c>
      <c r="AB74" s="80">
        <f>VLOOKUP($A74,'Published Hourly Data'!$B:$BI,MATCH(AB$1,'Published Hourly Data'!$B$1:$BI$1,0),TRUE)</f>
        <v>0.73392321106027236</v>
      </c>
      <c r="AC74" s="80">
        <f>VLOOKUP($A74,'Published Hourly Data'!$B:$BI,MATCH(AC$1,'Published Hourly Data'!$B$1:$BI$1,0),TRUE)</f>
        <v>0.42282208472547317</v>
      </c>
      <c r="AD74" s="79">
        <f>VLOOKUP($A74,'Published Hourly Data'!$B:$BI,MATCH(AD$1,'Published Hourly Data'!$B$1:$BI$1,0),TRUE)</f>
        <v>24</v>
      </c>
      <c r="AE74" s="79" t="str">
        <f t="shared" si="13"/>
        <v/>
      </c>
      <c r="AF74" s="79" t="str">
        <f t="shared" si="14"/>
        <v/>
      </c>
    </row>
    <row r="75" spans="1:65" x14ac:dyDescent="0.25">
      <c r="A75" s="78">
        <f t="shared" si="12"/>
        <v>45485.333333334027</v>
      </c>
      <c r="B75" s="78">
        <f>VLOOKUP($A75,'Published Hourly Data'!$B:$BI,MATCH(B$1,'Published Hourly Data'!$B$1:$BI$1,0),TRUE)</f>
        <v>45485.041666666664</v>
      </c>
      <c r="C75" s="79">
        <f>VLOOKUP($A75,'Published Hourly Data'!$B:$BI,MATCH(C$1,'Published Hourly Data'!$B$1:$BI$1,0),TRUE)</f>
        <v>2405</v>
      </c>
      <c r="D75" s="79">
        <f>VLOOKUP($A75,'Published Hourly Data'!$B:$BI,MATCH(D$1,'Published Hourly Data'!$B$1:$BI$1,0),TRUE)</f>
        <v>2407</v>
      </c>
      <c r="E75" s="79">
        <f>VLOOKUP($A75,'Published Hourly Data'!$B:$BI,MATCH(E$1,'Published Hourly Data'!$B$1:$BI$1,0),TRUE)</f>
        <v>949</v>
      </c>
      <c r="F75" s="79">
        <f>VLOOKUP($A75,'Published Hourly Data'!$B:$BI,MATCH(F$1,'Published Hourly Data'!$B$1:$BI$1,0),TRUE)</f>
        <v>-1458</v>
      </c>
      <c r="G75" s="79">
        <f>VLOOKUP($A75,'Published Hourly Data'!$B:$BI,MATCH(G$1,'Published Hourly Data'!$B$1:$BI$1,0),TRUE)</f>
        <v>0</v>
      </c>
      <c r="H75" s="79">
        <f>VLOOKUP($A75,'Published Hourly Data'!$B:$BI,MATCH(H$1,'Published Hourly Data'!$B$1:$BI$1,0),TRUE)</f>
        <v>805</v>
      </c>
      <c r="I75" s="79">
        <f>VLOOKUP($A75,'Published Hourly Data'!$B:$BI,MATCH(I$1,'Published Hourly Data'!$B$1:$BI$1,0),TRUE)</f>
        <v>0</v>
      </c>
      <c r="J75" s="79">
        <f>VLOOKUP($A75,'Published Hourly Data'!$B:$BI,MATCH(J$1,'Published Hourly Data'!$B$1:$BI$1,0),TRUE)</f>
        <v>0</v>
      </c>
      <c r="K75" s="79">
        <f>VLOOKUP($A75,'Published Hourly Data'!$B:$BI,MATCH(K$1,'Published Hourly Data'!$B$1:$BI$1,0),TRUE)</f>
        <v>134</v>
      </c>
      <c r="L75" s="79">
        <f>VLOOKUP($A75,'Published Hourly Data'!$B:$BI,MATCH(L$1,'Published Hourly Data'!$B$1:$BI$1,0),TRUE)</f>
        <v>0</v>
      </c>
      <c r="M75" s="79">
        <f>VLOOKUP($A75,'Published Hourly Data'!$B:$BI,MATCH(M$1,'Published Hourly Data'!$B$1:$BI$1,0),TRUE)</f>
        <v>0</v>
      </c>
      <c r="N75" s="79">
        <f>VLOOKUP($A75,'Published Hourly Data'!$B:$BI,MATCH(N$1,'Published Hourly Data'!$B$1:$BI$1,0),TRUE)</f>
        <v>10</v>
      </c>
      <c r="O75" s="79">
        <f>VLOOKUP($A75,'Published Hourly Data'!$B:$BI,MATCH(O$1,'Published Hourly Data'!$B$1:$BI$1,0),TRUE)</f>
        <v>0</v>
      </c>
      <c r="P75" s="79">
        <f>VLOOKUP($A75,'Published Hourly Data'!$B:$BI,MATCH(P$1,'Published Hourly Data'!$B$1:$BI$1,0),TRUE)</f>
        <v>-1479</v>
      </c>
      <c r="Q75" s="79">
        <f>VLOOKUP($A75,'Published Hourly Data'!$B:$BI,MATCH(Q$1,'Published Hourly Data'!$B$1:$BI$1,0),TRUE)</f>
        <v>21</v>
      </c>
      <c r="R75" s="79">
        <f>VLOOKUP($A75,'Published Hourly Data'!$B:$BI,MATCH(R$1,'Published Hourly Data'!$B$1:$BI$1,0),TRUE)</f>
        <v>0</v>
      </c>
      <c r="S75" s="79">
        <f>VLOOKUP($A75,'Published Hourly Data'!$B:$BI,MATCH(S$1,'Published Hourly Data'!$B$1:$BI$1,0),TRUE)</f>
        <v>320.80344628585294</v>
      </c>
      <c r="T75" s="79">
        <f>VLOOKUP($A75,'Published Hourly Data'!$B:$BI,MATCH(T$1,'Published Hourly Data'!$B$1:$BI$1,0),TRUE)</f>
        <v>0</v>
      </c>
      <c r="U75" s="79">
        <f>VLOOKUP($A75,'Published Hourly Data'!$B:$BI,MATCH(U$1,'Published Hourly Data'!$B$1:$BI$1,0),TRUE)</f>
        <v>0.55352668563263674</v>
      </c>
      <c r="V75" s="79">
        <f>VLOOKUP($A75,'Published Hourly Data'!$B:$BI,MATCH(V$1,'Published Hourly Data'!$B$1:$BI$1,0),TRUE)</f>
        <v>321.35697297148556</v>
      </c>
      <c r="W75" s="79">
        <f>VLOOKUP($A75,'Published Hourly Data'!$B:$BI,MATCH(W$1,'Published Hourly Data'!$B$1:$BI$1,0),TRUE)</f>
        <v>170.27028469106378</v>
      </c>
      <c r="X75" s="79">
        <f>-VLOOKUP($A75,'Published Hourly Data'!$B:$BI,MATCH(X$1,'Published Hourly Data'!$B$1:$BI$1,0),TRUE)</f>
        <v>-4.2521303175096934</v>
      </c>
      <c r="Y75" s="79">
        <f>VLOOKUP($A75,'Published Hourly Data'!$B:$BI,MATCH(Y$1,'Published Hourly Data'!$B$1:$BI$1,0),TRUE)</f>
        <v>487.37512734503969</v>
      </c>
      <c r="Z75" s="79">
        <f>VLOOKUP($A75,'Published Hourly Data'!$B:$BI,MATCH(Z$1,'Published Hourly Data'!$B$1:$BI$1,0),TRUE)</f>
        <v>949</v>
      </c>
      <c r="AA75" s="79">
        <f>VLOOKUP($A75,'Published Hourly Data'!$B:$BI,MATCH(AA$1,'Published Hourly Data'!$B$1:$BI$1,0),TRUE)</f>
        <v>2407</v>
      </c>
      <c r="AB75" s="80">
        <f>VLOOKUP($A75,'Published Hourly Data'!$B:$BI,MATCH(AB$1,'Published Hourly Data'!$B$1:$BI$1,0),TRUE)</f>
        <v>0.7465437405188583</v>
      </c>
      <c r="AC75" s="80">
        <f>VLOOKUP($A75,'Published Hourly Data'!$B:$BI,MATCH(AC$1,'Published Hourly Data'!$B$1:$BI$1,0),TRUE)</f>
        <v>0.44639674002801055</v>
      </c>
      <c r="AD75" s="79">
        <f>VLOOKUP($A75,'Published Hourly Data'!$B:$BI,MATCH(AD$1,'Published Hourly Data'!$B$1:$BI$1,0),TRUE)</f>
        <v>1</v>
      </c>
      <c r="AE75" s="79" t="str">
        <f t="shared" si="13"/>
        <v/>
      </c>
      <c r="AF75" s="79" t="str">
        <f t="shared" si="14"/>
        <v/>
      </c>
    </row>
    <row r="76" spans="1:65" x14ac:dyDescent="0.25">
      <c r="A76" s="78">
        <f t="shared" si="12"/>
        <v>45485.375000000691</v>
      </c>
      <c r="B76" s="78">
        <f>VLOOKUP($A76,'Published Hourly Data'!$B:$BI,MATCH(B$1,'Published Hourly Data'!$B$1:$BI$1,0),TRUE)</f>
        <v>45485.083333333336</v>
      </c>
      <c r="C76" s="79">
        <f>VLOOKUP($A76,'Published Hourly Data'!$B:$BI,MATCH(C$1,'Published Hourly Data'!$B$1:$BI$1,0),TRUE)</f>
        <v>2245</v>
      </c>
      <c r="D76" s="79">
        <f>VLOOKUP($A76,'Published Hourly Data'!$B:$BI,MATCH(D$1,'Published Hourly Data'!$B$1:$BI$1,0),TRUE)</f>
        <v>2257</v>
      </c>
      <c r="E76" s="79">
        <f>VLOOKUP($A76,'Published Hourly Data'!$B:$BI,MATCH(E$1,'Published Hourly Data'!$B$1:$BI$1,0),TRUE)</f>
        <v>913</v>
      </c>
      <c r="F76" s="79">
        <f>VLOOKUP($A76,'Published Hourly Data'!$B:$BI,MATCH(F$1,'Published Hourly Data'!$B$1:$BI$1,0),TRUE)</f>
        <v>-1344</v>
      </c>
      <c r="G76" s="79">
        <f>VLOOKUP($A76,'Published Hourly Data'!$B:$BI,MATCH(G$1,'Published Hourly Data'!$B$1:$BI$1,0),TRUE)</f>
        <v>0</v>
      </c>
      <c r="H76" s="79">
        <f>VLOOKUP($A76,'Published Hourly Data'!$B:$BI,MATCH(H$1,'Published Hourly Data'!$B$1:$BI$1,0),TRUE)</f>
        <v>757</v>
      </c>
      <c r="I76" s="79">
        <f>VLOOKUP($A76,'Published Hourly Data'!$B:$BI,MATCH(I$1,'Published Hourly Data'!$B$1:$BI$1,0),TRUE)</f>
        <v>0</v>
      </c>
      <c r="J76" s="79">
        <f>VLOOKUP($A76,'Published Hourly Data'!$B:$BI,MATCH(J$1,'Published Hourly Data'!$B$1:$BI$1,0),TRUE)</f>
        <v>0</v>
      </c>
      <c r="K76" s="79">
        <f>VLOOKUP($A76,'Published Hourly Data'!$B:$BI,MATCH(K$1,'Published Hourly Data'!$B$1:$BI$1,0),TRUE)</f>
        <v>146</v>
      </c>
      <c r="L76" s="79">
        <f>VLOOKUP($A76,'Published Hourly Data'!$B:$BI,MATCH(L$1,'Published Hourly Data'!$B$1:$BI$1,0),TRUE)</f>
        <v>0</v>
      </c>
      <c r="M76" s="79">
        <f>VLOOKUP($A76,'Published Hourly Data'!$B:$BI,MATCH(M$1,'Published Hourly Data'!$B$1:$BI$1,0),TRUE)</f>
        <v>0</v>
      </c>
      <c r="N76" s="79">
        <f>VLOOKUP($A76,'Published Hourly Data'!$B:$BI,MATCH(N$1,'Published Hourly Data'!$B$1:$BI$1,0),TRUE)</f>
        <v>10</v>
      </c>
      <c r="O76" s="79">
        <f>VLOOKUP($A76,'Published Hourly Data'!$B:$BI,MATCH(O$1,'Published Hourly Data'!$B$1:$BI$1,0),TRUE)</f>
        <v>0</v>
      </c>
      <c r="P76" s="79">
        <f>VLOOKUP($A76,'Published Hourly Data'!$B:$BI,MATCH(P$1,'Published Hourly Data'!$B$1:$BI$1,0),TRUE)</f>
        <v>-1361</v>
      </c>
      <c r="Q76" s="79">
        <f>VLOOKUP($A76,'Published Hourly Data'!$B:$BI,MATCH(Q$1,'Published Hourly Data'!$B$1:$BI$1,0),TRUE)</f>
        <v>17</v>
      </c>
      <c r="R76" s="79">
        <f>VLOOKUP($A76,'Published Hourly Data'!$B:$BI,MATCH(R$1,'Published Hourly Data'!$B$1:$BI$1,0),TRUE)</f>
        <v>0</v>
      </c>
      <c r="S76" s="79">
        <f>VLOOKUP($A76,'Published Hourly Data'!$B:$BI,MATCH(S$1,'Published Hourly Data'!$B$1:$BI$1,0),TRUE)</f>
        <v>301.87176087251942</v>
      </c>
      <c r="T76" s="79">
        <f>VLOOKUP($A76,'Published Hourly Data'!$B:$BI,MATCH(T$1,'Published Hourly Data'!$B$1:$BI$1,0),TRUE)</f>
        <v>0</v>
      </c>
      <c r="U76" s="79">
        <f>VLOOKUP($A76,'Published Hourly Data'!$B:$BI,MATCH(U$1,'Published Hourly Data'!$B$1:$BI$1,0),TRUE)</f>
        <v>0.59965390943535668</v>
      </c>
      <c r="V76" s="79">
        <f>VLOOKUP($A76,'Published Hourly Data'!$B:$BI,MATCH(V$1,'Published Hourly Data'!$B$1:$BI$1,0),TRUE)</f>
        <v>302.47141478195476</v>
      </c>
      <c r="W76" s="79">
        <f>VLOOKUP($A76,'Published Hourly Data'!$B:$BI,MATCH(W$1,'Published Hourly Data'!$B$1:$BI$1,0),TRUE)</f>
        <v>158.73645196702674</v>
      </c>
      <c r="X76" s="79">
        <f>-VLOOKUP($A76,'Published Hourly Data'!$B:$BI,MATCH(X$1,'Published Hourly Data'!$B$1:$BI$1,0),TRUE)</f>
        <v>-3.4479040170328434</v>
      </c>
      <c r="Y76" s="79">
        <f>VLOOKUP($A76,'Published Hourly Data'!$B:$BI,MATCH(Y$1,'Published Hourly Data'!$B$1:$BI$1,0),TRUE)</f>
        <v>457.75996273194863</v>
      </c>
      <c r="Z76" s="79">
        <f>VLOOKUP($A76,'Published Hourly Data'!$B:$BI,MATCH(Z$1,'Published Hourly Data'!$B$1:$BI$1,0),TRUE)</f>
        <v>913</v>
      </c>
      <c r="AA76" s="79">
        <f>VLOOKUP($A76,'Published Hourly Data'!$B:$BI,MATCH(AA$1,'Published Hourly Data'!$B$1:$BI$1,0),TRUE)</f>
        <v>2257</v>
      </c>
      <c r="AB76" s="80">
        <f>VLOOKUP($A76,'Published Hourly Data'!$B:$BI,MATCH(AB$1,'Published Hourly Data'!$B$1:$BI$1,0),TRUE)</f>
        <v>0.73037736085059479</v>
      </c>
      <c r="AC76" s="80">
        <f>VLOOKUP($A76,'Published Hourly Data'!$B:$BI,MATCH(AC$1,'Published Hourly Data'!$B$1:$BI$1,0),TRUE)</f>
        <v>0.44713636200182033</v>
      </c>
      <c r="AD76" s="79">
        <f>VLOOKUP($A76,'Published Hourly Data'!$B:$BI,MATCH(AD$1,'Published Hourly Data'!$B$1:$BI$1,0),TRUE)</f>
        <v>2</v>
      </c>
      <c r="AE76" s="79" t="str">
        <f t="shared" si="13"/>
        <v/>
      </c>
      <c r="AF76" s="79" t="str">
        <f t="shared" si="14"/>
        <v/>
      </c>
    </row>
    <row r="77" spans="1:65" x14ac:dyDescent="0.25">
      <c r="A77" s="78">
        <f t="shared" si="12"/>
        <v>45485.416666667355</v>
      </c>
      <c r="B77" s="78">
        <f>VLOOKUP($A77,'Published Hourly Data'!$B:$BI,MATCH(B$1,'Published Hourly Data'!$B$1:$BI$1,0),TRUE)</f>
        <v>45485.125</v>
      </c>
      <c r="C77" s="79">
        <f>VLOOKUP($A77,'Published Hourly Data'!$B:$BI,MATCH(C$1,'Published Hourly Data'!$B$1:$BI$1,0),TRUE)</f>
        <v>2145</v>
      </c>
      <c r="D77" s="79">
        <f>VLOOKUP($A77,'Published Hourly Data'!$B:$BI,MATCH(D$1,'Published Hourly Data'!$B$1:$BI$1,0),TRUE)</f>
        <v>2142</v>
      </c>
      <c r="E77" s="79">
        <f>VLOOKUP($A77,'Published Hourly Data'!$B:$BI,MATCH(E$1,'Published Hourly Data'!$B$1:$BI$1,0),TRUE)</f>
        <v>923</v>
      </c>
      <c r="F77" s="79">
        <f>VLOOKUP($A77,'Published Hourly Data'!$B:$BI,MATCH(F$1,'Published Hourly Data'!$B$1:$BI$1,0),TRUE)</f>
        <v>-1219</v>
      </c>
      <c r="G77" s="79">
        <f>VLOOKUP($A77,'Published Hourly Data'!$B:$BI,MATCH(G$1,'Published Hourly Data'!$B$1:$BI$1,0),TRUE)</f>
        <v>0</v>
      </c>
      <c r="H77" s="79">
        <f>VLOOKUP($A77,'Published Hourly Data'!$B:$BI,MATCH(H$1,'Published Hourly Data'!$B$1:$BI$1,0),TRUE)</f>
        <v>733</v>
      </c>
      <c r="I77" s="79">
        <f>VLOOKUP($A77,'Published Hourly Data'!$B:$BI,MATCH(I$1,'Published Hourly Data'!$B$1:$BI$1,0),TRUE)</f>
        <v>0</v>
      </c>
      <c r="J77" s="79">
        <f>VLOOKUP($A77,'Published Hourly Data'!$B:$BI,MATCH(J$1,'Published Hourly Data'!$B$1:$BI$1,0),TRUE)</f>
        <v>0</v>
      </c>
      <c r="K77" s="79">
        <f>VLOOKUP($A77,'Published Hourly Data'!$B:$BI,MATCH(K$1,'Published Hourly Data'!$B$1:$BI$1,0),TRUE)</f>
        <v>180</v>
      </c>
      <c r="L77" s="79">
        <f>VLOOKUP($A77,'Published Hourly Data'!$B:$BI,MATCH(L$1,'Published Hourly Data'!$B$1:$BI$1,0),TRUE)</f>
        <v>0</v>
      </c>
      <c r="M77" s="79">
        <f>VLOOKUP($A77,'Published Hourly Data'!$B:$BI,MATCH(M$1,'Published Hourly Data'!$B$1:$BI$1,0),TRUE)</f>
        <v>0</v>
      </c>
      <c r="N77" s="79">
        <f>VLOOKUP($A77,'Published Hourly Data'!$B:$BI,MATCH(N$1,'Published Hourly Data'!$B$1:$BI$1,0),TRUE)</f>
        <v>10</v>
      </c>
      <c r="O77" s="79">
        <f>VLOOKUP($A77,'Published Hourly Data'!$B:$BI,MATCH(O$1,'Published Hourly Data'!$B$1:$BI$1,0),TRUE)</f>
        <v>0</v>
      </c>
      <c r="P77" s="79">
        <f>VLOOKUP($A77,'Published Hourly Data'!$B:$BI,MATCH(P$1,'Published Hourly Data'!$B$1:$BI$1,0),TRUE)</f>
        <v>-1234</v>
      </c>
      <c r="Q77" s="79">
        <f>VLOOKUP($A77,'Published Hourly Data'!$B:$BI,MATCH(Q$1,'Published Hourly Data'!$B$1:$BI$1,0),TRUE)</f>
        <v>15</v>
      </c>
      <c r="R77" s="79">
        <f>VLOOKUP($A77,'Published Hourly Data'!$B:$BI,MATCH(R$1,'Published Hourly Data'!$B$1:$BI$1,0),TRUE)</f>
        <v>0</v>
      </c>
      <c r="S77" s="79">
        <f>VLOOKUP($A77,'Published Hourly Data'!$B:$BI,MATCH(S$1,'Published Hourly Data'!$B$1:$BI$1,0),TRUE)</f>
        <v>292.54940037113812</v>
      </c>
      <c r="T77" s="79">
        <f>VLOOKUP($A77,'Published Hourly Data'!$B:$BI,MATCH(T$1,'Published Hourly Data'!$B$1:$BI$1,0),TRUE)</f>
        <v>0</v>
      </c>
      <c r="U77" s="79">
        <f>VLOOKUP($A77,'Published Hourly Data'!$B:$BI,MATCH(U$1,'Published Hourly Data'!$B$1:$BI$1,0),TRUE)</f>
        <v>0.73034771020972911</v>
      </c>
      <c r="V77" s="79">
        <f>VLOOKUP($A77,'Published Hourly Data'!$B:$BI,MATCH(V$1,'Published Hourly Data'!$B$1:$BI$1,0),TRUE)</f>
        <v>293.27974808134786</v>
      </c>
      <c r="W77" s="79">
        <f>VLOOKUP($A77,'Published Hourly Data'!$B:$BI,MATCH(W$1,'Published Hourly Data'!$B$1:$BI$1,0),TRUE)</f>
        <v>156.68303461549201</v>
      </c>
      <c r="X77" s="79">
        <f>-VLOOKUP($A77,'Published Hourly Data'!$B:$BI,MATCH(X$1,'Published Hourly Data'!$B$1:$BI$1,0),TRUE)</f>
        <v>-3.1290875013688448</v>
      </c>
      <c r="Y77" s="79">
        <f>VLOOKUP($A77,'Published Hourly Data'!$B:$BI,MATCH(Y$1,'Published Hourly Data'!$B$1:$BI$1,0),TRUE)</f>
        <v>446.83369519547102</v>
      </c>
      <c r="Z77" s="79">
        <f>VLOOKUP($A77,'Published Hourly Data'!$B:$BI,MATCH(Z$1,'Published Hourly Data'!$B$1:$BI$1,0),TRUE)</f>
        <v>923</v>
      </c>
      <c r="AA77" s="79">
        <f>VLOOKUP($A77,'Published Hourly Data'!$B:$BI,MATCH(AA$1,'Published Hourly Data'!$B$1:$BI$1,0),TRUE)</f>
        <v>2142</v>
      </c>
      <c r="AB77" s="80">
        <f>VLOOKUP($A77,'Published Hourly Data'!$B:$BI,MATCH(AB$1,'Published Hourly Data'!$B$1:$BI$1,0),TRUE)</f>
        <v>0.70050964053640419</v>
      </c>
      <c r="AC77" s="80">
        <f>VLOOKUP($A77,'Published Hourly Data'!$B:$BI,MATCH(AC$1,'Published Hourly Data'!$B$1:$BI$1,0),TRUE)</f>
        <v>0.45989659248451881</v>
      </c>
      <c r="AD77" s="79">
        <f>VLOOKUP($A77,'Published Hourly Data'!$B:$BI,MATCH(AD$1,'Published Hourly Data'!$B$1:$BI$1,0),TRUE)</f>
        <v>3</v>
      </c>
      <c r="AE77" s="79" t="str">
        <f t="shared" si="13"/>
        <v/>
      </c>
      <c r="AF77" s="79" t="str">
        <f t="shared" si="14"/>
        <v/>
      </c>
    </row>
    <row r="78" spans="1:65" x14ac:dyDescent="0.25">
      <c r="A78" s="78">
        <f t="shared" si="12"/>
        <v>45485.45833333402</v>
      </c>
      <c r="B78" s="78">
        <f>VLOOKUP($A78,'Published Hourly Data'!$B:$BI,MATCH(B$1,'Published Hourly Data'!$B$1:$BI$1,0),TRUE)</f>
        <v>45485.166666666664</v>
      </c>
      <c r="C78" s="79">
        <f>VLOOKUP($A78,'Published Hourly Data'!$B:$BI,MATCH(C$1,'Published Hourly Data'!$B$1:$BI$1,0),TRUE)</f>
        <v>2089</v>
      </c>
      <c r="D78" s="79">
        <f>VLOOKUP($A78,'Published Hourly Data'!$B:$BI,MATCH(D$1,'Published Hourly Data'!$B$1:$BI$1,0),TRUE)</f>
        <v>2102</v>
      </c>
      <c r="E78" s="79">
        <f>VLOOKUP($A78,'Published Hourly Data'!$B:$BI,MATCH(E$1,'Published Hourly Data'!$B$1:$BI$1,0),TRUE)</f>
        <v>890</v>
      </c>
      <c r="F78" s="79">
        <f>VLOOKUP($A78,'Published Hourly Data'!$B:$BI,MATCH(F$1,'Published Hourly Data'!$B$1:$BI$1,0),TRUE)</f>
        <v>-1212</v>
      </c>
      <c r="G78" s="79">
        <f>VLOOKUP($A78,'Published Hourly Data'!$B:$BI,MATCH(G$1,'Published Hourly Data'!$B$1:$BI$1,0),TRUE)</f>
        <v>0</v>
      </c>
      <c r="H78" s="79">
        <f>VLOOKUP($A78,'Published Hourly Data'!$B:$BI,MATCH(H$1,'Published Hourly Data'!$B$1:$BI$1,0),TRUE)</f>
        <v>734</v>
      </c>
      <c r="I78" s="79">
        <f>VLOOKUP($A78,'Published Hourly Data'!$B:$BI,MATCH(I$1,'Published Hourly Data'!$B$1:$BI$1,0),TRUE)</f>
        <v>0</v>
      </c>
      <c r="J78" s="79">
        <f>VLOOKUP($A78,'Published Hourly Data'!$B:$BI,MATCH(J$1,'Published Hourly Data'!$B$1:$BI$1,0),TRUE)</f>
        <v>0</v>
      </c>
      <c r="K78" s="79">
        <f>VLOOKUP($A78,'Published Hourly Data'!$B:$BI,MATCH(K$1,'Published Hourly Data'!$B$1:$BI$1,0),TRUE)</f>
        <v>146</v>
      </c>
      <c r="L78" s="79">
        <f>VLOOKUP($A78,'Published Hourly Data'!$B:$BI,MATCH(L$1,'Published Hourly Data'!$B$1:$BI$1,0),TRUE)</f>
        <v>0</v>
      </c>
      <c r="M78" s="79">
        <f>VLOOKUP($A78,'Published Hourly Data'!$B:$BI,MATCH(M$1,'Published Hourly Data'!$B$1:$BI$1,0),TRUE)</f>
        <v>0</v>
      </c>
      <c r="N78" s="79">
        <f>VLOOKUP($A78,'Published Hourly Data'!$B:$BI,MATCH(N$1,'Published Hourly Data'!$B$1:$BI$1,0),TRUE)</f>
        <v>10</v>
      </c>
      <c r="O78" s="79">
        <f>VLOOKUP($A78,'Published Hourly Data'!$B:$BI,MATCH(O$1,'Published Hourly Data'!$B$1:$BI$1,0),TRUE)</f>
        <v>0</v>
      </c>
      <c r="P78" s="79">
        <f>VLOOKUP($A78,'Published Hourly Data'!$B:$BI,MATCH(P$1,'Published Hourly Data'!$B$1:$BI$1,0),TRUE)</f>
        <v>-1225</v>
      </c>
      <c r="Q78" s="79">
        <f>VLOOKUP($A78,'Published Hourly Data'!$B:$BI,MATCH(Q$1,'Published Hourly Data'!$B$1:$BI$1,0),TRUE)</f>
        <v>13</v>
      </c>
      <c r="R78" s="79">
        <f>VLOOKUP($A78,'Published Hourly Data'!$B:$BI,MATCH(R$1,'Published Hourly Data'!$B$1:$BI$1,0),TRUE)</f>
        <v>0</v>
      </c>
      <c r="S78" s="79">
        <f>VLOOKUP($A78,'Published Hourly Data'!$B:$BI,MATCH(S$1,'Published Hourly Data'!$B$1:$BI$1,0),TRUE)</f>
        <v>292.87267340722013</v>
      </c>
      <c r="T78" s="79">
        <f>VLOOKUP($A78,'Published Hourly Data'!$B:$BI,MATCH(T$1,'Published Hourly Data'!$B$1:$BI$1,0),TRUE)</f>
        <v>0</v>
      </c>
      <c r="U78" s="79">
        <f>VLOOKUP($A78,'Published Hourly Data'!$B:$BI,MATCH(U$1,'Published Hourly Data'!$B$1:$BI$1,0),TRUE)</f>
        <v>0.59965390943535646</v>
      </c>
      <c r="V78" s="79">
        <f>VLOOKUP($A78,'Published Hourly Data'!$B:$BI,MATCH(V$1,'Published Hourly Data'!$B$1:$BI$1,0),TRUE)</f>
        <v>293.47232731665548</v>
      </c>
      <c r="W78" s="79">
        <f>VLOOKUP($A78,'Published Hourly Data'!$B:$BI,MATCH(W$1,'Published Hourly Data'!$B$1:$BI$1,0),TRUE)</f>
        <v>162.15716222914901</v>
      </c>
      <c r="X78" s="79">
        <f>-VLOOKUP($A78,'Published Hourly Data'!$B:$BI,MATCH(X$1,'Published Hourly Data'!$B$1:$BI$1,0),TRUE)</f>
        <v>-2.8005595102106184</v>
      </c>
      <c r="Y78" s="79">
        <f>VLOOKUP($A78,'Published Hourly Data'!$B:$BI,MATCH(Y$1,'Published Hourly Data'!$B$1:$BI$1,0),TRUE)</f>
        <v>452.82893003559388</v>
      </c>
      <c r="Z78" s="79">
        <f>VLOOKUP($A78,'Published Hourly Data'!$B:$BI,MATCH(Z$1,'Published Hourly Data'!$B$1:$BI$1,0),TRUE)</f>
        <v>890</v>
      </c>
      <c r="AA78" s="79">
        <f>VLOOKUP($A78,'Published Hourly Data'!$B:$BI,MATCH(AA$1,'Published Hourly Data'!$B$1:$BI$1,0),TRUE)</f>
        <v>2102</v>
      </c>
      <c r="AB78" s="80">
        <f>VLOOKUP($A78,'Published Hourly Data'!$B:$BI,MATCH(AB$1,'Published Hourly Data'!$B$1:$BI$1,0),TRUE)</f>
        <v>0.72696063174027536</v>
      </c>
      <c r="AC78" s="80">
        <f>VLOOKUP($A78,'Published Hourly Data'!$B:$BI,MATCH(AC$1,'Published Hourly Data'!$B$1:$BI$1,0),TRUE)</f>
        <v>0.47493611595388724</v>
      </c>
      <c r="AD78" s="79">
        <f>VLOOKUP($A78,'Published Hourly Data'!$B:$BI,MATCH(AD$1,'Published Hourly Data'!$B$1:$BI$1,0),TRUE)</f>
        <v>4</v>
      </c>
      <c r="AE78" s="79" t="str">
        <f t="shared" si="13"/>
        <v/>
      </c>
      <c r="AF78" s="79" t="str">
        <f t="shared" si="14"/>
        <v/>
      </c>
    </row>
    <row r="79" spans="1:65" x14ac:dyDescent="0.25">
      <c r="A79" s="78">
        <f t="shared" si="12"/>
        <v>45485.500000000684</v>
      </c>
      <c r="B79" s="78">
        <f>VLOOKUP($A79,'Published Hourly Data'!$B:$BI,MATCH(B$1,'Published Hourly Data'!$B$1:$BI$1,0),TRUE)</f>
        <v>45485.208333333336</v>
      </c>
      <c r="C79" s="79">
        <f>VLOOKUP($A79,'Published Hourly Data'!$B:$BI,MATCH(C$1,'Published Hourly Data'!$B$1:$BI$1,0),TRUE)</f>
        <v>2098</v>
      </c>
      <c r="D79" s="79">
        <f>VLOOKUP($A79,'Published Hourly Data'!$B:$BI,MATCH(D$1,'Published Hourly Data'!$B$1:$BI$1,0),TRUE)</f>
        <v>2099</v>
      </c>
      <c r="E79" s="79">
        <f>VLOOKUP($A79,'Published Hourly Data'!$B:$BI,MATCH(E$1,'Published Hourly Data'!$B$1:$BI$1,0),TRUE)</f>
        <v>835</v>
      </c>
      <c r="F79" s="79">
        <f>VLOOKUP($A79,'Published Hourly Data'!$B:$BI,MATCH(F$1,'Published Hourly Data'!$B$1:$BI$1,0),TRUE)</f>
        <v>-1264</v>
      </c>
      <c r="G79" s="79">
        <f>VLOOKUP($A79,'Published Hourly Data'!$B:$BI,MATCH(G$1,'Published Hourly Data'!$B$1:$BI$1,0),TRUE)</f>
        <v>0</v>
      </c>
      <c r="H79" s="79">
        <f>VLOOKUP($A79,'Published Hourly Data'!$B:$BI,MATCH(H$1,'Published Hourly Data'!$B$1:$BI$1,0),TRUE)</f>
        <v>699</v>
      </c>
      <c r="I79" s="79">
        <f>VLOOKUP($A79,'Published Hourly Data'!$B:$BI,MATCH(I$1,'Published Hourly Data'!$B$1:$BI$1,0),TRUE)</f>
        <v>0</v>
      </c>
      <c r="J79" s="79">
        <f>VLOOKUP($A79,'Published Hourly Data'!$B:$BI,MATCH(J$1,'Published Hourly Data'!$B$1:$BI$1,0),TRUE)</f>
        <v>0</v>
      </c>
      <c r="K79" s="79">
        <f>VLOOKUP($A79,'Published Hourly Data'!$B:$BI,MATCH(K$1,'Published Hourly Data'!$B$1:$BI$1,0),TRUE)</f>
        <v>126</v>
      </c>
      <c r="L79" s="79">
        <f>VLOOKUP($A79,'Published Hourly Data'!$B:$BI,MATCH(L$1,'Published Hourly Data'!$B$1:$BI$1,0),TRUE)</f>
        <v>0</v>
      </c>
      <c r="M79" s="79">
        <f>VLOOKUP($A79,'Published Hourly Data'!$B:$BI,MATCH(M$1,'Published Hourly Data'!$B$1:$BI$1,0),TRUE)</f>
        <v>0</v>
      </c>
      <c r="N79" s="79">
        <f>VLOOKUP($A79,'Published Hourly Data'!$B:$BI,MATCH(N$1,'Published Hourly Data'!$B$1:$BI$1,0),TRUE)</f>
        <v>10</v>
      </c>
      <c r="O79" s="79">
        <f>VLOOKUP($A79,'Published Hourly Data'!$B:$BI,MATCH(O$1,'Published Hourly Data'!$B$1:$BI$1,0),TRUE)</f>
        <v>0</v>
      </c>
      <c r="P79" s="79">
        <f>VLOOKUP($A79,'Published Hourly Data'!$B:$BI,MATCH(P$1,'Published Hourly Data'!$B$1:$BI$1,0),TRUE)</f>
        <v>-1281</v>
      </c>
      <c r="Q79" s="79">
        <f>VLOOKUP($A79,'Published Hourly Data'!$B:$BI,MATCH(Q$1,'Published Hourly Data'!$B$1:$BI$1,0),TRUE)</f>
        <v>17</v>
      </c>
      <c r="R79" s="79">
        <f>VLOOKUP($A79,'Published Hourly Data'!$B:$BI,MATCH(R$1,'Published Hourly Data'!$B$1:$BI$1,0),TRUE)</f>
        <v>0</v>
      </c>
      <c r="S79" s="79">
        <f>VLOOKUP($A79,'Published Hourly Data'!$B:$BI,MATCH(S$1,'Published Hourly Data'!$B$1:$BI$1,0),TRUE)</f>
        <v>278.91171288266628</v>
      </c>
      <c r="T79" s="79">
        <f>VLOOKUP($A79,'Published Hourly Data'!$B:$BI,MATCH(T$1,'Published Hourly Data'!$B$1:$BI$1,0),TRUE)</f>
        <v>0</v>
      </c>
      <c r="U79" s="79">
        <f>VLOOKUP($A79,'Published Hourly Data'!$B:$BI,MATCH(U$1,'Published Hourly Data'!$B$1:$BI$1,0),TRUE)</f>
        <v>0.52277520309749037</v>
      </c>
      <c r="V79" s="79">
        <f>VLOOKUP($A79,'Published Hourly Data'!$B:$BI,MATCH(V$1,'Published Hourly Data'!$B$1:$BI$1,0),TRUE)</f>
        <v>279.43448808576375</v>
      </c>
      <c r="W79" s="79">
        <f>VLOOKUP($A79,'Published Hourly Data'!$B:$BI,MATCH(W$1,'Published Hourly Data'!$B$1:$BI$1,0),TRUE)</f>
        <v>168.55707710059306</v>
      </c>
      <c r="X79" s="79">
        <f>-VLOOKUP($A79,'Published Hourly Data'!$B:$BI,MATCH(X$1,'Published Hourly Data'!$B$1:$BI$1,0),TRUE)</f>
        <v>-3.5991760908166661</v>
      </c>
      <c r="Y79" s="79">
        <f>VLOOKUP($A79,'Published Hourly Data'!$B:$BI,MATCH(Y$1,'Published Hourly Data'!$B$1:$BI$1,0),TRUE)</f>
        <v>444.39238909554012</v>
      </c>
      <c r="Z79" s="79">
        <f>VLOOKUP($A79,'Published Hourly Data'!$B:$BI,MATCH(Z$1,'Published Hourly Data'!$B$1:$BI$1,0),TRUE)</f>
        <v>835</v>
      </c>
      <c r="AA79" s="79">
        <f>VLOOKUP($A79,'Published Hourly Data'!$B:$BI,MATCH(AA$1,'Published Hourly Data'!$B$1:$BI$1,0),TRUE)</f>
        <v>2099</v>
      </c>
      <c r="AB79" s="80">
        <f>VLOOKUP($A79,'Published Hourly Data'!$B:$BI,MATCH(AB$1,'Published Hourly Data'!$B$1:$BI$1,0),TRUE)</f>
        <v>0.73778067200435504</v>
      </c>
      <c r="AC79" s="80">
        <f>VLOOKUP($A79,'Published Hourly Data'!$B:$BI,MATCH(AC$1,'Published Hourly Data'!$B$1:$BI$1,0),TRUE)</f>
        <v>0.46675385843154338</v>
      </c>
      <c r="AD79" s="79">
        <f>VLOOKUP($A79,'Published Hourly Data'!$B:$BI,MATCH(AD$1,'Published Hourly Data'!$B$1:$BI$1,0),TRUE)</f>
        <v>5</v>
      </c>
      <c r="AE79" s="79" t="str">
        <f t="shared" si="13"/>
        <v/>
      </c>
      <c r="AF79" s="79" t="str">
        <f t="shared" si="14"/>
        <v/>
      </c>
    </row>
    <row r="80" spans="1:65" x14ac:dyDescent="0.25">
      <c r="A80" s="78">
        <f t="shared" si="12"/>
        <v>45485.541666667348</v>
      </c>
      <c r="B80" s="78">
        <f>VLOOKUP($A80,'Published Hourly Data'!$B:$BI,MATCH(B$1,'Published Hourly Data'!$B$1:$BI$1,0),TRUE)</f>
        <v>45485.25</v>
      </c>
      <c r="C80" s="79">
        <f>VLOOKUP($A80,'Published Hourly Data'!$B:$BI,MATCH(C$1,'Published Hourly Data'!$B$1:$BI$1,0),TRUE)</f>
        <v>2156</v>
      </c>
      <c r="D80" s="79">
        <f>VLOOKUP($A80,'Published Hourly Data'!$B:$BI,MATCH(D$1,'Published Hourly Data'!$B$1:$BI$1,0),TRUE)</f>
        <v>2164</v>
      </c>
      <c r="E80" s="79">
        <f>VLOOKUP($A80,'Published Hourly Data'!$B:$BI,MATCH(E$1,'Published Hourly Data'!$B$1:$BI$1,0),TRUE)</f>
        <v>821</v>
      </c>
      <c r="F80" s="79">
        <f>VLOOKUP($A80,'Published Hourly Data'!$B:$BI,MATCH(F$1,'Published Hourly Data'!$B$1:$BI$1,0),TRUE)</f>
        <v>-1343</v>
      </c>
      <c r="G80" s="79">
        <f>VLOOKUP($A80,'Published Hourly Data'!$B:$BI,MATCH(G$1,'Published Hourly Data'!$B$1:$BI$1,0),TRUE)</f>
        <v>0</v>
      </c>
      <c r="H80" s="79">
        <f>VLOOKUP($A80,'Published Hourly Data'!$B:$BI,MATCH(H$1,'Published Hourly Data'!$B$1:$BI$1,0),TRUE)</f>
        <v>683</v>
      </c>
      <c r="I80" s="79">
        <f>VLOOKUP($A80,'Published Hourly Data'!$B:$BI,MATCH(I$1,'Published Hourly Data'!$B$1:$BI$1,0),TRUE)</f>
        <v>0</v>
      </c>
      <c r="J80" s="79">
        <f>VLOOKUP($A80,'Published Hourly Data'!$B:$BI,MATCH(J$1,'Published Hourly Data'!$B$1:$BI$1,0),TRUE)</f>
        <v>0</v>
      </c>
      <c r="K80" s="79">
        <f>VLOOKUP($A80,'Published Hourly Data'!$B:$BI,MATCH(K$1,'Published Hourly Data'!$B$1:$BI$1,0),TRUE)</f>
        <v>128</v>
      </c>
      <c r="L80" s="79">
        <f>VLOOKUP($A80,'Published Hourly Data'!$B:$BI,MATCH(L$1,'Published Hourly Data'!$B$1:$BI$1,0),TRUE)</f>
        <v>0</v>
      </c>
      <c r="M80" s="79">
        <f>VLOOKUP($A80,'Published Hourly Data'!$B:$BI,MATCH(M$1,'Published Hourly Data'!$B$1:$BI$1,0),TRUE)</f>
        <v>0</v>
      </c>
      <c r="N80" s="79">
        <f>VLOOKUP($A80,'Published Hourly Data'!$B:$BI,MATCH(N$1,'Published Hourly Data'!$B$1:$BI$1,0),TRUE)</f>
        <v>10</v>
      </c>
      <c r="O80" s="79">
        <f>VLOOKUP($A80,'Published Hourly Data'!$B:$BI,MATCH(O$1,'Published Hourly Data'!$B$1:$BI$1,0),TRUE)</f>
        <v>0</v>
      </c>
      <c r="P80" s="79">
        <f>VLOOKUP($A80,'Published Hourly Data'!$B:$BI,MATCH(P$1,'Published Hourly Data'!$B$1:$BI$1,0),TRUE)</f>
        <v>-1365</v>
      </c>
      <c r="Q80" s="79">
        <f>VLOOKUP($A80,'Published Hourly Data'!$B:$BI,MATCH(Q$1,'Published Hourly Data'!$B$1:$BI$1,0),TRUE)</f>
        <v>22</v>
      </c>
      <c r="R80" s="79">
        <f>VLOOKUP($A80,'Published Hourly Data'!$B:$BI,MATCH(R$1,'Published Hourly Data'!$B$1:$BI$1,0),TRUE)</f>
        <v>0</v>
      </c>
      <c r="S80" s="79">
        <f>VLOOKUP($A80,'Published Hourly Data'!$B:$BI,MATCH(S$1,'Published Hourly Data'!$B$1:$BI$1,0),TRUE)</f>
        <v>272.22447931559731</v>
      </c>
      <c r="T80" s="79">
        <f>VLOOKUP($A80,'Published Hourly Data'!$B:$BI,MATCH(T$1,'Published Hourly Data'!$B$1:$BI$1,0),TRUE)</f>
        <v>0</v>
      </c>
      <c r="U80" s="79">
        <f>VLOOKUP($A80,'Published Hourly Data'!$B:$BI,MATCH(U$1,'Published Hourly Data'!$B$1:$BI$1,0),TRUE)</f>
        <v>0.53046307373127677</v>
      </c>
      <c r="V80" s="79">
        <f>VLOOKUP($A80,'Published Hourly Data'!$B:$BI,MATCH(V$1,'Published Hourly Data'!$B$1:$BI$1,0),TRUE)</f>
        <v>272.75494238932856</v>
      </c>
      <c r="W80" s="79">
        <f>VLOOKUP($A80,'Published Hourly Data'!$B:$BI,MATCH(W$1,'Published Hourly Data'!$B$1:$BI$1,0),TRUE)</f>
        <v>168.9580699720012</v>
      </c>
      <c r="X80" s="79">
        <f>-VLOOKUP($A80,'Published Hourly Data'!$B:$BI,MATCH(X$1,'Published Hourly Data'!$B$1:$BI$1,0),TRUE)</f>
        <v>-4.4454191545970971</v>
      </c>
      <c r="Y80" s="79">
        <f>VLOOKUP($A80,'Published Hourly Data'!$B:$BI,MATCH(Y$1,'Published Hourly Data'!$B$1:$BI$1,0),TRUE)</f>
        <v>437.26759320673267</v>
      </c>
      <c r="Z80" s="79">
        <f>VLOOKUP($A80,'Published Hourly Data'!$B:$BI,MATCH(Z$1,'Published Hourly Data'!$B$1:$BI$1,0),TRUE)</f>
        <v>821</v>
      </c>
      <c r="AA80" s="79">
        <f>VLOOKUP($A80,'Published Hourly Data'!$B:$BI,MATCH(AA$1,'Published Hourly Data'!$B$1:$BI$1,0),TRUE)</f>
        <v>2164</v>
      </c>
      <c r="AB80" s="80">
        <f>VLOOKUP($A80,'Published Hourly Data'!$B:$BI,MATCH(AB$1,'Published Hourly Data'!$B$1:$BI$1,0),TRUE)</f>
        <v>0.73242509268009925</v>
      </c>
      <c r="AC80" s="80">
        <f>VLOOKUP($A80,'Published Hourly Data'!$B:$BI,MATCH(AC$1,'Published Hourly Data'!$B$1:$BI$1,0),TRUE)</f>
        <v>0.4454754534821751</v>
      </c>
      <c r="AD80" s="79">
        <f>VLOOKUP($A80,'Published Hourly Data'!$B:$BI,MATCH(AD$1,'Published Hourly Data'!$B$1:$BI$1,0),TRUE)</f>
        <v>6</v>
      </c>
      <c r="AE80" s="79" t="str">
        <f t="shared" si="13"/>
        <v/>
      </c>
      <c r="AF80" s="79" t="str">
        <f t="shared" si="14"/>
        <v/>
      </c>
    </row>
    <row r="81" spans="1:65" x14ac:dyDescent="0.25">
      <c r="A81" s="78">
        <f t="shared" si="12"/>
        <v>45485.583333334012</v>
      </c>
      <c r="B81" s="78">
        <f>VLOOKUP($A81,'Published Hourly Data'!$B:$BI,MATCH(B$1,'Published Hourly Data'!$B$1:$BI$1,0),TRUE)</f>
        <v>45485.291666666664</v>
      </c>
      <c r="C81" s="79">
        <f>VLOOKUP($A81,'Published Hourly Data'!$B:$BI,MATCH(C$1,'Published Hourly Data'!$B$1:$BI$1,0),TRUE)</f>
        <v>2268</v>
      </c>
      <c r="D81" s="79">
        <f>VLOOKUP($A81,'Published Hourly Data'!$B:$BI,MATCH(D$1,'Published Hourly Data'!$B$1:$BI$1,0),TRUE)</f>
        <v>2279</v>
      </c>
      <c r="E81" s="79">
        <f>VLOOKUP($A81,'Published Hourly Data'!$B:$BI,MATCH(E$1,'Published Hourly Data'!$B$1:$BI$1,0),TRUE)</f>
        <v>767</v>
      </c>
      <c r="F81" s="79">
        <f>VLOOKUP($A81,'Published Hourly Data'!$B:$BI,MATCH(F$1,'Published Hourly Data'!$B$1:$BI$1,0),TRUE)</f>
        <v>-1512</v>
      </c>
      <c r="G81" s="79">
        <f>VLOOKUP($A81,'Published Hourly Data'!$B:$BI,MATCH(G$1,'Published Hourly Data'!$B$1:$BI$1,0),TRUE)</f>
        <v>0</v>
      </c>
      <c r="H81" s="79">
        <f>VLOOKUP($A81,'Published Hourly Data'!$B:$BI,MATCH(H$1,'Published Hourly Data'!$B$1:$BI$1,0),TRUE)</f>
        <v>628</v>
      </c>
      <c r="I81" s="79">
        <f>VLOOKUP($A81,'Published Hourly Data'!$B:$BI,MATCH(I$1,'Published Hourly Data'!$B$1:$BI$1,0),TRUE)</f>
        <v>0</v>
      </c>
      <c r="J81" s="79">
        <f>VLOOKUP($A81,'Published Hourly Data'!$B:$BI,MATCH(J$1,'Published Hourly Data'!$B$1:$BI$1,0),TRUE)</f>
        <v>0</v>
      </c>
      <c r="K81" s="79">
        <f>VLOOKUP($A81,'Published Hourly Data'!$B:$BI,MATCH(K$1,'Published Hourly Data'!$B$1:$BI$1,0),TRUE)</f>
        <v>129</v>
      </c>
      <c r="L81" s="79">
        <f>VLOOKUP($A81,'Published Hourly Data'!$B:$BI,MATCH(L$1,'Published Hourly Data'!$B$1:$BI$1,0),TRUE)</f>
        <v>0</v>
      </c>
      <c r="M81" s="79">
        <f>VLOOKUP($A81,'Published Hourly Data'!$B:$BI,MATCH(M$1,'Published Hourly Data'!$B$1:$BI$1,0),TRUE)</f>
        <v>0</v>
      </c>
      <c r="N81" s="79">
        <f>VLOOKUP($A81,'Published Hourly Data'!$B:$BI,MATCH(N$1,'Published Hourly Data'!$B$1:$BI$1,0),TRUE)</f>
        <v>10</v>
      </c>
      <c r="O81" s="79">
        <f>VLOOKUP($A81,'Published Hourly Data'!$B:$BI,MATCH(O$1,'Published Hourly Data'!$B$1:$BI$1,0),TRUE)</f>
        <v>0</v>
      </c>
      <c r="P81" s="79">
        <f>VLOOKUP($A81,'Published Hourly Data'!$B:$BI,MATCH(P$1,'Published Hourly Data'!$B$1:$BI$1,0),TRUE)</f>
        <v>-1543</v>
      </c>
      <c r="Q81" s="79">
        <f>VLOOKUP($A81,'Published Hourly Data'!$B:$BI,MATCH(Q$1,'Published Hourly Data'!$B$1:$BI$1,0),TRUE)</f>
        <v>31</v>
      </c>
      <c r="R81" s="79">
        <f>VLOOKUP($A81,'Published Hourly Data'!$B:$BI,MATCH(R$1,'Published Hourly Data'!$B$1:$BI$1,0),TRUE)</f>
        <v>0</v>
      </c>
      <c r="S81" s="79">
        <f>VLOOKUP($A81,'Published Hourly Data'!$B:$BI,MATCH(S$1,'Published Hourly Data'!$B$1:$BI$1,0),TRUE)</f>
        <v>249.73492777063811</v>
      </c>
      <c r="T81" s="79">
        <f>VLOOKUP($A81,'Published Hourly Data'!$B:$BI,MATCH(T$1,'Published Hourly Data'!$B$1:$BI$1,0),TRUE)</f>
        <v>0</v>
      </c>
      <c r="U81" s="79">
        <f>VLOOKUP($A81,'Published Hourly Data'!$B:$BI,MATCH(U$1,'Published Hourly Data'!$B$1:$BI$1,0),TRUE)</f>
        <v>0.53430700904816997</v>
      </c>
      <c r="V81" s="79">
        <f>VLOOKUP($A81,'Published Hourly Data'!$B:$BI,MATCH(V$1,'Published Hourly Data'!$B$1:$BI$1,0),TRUE)</f>
        <v>250.26923477968629</v>
      </c>
      <c r="W81" s="79">
        <f>VLOOKUP($A81,'Published Hourly Data'!$B:$BI,MATCH(W$1,'Published Hourly Data'!$B$1:$BI$1,0),TRUE)</f>
        <v>187.63909016313897</v>
      </c>
      <c r="X81" s="79">
        <f>-VLOOKUP($A81,'Published Hourly Data'!$B:$BI,MATCH(X$1,'Published Hourly Data'!$B$1:$BI$1,0),TRUE)</f>
        <v>-5.8766918065920288</v>
      </c>
      <c r="Y81" s="79">
        <f>VLOOKUP($A81,'Published Hourly Data'!$B:$BI,MATCH(Y$1,'Published Hourly Data'!$B$1:$BI$1,0),TRUE)</f>
        <v>432.03163313623327</v>
      </c>
      <c r="Z81" s="79">
        <f>VLOOKUP($A81,'Published Hourly Data'!$B:$BI,MATCH(Z$1,'Published Hourly Data'!$B$1:$BI$1,0),TRUE)</f>
        <v>767</v>
      </c>
      <c r="AA81" s="79">
        <f>VLOOKUP($A81,'Published Hourly Data'!$B:$BI,MATCH(AA$1,'Published Hourly Data'!$B$1:$BI$1,0),TRUE)</f>
        <v>2279</v>
      </c>
      <c r="AB81" s="80">
        <f>VLOOKUP($A81,'Published Hourly Data'!$B:$BI,MATCH(AB$1,'Published Hourly Data'!$B$1:$BI$1,0),TRUE)</f>
        <v>0.71935927037808611</v>
      </c>
      <c r="AC81" s="80">
        <f>VLOOKUP($A81,'Published Hourly Data'!$B:$BI,MATCH(AC$1,'Published Hourly Data'!$B$1:$BI$1,0),TRUE)</f>
        <v>0.41793136421448118</v>
      </c>
      <c r="AD81" s="79">
        <f>VLOOKUP($A81,'Published Hourly Data'!$B:$BI,MATCH(AD$1,'Published Hourly Data'!$B$1:$BI$1,0),TRUE)</f>
        <v>7</v>
      </c>
      <c r="AE81" s="79" t="str">
        <f t="shared" si="13"/>
        <v/>
      </c>
      <c r="AF81" s="79" t="str">
        <f t="shared" si="14"/>
        <v/>
      </c>
    </row>
    <row r="82" spans="1:65" x14ac:dyDescent="0.25">
      <c r="A82" s="78">
        <f t="shared" si="12"/>
        <v>45485.625000000677</v>
      </c>
      <c r="B82" s="78">
        <f>VLOOKUP($A82,'Published Hourly Data'!$B:$BI,MATCH(B$1,'Published Hourly Data'!$B$1:$BI$1,0),TRUE)</f>
        <v>45485.333333333336</v>
      </c>
      <c r="C82" s="79">
        <f>VLOOKUP($A82,'Published Hourly Data'!$B:$BI,MATCH(C$1,'Published Hourly Data'!$B$1:$BI$1,0),TRUE)</f>
        <v>2399</v>
      </c>
      <c r="D82" s="79">
        <f>VLOOKUP($A82,'Published Hourly Data'!$B:$BI,MATCH(D$1,'Published Hourly Data'!$B$1:$BI$1,0),TRUE)</f>
        <v>2385</v>
      </c>
      <c r="E82" s="79">
        <f>VLOOKUP($A82,'Published Hourly Data'!$B:$BI,MATCH(E$1,'Published Hourly Data'!$B$1:$BI$1,0),TRUE)</f>
        <v>812</v>
      </c>
      <c r="F82" s="79">
        <f>VLOOKUP($A82,'Published Hourly Data'!$B:$BI,MATCH(F$1,'Published Hourly Data'!$B$1:$BI$1,0),TRUE)</f>
        <v>-1573</v>
      </c>
      <c r="G82" s="79">
        <f>VLOOKUP($A82,'Published Hourly Data'!$B:$BI,MATCH(G$1,'Published Hourly Data'!$B$1:$BI$1,0),TRUE)</f>
        <v>0</v>
      </c>
      <c r="H82" s="79">
        <f>VLOOKUP($A82,'Published Hourly Data'!$B:$BI,MATCH(H$1,'Published Hourly Data'!$B$1:$BI$1,0),TRUE)</f>
        <v>662</v>
      </c>
      <c r="I82" s="79">
        <f>VLOOKUP($A82,'Published Hourly Data'!$B:$BI,MATCH(I$1,'Published Hourly Data'!$B$1:$BI$1,0),TRUE)</f>
        <v>0</v>
      </c>
      <c r="J82" s="79">
        <f>VLOOKUP($A82,'Published Hourly Data'!$B:$BI,MATCH(J$1,'Published Hourly Data'!$B$1:$BI$1,0),TRUE)</f>
        <v>0</v>
      </c>
      <c r="K82" s="79">
        <f>VLOOKUP($A82,'Published Hourly Data'!$B:$BI,MATCH(K$1,'Published Hourly Data'!$B$1:$BI$1,0),TRUE)</f>
        <v>140</v>
      </c>
      <c r="L82" s="79">
        <f>VLOOKUP($A82,'Published Hourly Data'!$B:$BI,MATCH(L$1,'Published Hourly Data'!$B$1:$BI$1,0),TRUE)</f>
        <v>0</v>
      </c>
      <c r="M82" s="79">
        <f>VLOOKUP($A82,'Published Hourly Data'!$B:$BI,MATCH(M$1,'Published Hourly Data'!$B$1:$BI$1,0),TRUE)</f>
        <v>0</v>
      </c>
      <c r="N82" s="79">
        <f>VLOOKUP($A82,'Published Hourly Data'!$B:$BI,MATCH(N$1,'Published Hourly Data'!$B$1:$BI$1,0),TRUE)</f>
        <v>10</v>
      </c>
      <c r="O82" s="79">
        <f>VLOOKUP($A82,'Published Hourly Data'!$B:$BI,MATCH(O$1,'Published Hourly Data'!$B$1:$BI$1,0),TRUE)</f>
        <v>0</v>
      </c>
      <c r="P82" s="79">
        <f>VLOOKUP($A82,'Published Hourly Data'!$B:$BI,MATCH(P$1,'Published Hourly Data'!$B$1:$BI$1,0),TRUE)</f>
        <v>-1608</v>
      </c>
      <c r="Q82" s="79">
        <f>VLOOKUP($A82,'Published Hourly Data'!$B:$BI,MATCH(Q$1,'Published Hourly Data'!$B$1:$BI$1,0),TRUE)</f>
        <v>35</v>
      </c>
      <c r="R82" s="79">
        <f>VLOOKUP($A82,'Published Hourly Data'!$B:$BI,MATCH(R$1,'Published Hourly Data'!$B$1:$BI$1,0),TRUE)</f>
        <v>0</v>
      </c>
      <c r="S82" s="79">
        <f>VLOOKUP($A82,'Published Hourly Data'!$B:$BI,MATCH(S$1,'Published Hourly Data'!$B$1:$BI$1,0),TRUE)</f>
        <v>262.94299152360088</v>
      </c>
      <c r="T82" s="79">
        <f>VLOOKUP($A82,'Published Hourly Data'!$B:$BI,MATCH(T$1,'Published Hourly Data'!$B$1:$BI$1,0),TRUE)</f>
        <v>0</v>
      </c>
      <c r="U82" s="79">
        <f>VLOOKUP($A82,'Published Hourly Data'!$B:$BI,MATCH(U$1,'Published Hourly Data'!$B$1:$BI$1,0),TRUE)</f>
        <v>0.57659029753399649</v>
      </c>
      <c r="V82" s="79">
        <f>VLOOKUP($A82,'Published Hourly Data'!$B:$BI,MATCH(V$1,'Published Hourly Data'!$B$1:$BI$1,0),TRUE)</f>
        <v>263.51958182113486</v>
      </c>
      <c r="W82" s="79">
        <f>VLOOKUP($A82,'Published Hourly Data'!$B:$BI,MATCH(W$1,'Published Hourly Data'!$B$1:$BI$1,0),TRUE)</f>
        <v>203.20147570464368</v>
      </c>
      <c r="X82" s="79">
        <f>-VLOOKUP($A82,'Published Hourly Data'!$B:$BI,MATCH(X$1,'Published Hourly Data'!$B$1:$BI$1,0),TRUE)</f>
        <v>-6.7500979394224165</v>
      </c>
      <c r="Y82" s="79">
        <f>VLOOKUP($A82,'Published Hourly Data'!$B:$BI,MATCH(Y$1,'Published Hourly Data'!$B$1:$BI$1,0),TRUE)</f>
        <v>459.97095958635612</v>
      </c>
      <c r="Z82" s="79">
        <f>VLOOKUP($A82,'Published Hourly Data'!$B:$BI,MATCH(Z$1,'Published Hourly Data'!$B$1:$BI$1,0),TRUE)</f>
        <v>812</v>
      </c>
      <c r="AA82" s="79">
        <f>VLOOKUP($A82,'Published Hourly Data'!$B:$BI,MATCH(AA$1,'Published Hourly Data'!$B$1:$BI$1,0),TRUE)</f>
        <v>2385</v>
      </c>
      <c r="AB82" s="80">
        <f>VLOOKUP($A82,'Published Hourly Data'!$B:$BI,MATCH(AB$1,'Published Hourly Data'!$B$1:$BI$1,0),TRUE)</f>
        <v>0.71546864590456927</v>
      </c>
      <c r="AC82" s="80">
        <f>VLOOKUP($A82,'Published Hourly Data'!$B:$BI,MATCH(AC$1,'Published Hourly Data'!$B$1:$BI$1,0),TRUE)</f>
        <v>0.4251828834059842</v>
      </c>
      <c r="AD82" s="79">
        <f>VLOOKUP($A82,'Published Hourly Data'!$B:$BI,MATCH(AD$1,'Published Hourly Data'!$B$1:$BI$1,0),TRUE)</f>
        <v>8</v>
      </c>
      <c r="AE82" s="79" t="str">
        <f t="shared" si="13"/>
        <v/>
      </c>
      <c r="AF82" s="79" t="str">
        <f t="shared" si="14"/>
        <v/>
      </c>
    </row>
    <row r="83" spans="1:65" x14ac:dyDescent="0.25">
      <c r="A83" s="78">
        <f t="shared" si="12"/>
        <v>45485.666666667341</v>
      </c>
      <c r="B83" s="78">
        <f>VLOOKUP($A83,'Published Hourly Data'!$B:$BI,MATCH(B$1,'Published Hourly Data'!$B$1:$BI$1,0),TRUE)</f>
        <v>45485.375</v>
      </c>
      <c r="C83" s="79">
        <f>VLOOKUP($A83,'Published Hourly Data'!$B:$BI,MATCH(C$1,'Published Hourly Data'!$B$1:$BI$1,0),TRUE)</f>
        <v>2445</v>
      </c>
      <c r="D83" s="79">
        <f>VLOOKUP($A83,'Published Hourly Data'!$B:$BI,MATCH(D$1,'Published Hourly Data'!$B$1:$BI$1,0),TRUE)</f>
        <v>2433</v>
      </c>
      <c r="E83" s="79">
        <f>VLOOKUP($A83,'Published Hourly Data'!$B:$BI,MATCH(E$1,'Published Hourly Data'!$B$1:$BI$1,0),TRUE)</f>
        <v>855</v>
      </c>
      <c r="F83" s="79">
        <f>VLOOKUP($A83,'Published Hourly Data'!$B:$BI,MATCH(F$1,'Published Hourly Data'!$B$1:$BI$1,0),TRUE)</f>
        <v>-1578</v>
      </c>
      <c r="G83" s="79">
        <f>VLOOKUP($A83,'Published Hourly Data'!$B:$BI,MATCH(G$1,'Published Hourly Data'!$B$1:$BI$1,0),TRUE)</f>
        <v>0</v>
      </c>
      <c r="H83" s="79">
        <f>VLOOKUP($A83,'Published Hourly Data'!$B:$BI,MATCH(H$1,'Published Hourly Data'!$B$1:$BI$1,0),TRUE)</f>
        <v>691</v>
      </c>
      <c r="I83" s="79">
        <f>VLOOKUP($A83,'Published Hourly Data'!$B:$BI,MATCH(I$1,'Published Hourly Data'!$B$1:$BI$1,0),TRUE)</f>
        <v>0</v>
      </c>
      <c r="J83" s="79">
        <f>VLOOKUP($A83,'Published Hourly Data'!$B:$BI,MATCH(J$1,'Published Hourly Data'!$B$1:$BI$1,0),TRUE)</f>
        <v>0</v>
      </c>
      <c r="K83" s="79">
        <f>VLOOKUP($A83,'Published Hourly Data'!$B:$BI,MATCH(K$1,'Published Hourly Data'!$B$1:$BI$1,0),TRUE)</f>
        <v>155</v>
      </c>
      <c r="L83" s="79">
        <f>VLOOKUP($A83,'Published Hourly Data'!$B:$BI,MATCH(L$1,'Published Hourly Data'!$B$1:$BI$1,0),TRUE)</f>
        <v>0</v>
      </c>
      <c r="M83" s="79">
        <f>VLOOKUP($A83,'Published Hourly Data'!$B:$BI,MATCH(M$1,'Published Hourly Data'!$B$1:$BI$1,0),TRUE)</f>
        <v>0</v>
      </c>
      <c r="N83" s="79">
        <f>VLOOKUP($A83,'Published Hourly Data'!$B:$BI,MATCH(N$1,'Published Hourly Data'!$B$1:$BI$1,0),TRUE)</f>
        <v>9</v>
      </c>
      <c r="O83" s="79">
        <f>VLOOKUP($A83,'Published Hourly Data'!$B:$BI,MATCH(O$1,'Published Hourly Data'!$B$1:$BI$1,0),TRUE)</f>
        <v>0</v>
      </c>
      <c r="P83" s="79">
        <f>VLOOKUP($A83,'Published Hourly Data'!$B:$BI,MATCH(P$1,'Published Hourly Data'!$B$1:$BI$1,0),TRUE)</f>
        <v>-1619</v>
      </c>
      <c r="Q83" s="79">
        <f>VLOOKUP($A83,'Published Hourly Data'!$B:$BI,MATCH(Q$1,'Published Hourly Data'!$B$1:$BI$1,0),TRUE)</f>
        <v>41</v>
      </c>
      <c r="R83" s="79">
        <f>VLOOKUP($A83,'Published Hourly Data'!$B:$BI,MATCH(R$1,'Published Hourly Data'!$B$1:$BI$1,0),TRUE)</f>
        <v>0</v>
      </c>
      <c r="S83" s="79">
        <f>VLOOKUP($A83,'Published Hourly Data'!$B:$BI,MATCH(S$1,'Published Hourly Data'!$B$1:$BI$1,0),TRUE)</f>
        <v>274.32391194235731</v>
      </c>
      <c r="T83" s="79">
        <f>VLOOKUP($A83,'Published Hourly Data'!$B:$BI,MATCH(T$1,'Published Hourly Data'!$B$1:$BI$1,0),TRUE)</f>
        <v>0</v>
      </c>
      <c r="U83" s="79">
        <f>VLOOKUP($A83,'Published Hourly Data'!$B:$BI,MATCH(U$1,'Published Hourly Data'!$B$1:$BI$1,0),TRUE)</f>
        <v>0.6304053919705026</v>
      </c>
      <c r="V83" s="79">
        <f>VLOOKUP($A83,'Published Hourly Data'!$B:$BI,MATCH(V$1,'Published Hourly Data'!$B$1:$BI$1,0),TRUE)</f>
        <v>274.95431733432781</v>
      </c>
      <c r="W83" s="79">
        <f>VLOOKUP($A83,'Published Hourly Data'!$B:$BI,MATCH(W$1,'Published Hourly Data'!$B$1:$BI$1,0),TRUE)</f>
        <v>203.26284135185648</v>
      </c>
      <c r="X83" s="79">
        <f>-VLOOKUP($A83,'Published Hourly Data'!$B:$BI,MATCH(X$1,'Published Hourly Data'!$B$1:$BI$1,0),TRUE)</f>
        <v>-7.9251833088656252</v>
      </c>
      <c r="Y83" s="79">
        <f>VLOOKUP($A83,'Published Hourly Data'!$B:$BI,MATCH(Y$1,'Published Hourly Data'!$B$1:$BI$1,0),TRUE)</f>
        <v>470.29197537731869</v>
      </c>
      <c r="Z83" s="79">
        <f>VLOOKUP($A83,'Published Hourly Data'!$B:$BI,MATCH(Z$1,'Published Hourly Data'!$B$1:$BI$1,0),TRUE)</f>
        <v>855</v>
      </c>
      <c r="AA83" s="79">
        <f>VLOOKUP($A83,'Published Hourly Data'!$B:$BI,MATCH(AA$1,'Published Hourly Data'!$B$1:$BI$1,0),TRUE)</f>
        <v>2433</v>
      </c>
      <c r="AB83" s="80">
        <f>VLOOKUP($A83,'Published Hourly Data'!$B:$BI,MATCH(AB$1,'Published Hourly Data'!$B$1:$BI$1,0),TRUE)</f>
        <v>0.70897051120655641</v>
      </c>
      <c r="AC83" s="80">
        <f>VLOOKUP($A83,'Published Hourly Data'!$B:$BI,MATCH(AC$1,'Published Hourly Data'!$B$1:$BI$1,0),TRUE)</f>
        <v>0.42614677137539841</v>
      </c>
      <c r="AD83" s="79">
        <f>VLOOKUP($A83,'Published Hourly Data'!$B:$BI,MATCH(AD$1,'Published Hourly Data'!$B$1:$BI$1,0),TRUE)</f>
        <v>9</v>
      </c>
      <c r="AE83" s="79" t="str">
        <f t="shared" si="13"/>
        <v/>
      </c>
      <c r="AF83" s="79" t="str">
        <f t="shared" si="14"/>
        <v/>
      </c>
    </row>
    <row r="84" spans="1:65" x14ac:dyDescent="0.25">
      <c r="A84" s="78">
        <f t="shared" si="12"/>
        <v>45485.708333334005</v>
      </c>
      <c r="B84" s="78">
        <f>VLOOKUP($A84,'Published Hourly Data'!$B:$BI,MATCH(B$1,'Published Hourly Data'!$B$1:$BI$1,0),TRUE)</f>
        <v>45485.416666666664</v>
      </c>
      <c r="C84" s="79">
        <f>VLOOKUP($A84,'Published Hourly Data'!$B:$BI,MATCH(C$1,'Published Hourly Data'!$B$1:$BI$1,0),TRUE)</f>
        <v>2463</v>
      </c>
      <c r="D84" s="79">
        <f>VLOOKUP($A84,'Published Hourly Data'!$B:$BI,MATCH(D$1,'Published Hourly Data'!$B$1:$BI$1,0),TRUE)</f>
        <v>2481</v>
      </c>
      <c r="E84" s="79">
        <f>VLOOKUP($A84,'Published Hourly Data'!$B:$BI,MATCH(E$1,'Published Hourly Data'!$B$1:$BI$1,0),TRUE)</f>
        <v>877</v>
      </c>
      <c r="F84" s="79">
        <f>VLOOKUP($A84,'Published Hourly Data'!$B:$BI,MATCH(F$1,'Published Hourly Data'!$B$1:$BI$1,0),TRUE)</f>
        <v>-1604</v>
      </c>
      <c r="G84" s="79">
        <f>VLOOKUP($A84,'Published Hourly Data'!$B:$BI,MATCH(G$1,'Published Hourly Data'!$B$1:$BI$1,0),TRUE)</f>
        <v>0</v>
      </c>
      <c r="H84" s="79">
        <f>VLOOKUP($A84,'Published Hourly Data'!$B:$BI,MATCH(H$1,'Published Hourly Data'!$B$1:$BI$1,0),TRUE)</f>
        <v>688</v>
      </c>
      <c r="I84" s="79">
        <f>VLOOKUP($A84,'Published Hourly Data'!$B:$BI,MATCH(I$1,'Published Hourly Data'!$B$1:$BI$1,0),TRUE)</f>
        <v>0</v>
      </c>
      <c r="J84" s="79">
        <f>VLOOKUP($A84,'Published Hourly Data'!$B:$BI,MATCH(J$1,'Published Hourly Data'!$B$1:$BI$1,0),TRUE)</f>
        <v>0</v>
      </c>
      <c r="K84" s="79">
        <f>VLOOKUP($A84,'Published Hourly Data'!$B:$BI,MATCH(K$1,'Published Hourly Data'!$B$1:$BI$1,0),TRUE)</f>
        <v>180</v>
      </c>
      <c r="L84" s="79">
        <f>VLOOKUP($A84,'Published Hourly Data'!$B:$BI,MATCH(L$1,'Published Hourly Data'!$B$1:$BI$1,0),TRUE)</f>
        <v>0</v>
      </c>
      <c r="M84" s="79">
        <f>VLOOKUP($A84,'Published Hourly Data'!$B:$BI,MATCH(M$1,'Published Hourly Data'!$B$1:$BI$1,0),TRUE)</f>
        <v>0</v>
      </c>
      <c r="N84" s="79">
        <f>VLOOKUP($A84,'Published Hourly Data'!$B:$BI,MATCH(N$1,'Published Hourly Data'!$B$1:$BI$1,0),TRUE)</f>
        <v>9</v>
      </c>
      <c r="O84" s="79">
        <f>VLOOKUP($A84,'Published Hourly Data'!$B:$BI,MATCH(O$1,'Published Hourly Data'!$B$1:$BI$1,0),TRUE)</f>
        <v>0</v>
      </c>
      <c r="P84" s="79">
        <f>VLOOKUP($A84,'Published Hourly Data'!$B:$BI,MATCH(P$1,'Published Hourly Data'!$B$1:$BI$1,0),TRUE)</f>
        <v>-1652</v>
      </c>
      <c r="Q84" s="79">
        <f>VLOOKUP($A84,'Published Hourly Data'!$B:$BI,MATCH(Q$1,'Published Hourly Data'!$B$1:$BI$1,0),TRUE)</f>
        <v>48</v>
      </c>
      <c r="R84" s="79">
        <f>VLOOKUP($A84,'Published Hourly Data'!$B:$BI,MATCH(R$1,'Published Hourly Data'!$B$1:$BI$1,0),TRUE)</f>
        <v>0</v>
      </c>
      <c r="S84" s="79">
        <f>VLOOKUP($A84,'Published Hourly Data'!$B:$BI,MATCH(S$1,'Published Hourly Data'!$B$1:$BI$1,0),TRUE)</f>
        <v>272.89562673729966</v>
      </c>
      <c r="T84" s="79">
        <f>VLOOKUP($A84,'Published Hourly Data'!$B:$BI,MATCH(T$1,'Published Hourly Data'!$B$1:$BI$1,0),TRUE)</f>
        <v>0</v>
      </c>
      <c r="U84" s="79">
        <f>VLOOKUP($A84,'Published Hourly Data'!$B:$BI,MATCH(U$1,'Published Hourly Data'!$B$1:$BI$1,0),TRUE)</f>
        <v>0.72650377489283546</v>
      </c>
      <c r="V84" s="79">
        <f>VLOOKUP($A84,'Published Hourly Data'!$B:$BI,MATCH(V$1,'Published Hourly Data'!$B$1:$BI$1,0),TRUE)</f>
        <v>273.62213051219248</v>
      </c>
      <c r="W84" s="79">
        <f>VLOOKUP($A84,'Published Hourly Data'!$B:$BI,MATCH(W$1,'Published Hourly Data'!$B$1:$BI$1,0),TRUE)</f>
        <v>161.7009957509936</v>
      </c>
      <c r="X84" s="79">
        <f>-VLOOKUP($A84,'Published Hourly Data'!$B:$BI,MATCH(X$1,'Published Hourly Data'!$B$1:$BI$1,0),TRUE)</f>
        <v>-8.262360640819665</v>
      </c>
      <c r="Y84" s="79">
        <f>VLOOKUP($A84,'Published Hourly Data'!$B:$BI,MATCH(Y$1,'Published Hourly Data'!$B$1:$BI$1,0),TRUE)</f>
        <v>427.06076562236638</v>
      </c>
      <c r="Z84" s="79">
        <f>VLOOKUP($A84,'Published Hourly Data'!$B:$BI,MATCH(Z$1,'Published Hourly Data'!$B$1:$BI$1,0),TRUE)</f>
        <v>877</v>
      </c>
      <c r="AA84" s="79">
        <f>VLOOKUP($A84,'Published Hourly Data'!$B:$BI,MATCH(AA$1,'Published Hourly Data'!$B$1:$BI$1,0),TRUE)</f>
        <v>2481</v>
      </c>
      <c r="AB84" s="80">
        <f>VLOOKUP($A84,'Published Hourly Data'!$B:$BI,MATCH(AB$1,'Published Hourly Data'!$B$1:$BI$1,0),TRUE)</f>
        <v>0.68783674044445808</v>
      </c>
      <c r="AC84" s="80">
        <f>VLOOKUP($A84,'Published Hourly Data'!$B:$BI,MATCH(AC$1,'Published Hourly Data'!$B$1:$BI$1,0),TRUE)</f>
        <v>0.37948678158258015</v>
      </c>
      <c r="AD84" s="79">
        <f>VLOOKUP($A84,'Published Hourly Data'!$B:$BI,MATCH(AD$1,'Published Hourly Data'!$B$1:$BI$1,0),TRUE)</f>
        <v>10</v>
      </c>
      <c r="AE84" s="79" t="str">
        <f t="shared" si="13"/>
        <v/>
      </c>
      <c r="AF84" s="79" t="str">
        <f t="shared" si="14"/>
        <v/>
      </c>
    </row>
    <row r="85" spans="1:65" x14ac:dyDescent="0.25">
      <c r="A85" s="78">
        <f t="shared" si="12"/>
        <v>45485.750000000669</v>
      </c>
      <c r="B85" s="78">
        <f>VLOOKUP($A85,'Published Hourly Data'!$B:$BI,MATCH(B$1,'Published Hourly Data'!$B$1:$BI$1,0),TRUE)</f>
        <v>45485.458333333336</v>
      </c>
      <c r="C85" s="79">
        <f>VLOOKUP($A85,'Published Hourly Data'!$B:$BI,MATCH(C$1,'Published Hourly Data'!$B$1:$BI$1,0),TRUE)</f>
        <v>2498</v>
      </c>
      <c r="D85" s="79">
        <f>VLOOKUP($A85,'Published Hourly Data'!$B:$BI,MATCH(D$1,'Published Hourly Data'!$B$1:$BI$1,0),TRUE)</f>
        <v>2543</v>
      </c>
      <c r="E85" s="79">
        <f>VLOOKUP($A85,'Published Hourly Data'!$B:$BI,MATCH(E$1,'Published Hourly Data'!$B$1:$BI$1,0),TRUE)</f>
        <v>898</v>
      </c>
      <c r="F85" s="79">
        <f>VLOOKUP($A85,'Published Hourly Data'!$B:$BI,MATCH(F$1,'Published Hourly Data'!$B$1:$BI$1,0),TRUE)</f>
        <v>-1645</v>
      </c>
      <c r="G85" s="79">
        <f>VLOOKUP($A85,'Published Hourly Data'!$B:$BI,MATCH(G$1,'Published Hourly Data'!$B$1:$BI$1,0),TRUE)</f>
        <v>0</v>
      </c>
      <c r="H85" s="79">
        <f>VLOOKUP($A85,'Published Hourly Data'!$B:$BI,MATCH(H$1,'Published Hourly Data'!$B$1:$BI$1,0),TRUE)</f>
        <v>712</v>
      </c>
      <c r="I85" s="79">
        <f>VLOOKUP($A85,'Published Hourly Data'!$B:$BI,MATCH(I$1,'Published Hourly Data'!$B$1:$BI$1,0),TRUE)</f>
        <v>0</v>
      </c>
      <c r="J85" s="79">
        <f>VLOOKUP($A85,'Published Hourly Data'!$B:$BI,MATCH(J$1,'Published Hourly Data'!$B$1:$BI$1,0),TRUE)</f>
        <v>0</v>
      </c>
      <c r="K85" s="79">
        <f>VLOOKUP($A85,'Published Hourly Data'!$B:$BI,MATCH(K$1,'Published Hourly Data'!$B$1:$BI$1,0),TRUE)</f>
        <v>177</v>
      </c>
      <c r="L85" s="79">
        <f>VLOOKUP($A85,'Published Hourly Data'!$B:$BI,MATCH(L$1,'Published Hourly Data'!$B$1:$BI$1,0),TRUE)</f>
        <v>0</v>
      </c>
      <c r="M85" s="79">
        <f>VLOOKUP($A85,'Published Hourly Data'!$B:$BI,MATCH(M$1,'Published Hourly Data'!$B$1:$BI$1,0),TRUE)</f>
        <v>0</v>
      </c>
      <c r="N85" s="79">
        <f>VLOOKUP($A85,'Published Hourly Data'!$B:$BI,MATCH(N$1,'Published Hourly Data'!$B$1:$BI$1,0),TRUE)</f>
        <v>9</v>
      </c>
      <c r="O85" s="79">
        <f>VLOOKUP($A85,'Published Hourly Data'!$B:$BI,MATCH(O$1,'Published Hourly Data'!$B$1:$BI$1,0),TRUE)</f>
        <v>0</v>
      </c>
      <c r="P85" s="79">
        <f>VLOOKUP($A85,'Published Hourly Data'!$B:$BI,MATCH(P$1,'Published Hourly Data'!$B$1:$BI$1,0),TRUE)</f>
        <v>-1699</v>
      </c>
      <c r="Q85" s="79">
        <f>VLOOKUP($A85,'Published Hourly Data'!$B:$BI,MATCH(Q$1,'Published Hourly Data'!$B$1:$BI$1,0),TRUE)</f>
        <v>54</v>
      </c>
      <c r="R85" s="79">
        <f>VLOOKUP($A85,'Published Hourly Data'!$B:$BI,MATCH(R$1,'Published Hourly Data'!$B$1:$BI$1,0),TRUE)</f>
        <v>0</v>
      </c>
      <c r="S85" s="79">
        <f>VLOOKUP($A85,'Published Hourly Data'!$B:$BI,MATCH(S$1,'Published Hourly Data'!$B$1:$BI$1,0),TRUE)</f>
        <v>282.24326444462775</v>
      </c>
      <c r="T85" s="79">
        <f>VLOOKUP($A85,'Published Hourly Data'!$B:$BI,MATCH(T$1,'Published Hourly Data'!$B$1:$BI$1,0),TRUE)</f>
        <v>0</v>
      </c>
      <c r="U85" s="79">
        <f>VLOOKUP($A85,'Published Hourly Data'!$B:$BI,MATCH(U$1,'Published Hourly Data'!$B$1:$BI$1,0),TRUE)</f>
        <v>0.71497196894215553</v>
      </c>
      <c r="V85" s="79">
        <f>VLOOKUP($A85,'Published Hourly Data'!$B:$BI,MATCH(V$1,'Published Hourly Data'!$B$1:$BI$1,0),TRUE)</f>
        <v>282.95823641356992</v>
      </c>
      <c r="W85" s="79">
        <f>VLOOKUP($A85,'Published Hourly Data'!$B:$BI,MATCH(W$1,'Published Hourly Data'!$B$1:$BI$1,0),TRUE)</f>
        <v>176.69565427235347</v>
      </c>
      <c r="X85" s="79">
        <f>-VLOOKUP($A85,'Published Hourly Data'!$B:$BI,MATCH(X$1,'Published Hourly Data'!$B$1:$BI$1,0),TRUE)</f>
        <v>-9.5576858286637929</v>
      </c>
      <c r="Y85" s="79">
        <f>VLOOKUP($A85,'Published Hourly Data'!$B:$BI,MATCH(Y$1,'Published Hourly Data'!$B$1:$BI$1,0),TRUE)</f>
        <v>450.09620485725958</v>
      </c>
      <c r="Z85" s="79">
        <f>VLOOKUP($A85,'Published Hourly Data'!$B:$BI,MATCH(Z$1,'Published Hourly Data'!$B$1:$BI$1,0),TRUE)</f>
        <v>898</v>
      </c>
      <c r="AA85" s="79">
        <f>VLOOKUP($A85,'Published Hourly Data'!$B:$BI,MATCH(AA$1,'Published Hourly Data'!$B$1:$BI$1,0),TRUE)</f>
        <v>2543</v>
      </c>
      <c r="AB85" s="80">
        <f>VLOOKUP($A85,'Published Hourly Data'!$B:$BI,MATCH(AB$1,'Published Hourly Data'!$B$1:$BI$1,0),TRUE)</f>
        <v>0.69467192334307848</v>
      </c>
      <c r="AC85" s="80">
        <f>VLOOKUP($A85,'Published Hourly Data'!$B:$BI,MATCH(AC$1,'Published Hourly Data'!$B$1:$BI$1,0),TRUE)</f>
        <v>0.39020491354794007</v>
      </c>
      <c r="AD85" s="79">
        <f>VLOOKUP($A85,'Published Hourly Data'!$B:$BI,MATCH(AD$1,'Published Hourly Data'!$B$1:$BI$1,0),TRUE)</f>
        <v>11</v>
      </c>
      <c r="AE85" s="79" t="str">
        <f t="shared" si="13"/>
        <v/>
      </c>
      <c r="AF85" s="79" t="str">
        <f t="shared" si="14"/>
        <v/>
      </c>
    </row>
    <row r="86" spans="1:65" x14ac:dyDescent="0.25">
      <c r="A86" s="78">
        <f t="shared" si="12"/>
        <v>45485.791666667334</v>
      </c>
      <c r="B86" s="78">
        <f>VLOOKUP($A86,'Published Hourly Data'!$B:$BI,MATCH(B$1,'Published Hourly Data'!$B$1:$BI$1,0),TRUE)</f>
        <v>45485.5</v>
      </c>
      <c r="C86" s="79">
        <f>VLOOKUP($A86,'Published Hourly Data'!$B:$BI,MATCH(C$1,'Published Hourly Data'!$B$1:$BI$1,0),TRUE)</f>
        <v>2599</v>
      </c>
      <c r="D86" s="79">
        <f>VLOOKUP($A86,'Published Hourly Data'!$B:$BI,MATCH(D$1,'Published Hourly Data'!$B$1:$BI$1,0),TRUE)</f>
        <v>2618</v>
      </c>
      <c r="E86" s="79">
        <f>VLOOKUP($A86,'Published Hourly Data'!$B:$BI,MATCH(E$1,'Published Hourly Data'!$B$1:$BI$1,0),TRUE)</f>
        <v>1021</v>
      </c>
      <c r="F86" s="79">
        <f>VLOOKUP($A86,'Published Hourly Data'!$B:$BI,MATCH(F$1,'Published Hourly Data'!$B$1:$BI$1,0),TRUE)</f>
        <v>-1597</v>
      </c>
      <c r="G86" s="79">
        <f>VLOOKUP($A86,'Published Hourly Data'!$B:$BI,MATCH(G$1,'Published Hourly Data'!$B$1:$BI$1,0),TRUE)</f>
        <v>0</v>
      </c>
      <c r="H86" s="79">
        <f>VLOOKUP($A86,'Published Hourly Data'!$B:$BI,MATCH(H$1,'Published Hourly Data'!$B$1:$BI$1,0),TRUE)</f>
        <v>838</v>
      </c>
      <c r="I86" s="79">
        <f>VLOOKUP($A86,'Published Hourly Data'!$B:$BI,MATCH(I$1,'Published Hourly Data'!$B$1:$BI$1,0),TRUE)</f>
        <v>0</v>
      </c>
      <c r="J86" s="79">
        <f>VLOOKUP($A86,'Published Hourly Data'!$B:$BI,MATCH(J$1,'Published Hourly Data'!$B$1:$BI$1,0),TRUE)</f>
        <v>0</v>
      </c>
      <c r="K86" s="79">
        <f>VLOOKUP($A86,'Published Hourly Data'!$B:$BI,MATCH(K$1,'Published Hourly Data'!$B$1:$BI$1,0),TRUE)</f>
        <v>173</v>
      </c>
      <c r="L86" s="79">
        <f>VLOOKUP($A86,'Published Hourly Data'!$B:$BI,MATCH(L$1,'Published Hourly Data'!$B$1:$BI$1,0),TRUE)</f>
        <v>0</v>
      </c>
      <c r="M86" s="79">
        <f>VLOOKUP($A86,'Published Hourly Data'!$B:$BI,MATCH(M$1,'Published Hourly Data'!$B$1:$BI$1,0),TRUE)</f>
        <v>0</v>
      </c>
      <c r="N86" s="79">
        <f>VLOOKUP($A86,'Published Hourly Data'!$B:$BI,MATCH(N$1,'Published Hourly Data'!$B$1:$BI$1,0),TRUE)</f>
        <v>10</v>
      </c>
      <c r="O86" s="79">
        <f>VLOOKUP($A86,'Published Hourly Data'!$B:$BI,MATCH(O$1,'Published Hourly Data'!$B$1:$BI$1,0),TRUE)</f>
        <v>0</v>
      </c>
      <c r="P86" s="79">
        <f>VLOOKUP($A86,'Published Hourly Data'!$B:$BI,MATCH(P$1,'Published Hourly Data'!$B$1:$BI$1,0),TRUE)</f>
        <v>-1659</v>
      </c>
      <c r="Q86" s="79">
        <f>VLOOKUP($A86,'Published Hourly Data'!$B:$BI,MATCH(Q$1,'Published Hourly Data'!$B$1:$BI$1,0),TRUE)</f>
        <v>62</v>
      </c>
      <c r="R86" s="79">
        <f>VLOOKUP($A86,'Published Hourly Data'!$B:$BI,MATCH(R$1,'Published Hourly Data'!$B$1:$BI$1,0),TRUE)</f>
        <v>0</v>
      </c>
      <c r="S86" s="79">
        <f>VLOOKUP($A86,'Published Hourly Data'!$B:$BI,MATCH(S$1,'Published Hourly Data'!$B$1:$BI$1,0),TRUE)</f>
        <v>332.06194320068732</v>
      </c>
      <c r="T86" s="79">
        <f>VLOOKUP($A86,'Published Hourly Data'!$B:$BI,MATCH(T$1,'Published Hourly Data'!$B$1:$BI$1,0),TRUE)</f>
        <v>0</v>
      </c>
      <c r="U86" s="79">
        <f>VLOOKUP($A86,'Published Hourly Data'!$B:$BI,MATCH(U$1,'Published Hourly Data'!$B$1:$BI$1,0),TRUE)</f>
        <v>0.70344016299147605</v>
      </c>
      <c r="V86" s="79">
        <f>VLOOKUP($A86,'Published Hourly Data'!$B:$BI,MATCH(V$1,'Published Hourly Data'!$B$1:$BI$1,0),TRUE)</f>
        <v>332.76538336367878</v>
      </c>
      <c r="W86" s="79">
        <f>VLOOKUP($A86,'Published Hourly Data'!$B:$BI,MATCH(W$1,'Published Hourly Data'!$B$1:$BI$1,0),TRUE)</f>
        <v>163.03665325257512</v>
      </c>
      <c r="X86" s="79">
        <f>-VLOOKUP($A86,'Published Hourly Data'!$B:$BI,MATCH(X$1,'Published Hourly Data'!$B$1:$BI$1,0),TRUE)</f>
        <v>-11.470047115749159</v>
      </c>
      <c r="Y86" s="79">
        <f>VLOOKUP($A86,'Published Hourly Data'!$B:$BI,MATCH(Y$1,'Published Hourly Data'!$B$1:$BI$1,0),TRUE)</f>
        <v>484.33198950050473</v>
      </c>
      <c r="Z86" s="79">
        <f>VLOOKUP($A86,'Published Hourly Data'!$B:$BI,MATCH(Z$1,'Published Hourly Data'!$B$1:$BI$1,0),TRUE)</f>
        <v>1021</v>
      </c>
      <c r="AA86" s="79">
        <f>VLOOKUP($A86,'Published Hourly Data'!$B:$BI,MATCH(AA$1,'Published Hourly Data'!$B$1:$BI$1,0),TRUE)</f>
        <v>2618</v>
      </c>
      <c r="AB86" s="80">
        <f>VLOOKUP($A86,'Published Hourly Data'!$B:$BI,MATCH(AB$1,'Published Hourly Data'!$B$1:$BI$1,0),TRUE)</f>
        <v>0.7185320464948417</v>
      </c>
      <c r="AC86" s="80">
        <f>VLOOKUP($A86,'Published Hourly Data'!$B:$BI,MATCH(AC$1,'Published Hourly Data'!$B$1:$BI$1,0),TRUE)</f>
        <v>0.40785637536004687</v>
      </c>
      <c r="AD86" s="79">
        <f>VLOOKUP($A86,'Published Hourly Data'!$B:$BI,MATCH(AD$1,'Published Hourly Data'!$B$1:$BI$1,0),TRUE)</f>
        <v>12</v>
      </c>
      <c r="AE86" s="79" t="str">
        <f t="shared" si="13"/>
        <v/>
      </c>
      <c r="AF86" s="79" t="str">
        <f t="shared" si="14"/>
        <v/>
      </c>
    </row>
    <row r="87" spans="1:65" x14ac:dyDescent="0.25">
      <c r="A87" s="78">
        <f t="shared" si="12"/>
        <v>45485.833333333998</v>
      </c>
      <c r="B87" s="78">
        <f>VLOOKUP($A87,'Published Hourly Data'!$B:$BI,MATCH(B$1,'Published Hourly Data'!$B$1:$BI$1,0),TRUE)</f>
        <v>45485.541666666664</v>
      </c>
      <c r="C87" s="79">
        <f>VLOOKUP($A87,'Published Hourly Data'!$B:$BI,MATCH(C$1,'Published Hourly Data'!$B$1:$BI$1,0),TRUE)</f>
        <v>2733</v>
      </c>
      <c r="D87" s="79">
        <f>VLOOKUP($A87,'Published Hourly Data'!$B:$BI,MATCH(D$1,'Published Hourly Data'!$B$1:$BI$1,0),TRUE)</f>
        <v>2733</v>
      </c>
      <c r="E87" s="79">
        <f>VLOOKUP($A87,'Published Hourly Data'!$B:$BI,MATCH(E$1,'Published Hourly Data'!$B$1:$BI$1,0),TRUE)</f>
        <v>1017</v>
      </c>
      <c r="F87" s="79">
        <f>VLOOKUP($A87,'Published Hourly Data'!$B:$BI,MATCH(F$1,'Published Hourly Data'!$B$1:$BI$1,0),TRUE)</f>
        <v>-1716</v>
      </c>
      <c r="G87" s="79">
        <f>VLOOKUP($A87,'Published Hourly Data'!$B:$BI,MATCH(G$1,'Published Hourly Data'!$B$1:$BI$1,0),TRUE)</f>
        <v>0</v>
      </c>
      <c r="H87" s="79">
        <f>VLOOKUP($A87,'Published Hourly Data'!$B:$BI,MATCH(H$1,'Published Hourly Data'!$B$1:$BI$1,0),TRUE)</f>
        <v>823</v>
      </c>
      <c r="I87" s="79">
        <f>VLOOKUP($A87,'Published Hourly Data'!$B:$BI,MATCH(I$1,'Published Hourly Data'!$B$1:$BI$1,0),TRUE)</f>
        <v>0</v>
      </c>
      <c r="J87" s="79">
        <f>VLOOKUP($A87,'Published Hourly Data'!$B:$BI,MATCH(J$1,'Published Hourly Data'!$B$1:$BI$1,0),TRUE)</f>
        <v>0</v>
      </c>
      <c r="K87" s="79">
        <f>VLOOKUP($A87,'Published Hourly Data'!$B:$BI,MATCH(K$1,'Published Hourly Data'!$B$1:$BI$1,0),TRUE)</f>
        <v>184</v>
      </c>
      <c r="L87" s="79">
        <f>VLOOKUP($A87,'Published Hourly Data'!$B:$BI,MATCH(L$1,'Published Hourly Data'!$B$1:$BI$1,0),TRUE)</f>
        <v>0</v>
      </c>
      <c r="M87" s="79">
        <f>VLOOKUP($A87,'Published Hourly Data'!$B:$BI,MATCH(M$1,'Published Hourly Data'!$B$1:$BI$1,0),TRUE)</f>
        <v>0</v>
      </c>
      <c r="N87" s="79">
        <f>VLOOKUP($A87,'Published Hourly Data'!$B:$BI,MATCH(N$1,'Published Hourly Data'!$B$1:$BI$1,0),TRUE)</f>
        <v>10</v>
      </c>
      <c r="O87" s="79">
        <f>VLOOKUP($A87,'Published Hourly Data'!$B:$BI,MATCH(O$1,'Published Hourly Data'!$B$1:$BI$1,0),TRUE)</f>
        <v>0</v>
      </c>
      <c r="P87" s="79">
        <f>VLOOKUP($A87,'Published Hourly Data'!$B:$BI,MATCH(P$1,'Published Hourly Data'!$B$1:$BI$1,0),TRUE)</f>
        <v>-1785</v>
      </c>
      <c r="Q87" s="79">
        <f>VLOOKUP($A87,'Published Hourly Data'!$B:$BI,MATCH(Q$1,'Published Hourly Data'!$B$1:$BI$1,0),TRUE)</f>
        <v>69</v>
      </c>
      <c r="R87" s="79">
        <f>VLOOKUP($A87,'Published Hourly Data'!$B:$BI,MATCH(R$1,'Published Hourly Data'!$B$1:$BI$1,0),TRUE)</f>
        <v>0</v>
      </c>
      <c r="S87" s="79">
        <f>VLOOKUP($A87,'Published Hourly Data'!$B:$BI,MATCH(S$1,'Published Hourly Data'!$B$1:$BI$1,0),TRUE)</f>
        <v>326.07020608716476</v>
      </c>
      <c r="T87" s="79">
        <f>VLOOKUP($A87,'Published Hourly Data'!$B:$BI,MATCH(T$1,'Published Hourly Data'!$B$1:$BI$1,0),TRUE)</f>
        <v>0</v>
      </c>
      <c r="U87" s="79">
        <f>VLOOKUP($A87,'Published Hourly Data'!$B:$BI,MATCH(U$1,'Published Hourly Data'!$B$1:$BI$1,0),TRUE)</f>
        <v>0.74572345147730268</v>
      </c>
      <c r="V87" s="79">
        <f>VLOOKUP($A87,'Published Hourly Data'!$B:$BI,MATCH(V$1,'Published Hourly Data'!$B$1:$BI$1,0),TRUE)</f>
        <v>326.81592953864208</v>
      </c>
      <c r="W87" s="79">
        <f>VLOOKUP($A87,'Published Hourly Data'!$B:$BI,MATCH(W$1,'Published Hourly Data'!$B$1:$BI$1,0),TRUE)</f>
        <v>181.0561578951237</v>
      </c>
      <c r="X87" s="79">
        <f>-VLOOKUP($A87,'Published Hourly Data'!$B:$BI,MATCH(X$1,'Published Hourly Data'!$B$1:$BI$1,0),TRUE)</f>
        <v>-12.50648609312271</v>
      </c>
      <c r="Y87" s="79">
        <f>VLOOKUP($A87,'Published Hourly Data'!$B:$BI,MATCH(Y$1,'Published Hourly Data'!$B$1:$BI$1,0),TRUE)</f>
        <v>495.36560134064308</v>
      </c>
      <c r="Z87" s="79">
        <f>VLOOKUP($A87,'Published Hourly Data'!$B:$BI,MATCH(Z$1,'Published Hourly Data'!$B$1:$BI$1,0),TRUE)</f>
        <v>1017</v>
      </c>
      <c r="AA87" s="79">
        <f>VLOOKUP($A87,'Published Hourly Data'!$B:$BI,MATCH(AA$1,'Published Hourly Data'!$B$1:$BI$1,0),TRUE)</f>
        <v>2733</v>
      </c>
      <c r="AB87" s="80">
        <f>VLOOKUP($A87,'Published Hourly Data'!$B:$BI,MATCH(AB$1,'Published Hourly Data'!$B$1:$BI$1,0),TRUE)</f>
        <v>0.70846109594835893</v>
      </c>
      <c r="AC87" s="80">
        <f>VLOOKUP($A87,'Published Hourly Data'!$B:$BI,MATCH(AC$1,'Published Hourly Data'!$B$1:$BI$1,0),TRUE)</f>
        <v>0.39959491841478545</v>
      </c>
      <c r="AD87" s="79">
        <f>VLOOKUP($A87,'Published Hourly Data'!$B:$BI,MATCH(AD$1,'Published Hourly Data'!$B$1:$BI$1,0),TRUE)</f>
        <v>13</v>
      </c>
      <c r="AE87" s="79" t="str">
        <f t="shared" si="13"/>
        <v/>
      </c>
      <c r="AF87" s="79" t="str">
        <f t="shared" si="14"/>
        <v/>
      </c>
    </row>
    <row r="88" spans="1:65" x14ac:dyDescent="0.25">
      <c r="A88" s="78">
        <f t="shared" si="12"/>
        <v>45485.875000000662</v>
      </c>
      <c r="B88" s="78">
        <f>VLOOKUP($A88,'Published Hourly Data'!$B:$BI,MATCH(B$1,'Published Hourly Data'!$B$1:$BI$1,0),TRUE)</f>
        <v>45485.583333333336</v>
      </c>
      <c r="C88" s="79">
        <f>VLOOKUP($A88,'Published Hourly Data'!$B:$BI,MATCH(C$1,'Published Hourly Data'!$B$1:$BI$1,0),TRUE)</f>
        <v>2857</v>
      </c>
      <c r="D88" s="79">
        <f>VLOOKUP($A88,'Published Hourly Data'!$B:$BI,MATCH(D$1,'Published Hourly Data'!$B$1:$BI$1,0),TRUE)</f>
        <v>2853</v>
      </c>
      <c r="E88" s="79">
        <f>VLOOKUP($A88,'Published Hourly Data'!$B:$BI,MATCH(E$1,'Published Hourly Data'!$B$1:$BI$1,0),TRUE)</f>
        <v>1082</v>
      </c>
      <c r="F88" s="79">
        <f>VLOOKUP($A88,'Published Hourly Data'!$B:$BI,MATCH(F$1,'Published Hourly Data'!$B$1:$BI$1,0),TRUE)</f>
        <v>-1771</v>
      </c>
      <c r="G88" s="79">
        <f>VLOOKUP($A88,'Published Hourly Data'!$B:$BI,MATCH(G$1,'Published Hourly Data'!$B$1:$BI$1,0),TRUE)</f>
        <v>0</v>
      </c>
      <c r="H88" s="79">
        <f>VLOOKUP($A88,'Published Hourly Data'!$B:$BI,MATCH(H$1,'Published Hourly Data'!$B$1:$BI$1,0),TRUE)</f>
        <v>893</v>
      </c>
      <c r="I88" s="79">
        <f>VLOOKUP($A88,'Published Hourly Data'!$B:$BI,MATCH(I$1,'Published Hourly Data'!$B$1:$BI$1,0),TRUE)</f>
        <v>0</v>
      </c>
      <c r="J88" s="79">
        <f>VLOOKUP($A88,'Published Hourly Data'!$B:$BI,MATCH(J$1,'Published Hourly Data'!$B$1:$BI$1,0),TRUE)</f>
        <v>0</v>
      </c>
      <c r="K88" s="79">
        <f>VLOOKUP($A88,'Published Hourly Data'!$B:$BI,MATCH(K$1,'Published Hourly Data'!$B$1:$BI$1,0),TRUE)</f>
        <v>180</v>
      </c>
      <c r="L88" s="79">
        <f>VLOOKUP($A88,'Published Hourly Data'!$B:$BI,MATCH(L$1,'Published Hourly Data'!$B$1:$BI$1,0),TRUE)</f>
        <v>0</v>
      </c>
      <c r="M88" s="79">
        <f>VLOOKUP($A88,'Published Hourly Data'!$B:$BI,MATCH(M$1,'Published Hourly Data'!$B$1:$BI$1,0),TRUE)</f>
        <v>0</v>
      </c>
      <c r="N88" s="79">
        <f>VLOOKUP($A88,'Published Hourly Data'!$B:$BI,MATCH(N$1,'Published Hourly Data'!$B$1:$BI$1,0),TRUE)</f>
        <v>9</v>
      </c>
      <c r="O88" s="79">
        <f>VLOOKUP($A88,'Published Hourly Data'!$B:$BI,MATCH(O$1,'Published Hourly Data'!$B$1:$BI$1,0),TRUE)</f>
        <v>0</v>
      </c>
      <c r="P88" s="79">
        <f>VLOOKUP($A88,'Published Hourly Data'!$B:$BI,MATCH(P$1,'Published Hourly Data'!$B$1:$BI$1,0),TRUE)</f>
        <v>-1833</v>
      </c>
      <c r="Q88" s="79">
        <f>VLOOKUP($A88,'Published Hourly Data'!$B:$BI,MATCH(Q$1,'Published Hourly Data'!$B$1:$BI$1,0),TRUE)</f>
        <v>62</v>
      </c>
      <c r="R88" s="79">
        <f>VLOOKUP($A88,'Published Hourly Data'!$B:$BI,MATCH(R$1,'Published Hourly Data'!$B$1:$BI$1,0),TRUE)</f>
        <v>0</v>
      </c>
      <c r="S88" s="79">
        <f>VLOOKUP($A88,'Published Hourly Data'!$B:$BI,MATCH(S$1,'Published Hourly Data'!$B$1:$BI$1,0),TRUE)</f>
        <v>353.82685219899435</v>
      </c>
      <c r="T88" s="79">
        <f>VLOOKUP($A88,'Published Hourly Data'!$B:$BI,MATCH(T$1,'Published Hourly Data'!$B$1:$BI$1,0),TRUE)</f>
        <v>0</v>
      </c>
      <c r="U88" s="79">
        <f>VLOOKUP($A88,'Published Hourly Data'!$B:$BI,MATCH(U$1,'Published Hourly Data'!$B$1:$BI$1,0),TRUE)</f>
        <v>0.72650377489283546</v>
      </c>
      <c r="V88" s="79">
        <f>VLOOKUP($A88,'Published Hourly Data'!$B:$BI,MATCH(V$1,'Published Hourly Data'!$B$1:$BI$1,0),TRUE)</f>
        <v>354.55335597388716</v>
      </c>
      <c r="W88" s="79">
        <f>VLOOKUP($A88,'Published Hourly Data'!$B:$BI,MATCH(W$1,'Published Hourly Data'!$B$1:$BI$1,0),TRUE)</f>
        <v>181.90564477698399</v>
      </c>
      <c r="X88" s="79">
        <f>-VLOOKUP($A88,'Published Hourly Data'!$B:$BI,MATCH(X$1,'Published Hourly Data'!$B$1:$BI$1,0),TRUE)</f>
        <v>-11.410105676347859</v>
      </c>
      <c r="Y88" s="79">
        <f>VLOOKUP($A88,'Published Hourly Data'!$B:$BI,MATCH(Y$1,'Published Hourly Data'!$B$1:$BI$1,0),TRUE)</f>
        <v>525.04889507452333</v>
      </c>
      <c r="Z88" s="79">
        <f>VLOOKUP($A88,'Published Hourly Data'!$B:$BI,MATCH(Z$1,'Published Hourly Data'!$B$1:$BI$1,0),TRUE)</f>
        <v>1082</v>
      </c>
      <c r="AA88" s="79">
        <f>VLOOKUP($A88,'Published Hourly Data'!$B:$BI,MATCH(AA$1,'Published Hourly Data'!$B$1:$BI$1,0),TRUE)</f>
        <v>2853</v>
      </c>
      <c r="AB88" s="80">
        <f>VLOOKUP($A88,'Published Hourly Data'!$B:$BI,MATCH(AB$1,'Published Hourly Data'!$B$1:$BI$1,0),TRUE)</f>
        <v>0.72241720854635039</v>
      </c>
      <c r="AC88" s="80">
        <f>VLOOKUP($A88,'Published Hourly Data'!$B:$BI,MATCH(AC$1,'Published Hourly Data'!$B$1:$BI$1,0),TRUE)</f>
        <v>0.40572495445467771</v>
      </c>
      <c r="AD88" s="79">
        <f>VLOOKUP($A88,'Published Hourly Data'!$B:$BI,MATCH(AD$1,'Published Hourly Data'!$B$1:$BI$1,0),TRUE)</f>
        <v>14</v>
      </c>
      <c r="AE88" s="79" t="str">
        <f t="shared" si="13"/>
        <v/>
      </c>
      <c r="AF88" s="79" t="str">
        <f t="shared" si="14"/>
        <v/>
      </c>
    </row>
    <row r="89" spans="1:65" x14ac:dyDescent="0.25">
      <c r="A89" s="78">
        <f t="shared" si="12"/>
        <v>45485.916666667326</v>
      </c>
      <c r="B89" s="78">
        <f>VLOOKUP($A89,'Published Hourly Data'!$B:$BI,MATCH(B$1,'Published Hourly Data'!$B$1:$BI$1,0),TRUE)</f>
        <v>45485.625</v>
      </c>
      <c r="C89" s="79">
        <f>VLOOKUP($A89,'Published Hourly Data'!$B:$BI,MATCH(C$1,'Published Hourly Data'!$B$1:$BI$1,0),TRUE)</f>
        <v>2988</v>
      </c>
      <c r="D89" s="79">
        <f>VLOOKUP($A89,'Published Hourly Data'!$B:$BI,MATCH(D$1,'Published Hourly Data'!$B$1:$BI$1,0),TRUE)</f>
        <v>2983</v>
      </c>
      <c r="E89" s="79">
        <f>VLOOKUP($A89,'Published Hourly Data'!$B:$BI,MATCH(E$1,'Published Hourly Data'!$B$1:$BI$1,0),TRUE)</f>
        <v>1102</v>
      </c>
      <c r="F89" s="79">
        <f>VLOOKUP($A89,'Published Hourly Data'!$B:$BI,MATCH(F$1,'Published Hourly Data'!$B$1:$BI$1,0),TRUE)</f>
        <v>-1881</v>
      </c>
      <c r="G89" s="79">
        <f>VLOOKUP($A89,'Published Hourly Data'!$B:$BI,MATCH(G$1,'Published Hourly Data'!$B$1:$BI$1,0),TRUE)</f>
        <v>0</v>
      </c>
      <c r="H89" s="79">
        <f>VLOOKUP($A89,'Published Hourly Data'!$B:$BI,MATCH(H$1,'Published Hourly Data'!$B$1:$BI$1,0),TRUE)</f>
        <v>899</v>
      </c>
      <c r="I89" s="79">
        <f>VLOOKUP($A89,'Published Hourly Data'!$B:$BI,MATCH(I$1,'Published Hourly Data'!$B$1:$BI$1,0),TRUE)</f>
        <v>0</v>
      </c>
      <c r="J89" s="79">
        <f>VLOOKUP($A89,'Published Hourly Data'!$B:$BI,MATCH(J$1,'Published Hourly Data'!$B$1:$BI$1,0),TRUE)</f>
        <v>0</v>
      </c>
      <c r="K89" s="79">
        <f>VLOOKUP($A89,'Published Hourly Data'!$B:$BI,MATCH(K$1,'Published Hourly Data'!$B$1:$BI$1,0),TRUE)</f>
        <v>194</v>
      </c>
      <c r="L89" s="79">
        <f>VLOOKUP($A89,'Published Hourly Data'!$B:$BI,MATCH(L$1,'Published Hourly Data'!$B$1:$BI$1,0),TRUE)</f>
        <v>0</v>
      </c>
      <c r="M89" s="79">
        <f>VLOOKUP($A89,'Published Hourly Data'!$B:$BI,MATCH(M$1,'Published Hourly Data'!$B$1:$BI$1,0),TRUE)</f>
        <v>0</v>
      </c>
      <c r="N89" s="79">
        <f>VLOOKUP($A89,'Published Hourly Data'!$B:$BI,MATCH(N$1,'Published Hourly Data'!$B$1:$BI$1,0),TRUE)</f>
        <v>9</v>
      </c>
      <c r="O89" s="79">
        <f>VLOOKUP($A89,'Published Hourly Data'!$B:$BI,MATCH(O$1,'Published Hourly Data'!$B$1:$BI$1,0),TRUE)</f>
        <v>0</v>
      </c>
      <c r="P89" s="79">
        <f>VLOOKUP($A89,'Published Hourly Data'!$B:$BI,MATCH(P$1,'Published Hourly Data'!$B$1:$BI$1,0),TRUE)</f>
        <v>-1945</v>
      </c>
      <c r="Q89" s="79">
        <f>VLOOKUP($A89,'Published Hourly Data'!$B:$BI,MATCH(Q$1,'Published Hourly Data'!$B$1:$BI$1,0),TRUE)</f>
        <v>64</v>
      </c>
      <c r="R89" s="79">
        <f>VLOOKUP($A89,'Published Hourly Data'!$B:$BI,MATCH(R$1,'Published Hourly Data'!$B$1:$BI$1,0),TRUE)</f>
        <v>0</v>
      </c>
      <c r="S89" s="79">
        <f>VLOOKUP($A89,'Published Hourly Data'!$B:$BI,MATCH(S$1,'Published Hourly Data'!$B$1:$BI$1,0),TRUE)</f>
        <v>356.03508597884922</v>
      </c>
      <c r="T89" s="79">
        <f>VLOOKUP($A89,'Published Hourly Data'!$B:$BI,MATCH(T$1,'Published Hourly Data'!$B$1:$BI$1,0),TRUE)</f>
        <v>0</v>
      </c>
      <c r="U89" s="79">
        <f>VLOOKUP($A89,'Published Hourly Data'!$B:$BI,MATCH(U$1,'Published Hourly Data'!$B$1:$BI$1,0),TRUE)</f>
        <v>0.78031886932934191</v>
      </c>
      <c r="V89" s="79">
        <f>VLOOKUP($A89,'Published Hourly Data'!$B:$BI,MATCH(V$1,'Published Hourly Data'!$B$1:$BI$1,0),TRUE)</f>
        <v>356.81540484817856</v>
      </c>
      <c r="W89" s="79">
        <f>VLOOKUP($A89,'Published Hourly Data'!$B:$BI,MATCH(W$1,'Published Hourly Data'!$B$1:$BI$1,0),TRUE)</f>
        <v>175.39000276935451</v>
      </c>
      <c r="X89" s="79">
        <f>-VLOOKUP($A89,'Published Hourly Data'!$B:$BI,MATCH(X$1,'Published Hourly Data'!$B$1:$BI$1,0),TRUE)</f>
        <v>-11.178584209885825</v>
      </c>
      <c r="Y89" s="79">
        <f>VLOOKUP($A89,'Published Hourly Data'!$B:$BI,MATCH(Y$1,'Published Hourly Data'!$B$1:$BI$1,0),TRUE)</f>
        <v>521.02682340764727</v>
      </c>
      <c r="Z89" s="79">
        <f>VLOOKUP($A89,'Published Hourly Data'!$B:$BI,MATCH(Z$1,'Published Hourly Data'!$B$1:$BI$1,0),TRUE)</f>
        <v>1102</v>
      </c>
      <c r="AA89" s="79">
        <f>VLOOKUP($A89,'Published Hourly Data'!$B:$BI,MATCH(AA$1,'Published Hourly Data'!$B$1:$BI$1,0),TRUE)</f>
        <v>2983</v>
      </c>
      <c r="AB89" s="80">
        <f>VLOOKUP($A89,'Published Hourly Data'!$B:$BI,MATCH(AB$1,'Published Hourly Data'!$B$1:$BI$1,0),TRUE)</f>
        <v>0.71383155883520089</v>
      </c>
      <c r="AC89" s="80">
        <f>VLOOKUP($A89,'Published Hourly Data'!$B:$BI,MATCH(AC$1,'Published Hourly Data'!$B$1:$BI$1,0),TRUE)</f>
        <v>0.38507078626247648</v>
      </c>
      <c r="AD89" s="79">
        <f>VLOOKUP($A89,'Published Hourly Data'!$B:$BI,MATCH(AD$1,'Published Hourly Data'!$B$1:$BI$1,0),TRUE)</f>
        <v>15</v>
      </c>
      <c r="AE89" s="79" t="str">
        <f t="shared" si="13"/>
        <v/>
      </c>
      <c r="AF89" s="79" t="str">
        <f t="shared" si="14"/>
        <v/>
      </c>
    </row>
    <row r="90" spans="1:65" x14ac:dyDescent="0.25">
      <c r="A90" s="78">
        <f t="shared" si="12"/>
        <v>45485.958333333991</v>
      </c>
      <c r="B90" s="78">
        <f>VLOOKUP($A90,'Published Hourly Data'!$B:$BI,MATCH(B$1,'Published Hourly Data'!$B$1:$BI$1,0),TRUE)</f>
        <v>45485.666666666664</v>
      </c>
      <c r="C90" s="79">
        <f>VLOOKUP($A90,'Published Hourly Data'!$B:$BI,MATCH(C$1,'Published Hourly Data'!$B$1:$BI$1,0),TRUE)</f>
        <v>3135</v>
      </c>
      <c r="D90" s="79">
        <f>VLOOKUP($A90,'Published Hourly Data'!$B:$BI,MATCH(D$1,'Published Hourly Data'!$B$1:$BI$1,0),TRUE)</f>
        <v>3138</v>
      </c>
      <c r="E90" s="79">
        <f>VLOOKUP($A90,'Published Hourly Data'!$B:$BI,MATCH(E$1,'Published Hourly Data'!$B$1:$BI$1,0),TRUE)</f>
        <v>1049</v>
      </c>
      <c r="F90" s="79">
        <f>VLOOKUP($A90,'Published Hourly Data'!$B:$BI,MATCH(F$1,'Published Hourly Data'!$B$1:$BI$1,0),TRUE)</f>
        <v>-2089</v>
      </c>
      <c r="G90" s="79">
        <f>VLOOKUP($A90,'Published Hourly Data'!$B:$BI,MATCH(G$1,'Published Hourly Data'!$B$1:$BI$1,0),TRUE)</f>
        <v>0</v>
      </c>
      <c r="H90" s="79">
        <f>VLOOKUP($A90,'Published Hourly Data'!$B:$BI,MATCH(H$1,'Published Hourly Data'!$B$1:$BI$1,0),TRUE)</f>
        <v>919</v>
      </c>
      <c r="I90" s="79">
        <f>VLOOKUP($A90,'Published Hourly Data'!$B:$BI,MATCH(I$1,'Published Hourly Data'!$B$1:$BI$1,0),TRUE)</f>
        <v>0</v>
      </c>
      <c r="J90" s="79">
        <f>VLOOKUP($A90,'Published Hourly Data'!$B:$BI,MATCH(J$1,'Published Hourly Data'!$B$1:$BI$1,0),TRUE)</f>
        <v>0</v>
      </c>
      <c r="K90" s="79">
        <f>VLOOKUP($A90,'Published Hourly Data'!$B:$BI,MATCH(K$1,'Published Hourly Data'!$B$1:$BI$1,0),TRUE)</f>
        <v>121</v>
      </c>
      <c r="L90" s="79">
        <f>VLOOKUP($A90,'Published Hourly Data'!$B:$BI,MATCH(L$1,'Published Hourly Data'!$B$1:$BI$1,0),TRUE)</f>
        <v>0</v>
      </c>
      <c r="M90" s="79">
        <f>VLOOKUP($A90,'Published Hourly Data'!$B:$BI,MATCH(M$1,'Published Hourly Data'!$B$1:$BI$1,0),TRUE)</f>
        <v>0</v>
      </c>
      <c r="N90" s="79">
        <f>VLOOKUP($A90,'Published Hourly Data'!$B:$BI,MATCH(N$1,'Published Hourly Data'!$B$1:$BI$1,0),TRUE)</f>
        <v>9</v>
      </c>
      <c r="O90" s="79">
        <f>VLOOKUP($A90,'Published Hourly Data'!$B:$BI,MATCH(O$1,'Published Hourly Data'!$B$1:$BI$1,0),TRUE)</f>
        <v>0</v>
      </c>
      <c r="P90" s="79">
        <f>VLOOKUP($A90,'Published Hourly Data'!$B:$BI,MATCH(P$1,'Published Hourly Data'!$B$1:$BI$1,0),TRUE)</f>
        <v>-2140</v>
      </c>
      <c r="Q90" s="79">
        <f>VLOOKUP($A90,'Published Hourly Data'!$B:$BI,MATCH(Q$1,'Published Hourly Data'!$B$1:$BI$1,0),TRUE)</f>
        <v>51</v>
      </c>
      <c r="R90" s="79">
        <f>VLOOKUP($A90,'Published Hourly Data'!$B:$BI,MATCH(R$1,'Published Hourly Data'!$B$1:$BI$1,0),TRUE)</f>
        <v>0</v>
      </c>
      <c r="S90" s="79">
        <f>VLOOKUP($A90,'Published Hourly Data'!$B:$BI,MATCH(S$1,'Published Hourly Data'!$B$1:$BI$1,0),TRUE)</f>
        <v>363.94480651932304</v>
      </c>
      <c r="T90" s="79">
        <f>VLOOKUP($A90,'Published Hourly Data'!$B:$BI,MATCH(T$1,'Published Hourly Data'!$B$1:$BI$1,0),TRUE)</f>
        <v>0</v>
      </c>
      <c r="U90" s="79">
        <f>VLOOKUP($A90,'Published Hourly Data'!$B:$BI,MATCH(U$1,'Published Hourly Data'!$B$1:$BI$1,0),TRUE)</f>
        <v>0.49971159119613051</v>
      </c>
      <c r="V90" s="79">
        <f>VLOOKUP($A90,'Published Hourly Data'!$B:$BI,MATCH(V$1,'Published Hourly Data'!$B$1:$BI$1,0),TRUE)</f>
        <v>364.44451811051914</v>
      </c>
      <c r="W90" s="79">
        <f>VLOOKUP($A90,'Published Hourly Data'!$B:$BI,MATCH(W$1,'Published Hourly Data'!$B$1:$BI$1,0),TRUE)</f>
        <v>202.38460047029545</v>
      </c>
      <c r="X90" s="79">
        <f>-VLOOKUP($A90,'Published Hourly Data'!$B:$BI,MATCH(X$1,'Published Hourly Data'!$B$1:$BI$1,0),TRUE)</f>
        <v>-9.0650000149330623</v>
      </c>
      <c r="Y90" s="79">
        <f>VLOOKUP($A90,'Published Hourly Data'!$B:$BI,MATCH(Y$1,'Published Hourly Data'!$B$1:$BI$1,0),TRUE)</f>
        <v>557.76411856588152</v>
      </c>
      <c r="Z90" s="79">
        <f>VLOOKUP($A90,'Published Hourly Data'!$B:$BI,MATCH(Z$1,'Published Hourly Data'!$B$1:$BI$1,0),TRUE)</f>
        <v>1049</v>
      </c>
      <c r="AA90" s="79">
        <f>VLOOKUP($A90,'Published Hourly Data'!$B:$BI,MATCH(AA$1,'Published Hourly Data'!$B$1:$BI$1,0),TRUE)</f>
        <v>3138</v>
      </c>
      <c r="AB90" s="80">
        <f>VLOOKUP($A90,'Published Hourly Data'!$B:$BI,MATCH(AB$1,'Published Hourly Data'!$B$1:$BI$1,0),TRUE)</f>
        <v>0.76593105197026945</v>
      </c>
      <c r="AC90" s="80">
        <f>VLOOKUP($A90,'Published Hourly Data'!$B:$BI,MATCH(AC$1,'Published Hourly Data'!$B$1:$BI$1,0),TRUE)</f>
        <v>0.39186039868473982</v>
      </c>
      <c r="AD90" s="79">
        <f>VLOOKUP($A90,'Published Hourly Data'!$B:$BI,MATCH(AD$1,'Published Hourly Data'!$B$1:$BI$1,0),TRUE)</f>
        <v>16</v>
      </c>
      <c r="AE90" s="79" t="str">
        <f t="shared" si="13"/>
        <v/>
      </c>
      <c r="AF90" s="79" t="str">
        <f t="shared" si="14"/>
        <v/>
      </c>
    </row>
    <row r="91" spans="1:65" x14ac:dyDescent="0.25">
      <c r="A91" s="78">
        <f t="shared" si="12"/>
        <v>45486.000000000655</v>
      </c>
      <c r="B91" s="78">
        <f>VLOOKUP($A91,'Published Hourly Data'!$B:$BI,MATCH(B$1,'Published Hourly Data'!$B$1:$BI$1,0),TRUE)</f>
        <v>45485.708333333336</v>
      </c>
      <c r="C91" s="79">
        <f>VLOOKUP($A91,'Published Hourly Data'!$B:$BI,MATCH(C$1,'Published Hourly Data'!$B$1:$BI$1,0),TRUE)</f>
        <v>3274</v>
      </c>
      <c r="D91" s="79">
        <f>VLOOKUP($A91,'Published Hourly Data'!$B:$BI,MATCH(D$1,'Published Hourly Data'!$B$1:$BI$1,0),TRUE)</f>
        <v>3293</v>
      </c>
      <c r="E91" s="79">
        <f>VLOOKUP($A91,'Published Hourly Data'!$B:$BI,MATCH(E$1,'Published Hourly Data'!$B$1:$BI$1,0),TRUE)</f>
        <v>1106</v>
      </c>
      <c r="F91" s="79">
        <f>VLOOKUP($A91,'Published Hourly Data'!$B:$BI,MATCH(F$1,'Published Hourly Data'!$B$1:$BI$1,0),TRUE)</f>
        <v>-2187</v>
      </c>
      <c r="G91" s="79">
        <f>VLOOKUP($A91,'Published Hourly Data'!$B:$BI,MATCH(G$1,'Published Hourly Data'!$B$1:$BI$1,0),TRUE)</f>
        <v>0</v>
      </c>
      <c r="H91" s="79">
        <f>VLOOKUP($A91,'Published Hourly Data'!$B:$BI,MATCH(H$1,'Published Hourly Data'!$B$1:$BI$1,0),TRUE)</f>
        <v>918</v>
      </c>
      <c r="I91" s="79">
        <f>VLOOKUP($A91,'Published Hourly Data'!$B:$BI,MATCH(I$1,'Published Hourly Data'!$B$1:$BI$1,0),TRUE)</f>
        <v>0</v>
      </c>
      <c r="J91" s="79">
        <f>VLOOKUP($A91,'Published Hourly Data'!$B:$BI,MATCH(J$1,'Published Hourly Data'!$B$1:$BI$1,0),TRUE)</f>
        <v>0</v>
      </c>
      <c r="K91" s="79">
        <f>VLOOKUP($A91,'Published Hourly Data'!$B:$BI,MATCH(K$1,'Published Hourly Data'!$B$1:$BI$1,0),TRUE)</f>
        <v>179</v>
      </c>
      <c r="L91" s="79">
        <f>VLOOKUP($A91,'Published Hourly Data'!$B:$BI,MATCH(L$1,'Published Hourly Data'!$B$1:$BI$1,0),TRUE)</f>
        <v>0</v>
      </c>
      <c r="M91" s="79">
        <f>VLOOKUP($A91,'Published Hourly Data'!$B:$BI,MATCH(M$1,'Published Hourly Data'!$B$1:$BI$1,0),TRUE)</f>
        <v>0</v>
      </c>
      <c r="N91" s="79">
        <f>VLOOKUP($A91,'Published Hourly Data'!$B:$BI,MATCH(N$1,'Published Hourly Data'!$B$1:$BI$1,0),TRUE)</f>
        <v>9</v>
      </c>
      <c r="O91" s="79">
        <f>VLOOKUP($A91,'Published Hourly Data'!$B:$BI,MATCH(O$1,'Published Hourly Data'!$B$1:$BI$1,0),TRUE)</f>
        <v>0</v>
      </c>
      <c r="P91" s="79">
        <f>VLOOKUP($A91,'Published Hourly Data'!$B:$BI,MATCH(P$1,'Published Hourly Data'!$B$1:$BI$1,0),TRUE)</f>
        <v>-2235</v>
      </c>
      <c r="Q91" s="79">
        <f>VLOOKUP($A91,'Published Hourly Data'!$B:$BI,MATCH(Q$1,'Published Hourly Data'!$B$1:$BI$1,0),TRUE)</f>
        <v>48</v>
      </c>
      <c r="R91" s="79">
        <f>VLOOKUP($A91,'Published Hourly Data'!$B:$BI,MATCH(R$1,'Published Hourly Data'!$B$1:$BI$1,0),TRUE)</f>
        <v>0</v>
      </c>
      <c r="S91" s="79">
        <f>VLOOKUP($A91,'Published Hourly Data'!$B:$BI,MATCH(S$1,'Published Hourly Data'!$B$1:$BI$1,0),TRUE)</f>
        <v>363.65397356880516</v>
      </c>
      <c r="T91" s="79">
        <f>VLOOKUP($A91,'Published Hourly Data'!$B:$BI,MATCH(T$1,'Published Hourly Data'!$B$1:$BI$1,0),TRUE)</f>
        <v>0</v>
      </c>
      <c r="U91" s="79">
        <f>VLOOKUP($A91,'Published Hourly Data'!$B:$BI,MATCH(U$1,'Published Hourly Data'!$B$1:$BI$1,0),TRUE)</f>
        <v>0.72265983957594226</v>
      </c>
      <c r="V91" s="79">
        <f>VLOOKUP($A91,'Published Hourly Data'!$B:$BI,MATCH(V$1,'Published Hourly Data'!$B$1:$BI$1,0),TRUE)</f>
        <v>364.37663340838111</v>
      </c>
      <c r="W91" s="79">
        <f>VLOOKUP($A91,'Published Hourly Data'!$B:$BI,MATCH(W$1,'Published Hourly Data'!$B$1:$BI$1,0),TRUE)</f>
        <v>226.55164806649796</v>
      </c>
      <c r="X91" s="79">
        <f>-VLOOKUP($A91,'Published Hourly Data'!$B:$BI,MATCH(X$1,'Published Hourly Data'!$B$1:$BI$1,0),TRUE)</f>
        <v>-8.4898406198126892</v>
      </c>
      <c r="Y91" s="79">
        <f>VLOOKUP($A91,'Published Hourly Data'!$B:$BI,MATCH(Y$1,'Published Hourly Data'!$B$1:$BI$1,0),TRUE)</f>
        <v>582.43844085506646</v>
      </c>
      <c r="Z91" s="79">
        <f>VLOOKUP($A91,'Published Hourly Data'!$B:$BI,MATCH(Z$1,'Published Hourly Data'!$B$1:$BI$1,0),TRUE)</f>
        <v>1106</v>
      </c>
      <c r="AA91" s="79">
        <f>VLOOKUP($A91,'Published Hourly Data'!$B:$BI,MATCH(AA$1,'Published Hourly Data'!$B$1:$BI$1,0),TRUE)</f>
        <v>3293</v>
      </c>
      <c r="AB91" s="80">
        <f>VLOOKUP($A91,'Published Hourly Data'!$B:$BI,MATCH(AB$1,'Published Hourly Data'!$B$1:$BI$1,0),TRUE)</f>
        <v>0.72632189289763571</v>
      </c>
      <c r="AC91" s="80">
        <f>VLOOKUP($A91,'Published Hourly Data'!$B:$BI,MATCH(AC$1,'Published Hourly Data'!$B$1:$BI$1,0),TRUE)</f>
        <v>0.38993484223440528</v>
      </c>
      <c r="AD91" s="79">
        <f>VLOOKUP($A91,'Published Hourly Data'!$B:$BI,MATCH(AD$1,'Published Hourly Data'!$B$1:$BI$1,0),TRUE)</f>
        <v>17</v>
      </c>
      <c r="AE91" s="79" t="str">
        <f t="shared" si="13"/>
        <v/>
      </c>
      <c r="AF91" s="79" t="str">
        <f t="shared" si="14"/>
        <v/>
      </c>
    </row>
    <row r="92" spans="1:65" x14ac:dyDescent="0.25">
      <c r="A92" s="78">
        <f t="shared" si="12"/>
        <v>45486.041666667319</v>
      </c>
      <c r="B92" s="78">
        <f>VLOOKUP($A92,'Published Hourly Data'!$B:$BI,MATCH(B$1,'Published Hourly Data'!$B$1:$BI$1,0),TRUE)</f>
        <v>45485.75</v>
      </c>
      <c r="C92" s="79">
        <f>VLOOKUP($A92,'Published Hourly Data'!$B:$BI,MATCH(C$1,'Published Hourly Data'!$B$1:$BI$1,0),TRUE)</f>
        <v>3387</v>
      </c>
      <c r="D92" s="79">
        <f>VLOOKUP($A92,'Published Hourly Data'!$B:$BI,MATCH(D$1,'Published Hourly Data'!$B$1:$BI$1,0),TRUE)</f>
        <v>3419</v>
      </c>
      <c r="E92" s="79">
        <f>VLOOKUP($A92,'Published Hourly Data'!$B:$BI,MATCH(E$1,'Published Hourly Data'!$B$1:$BI$1,0),TRUE)</f>
        <v>1150</v>
      </c>
      <c r="F92" s="79">
        <f>VLOOKUP($A92,'Published Hourly Data'!$B:$BI,MATCH(F$1,'Published Hourly Data'!$B$1:$BI$1,0),TRUE)</f>
        <v>-2269</v>
      </c>
      <c r="G92" s="79">
        <f>VLOOKUP($A92,'Published Hourly Data'!$B:$BI,MATCH(G$1,'Published Hourly Data'!$B$1:$BI$1,0),TRUE)</f>
        <v>0</v>
      </c>
      <c r="H92" s="79">
        <f>VLOOKUP($A92,'Published Hourly Data'!$B:$BI,MATCH(H$1,'Published Hourly Data'!$B$1:$BI$1,0),TRUE)</f>
        <v>916</v>
      </c>
      <c r="I92" s="79">
        <f>VLOOKUP($A92,'Published Hourly Data'!$B:$BI,MATCH(I$1,'Published Hourly Data'!$B$1:$BI$1,0),TRUE)</f>
        <v>0</v>
      </c>
      <c r="J92" s="79">
        <f>VLOOKUP($A92,'Published Hourly Data'!$B:$BI,MATCH(J$1,'Published Hourly Data'!$B$1:$BI$1,0),TRUE)</f>
        <v>0</v>
      </c>
      <c r="K92" s="79">
        <f>VLOOKUP($A92,'Published Hourly Data'!$B:$BI,MATCH(K$1,'Published Hourly Data'!$B$1:$BI$1,0),TRUE)</f>
        <v>225</v>
      </c>
      <c r="L92" s="79">
        <f>VLOOKUP($A92,'Published Hourly Data'!$B:$BI,MATCH(L$1,'Published Hourly Data'!$B$1:$BI$1,0),TRUE)</f>
        <v>0</v>
      </c>
      <c r="M92" s="79">
        <f>VLOOKUP($A92,'Published Hourly Data'!$B:$BI,MATCH(M$1,'Published Hourly Data'!$B$1:$BI$1,0),TRUE)</f>
        <v>0</v>
      </c>
      <c r="N92" s="79">
        <f>VLOOKUP($A92,'Published Hourly Data'!$B:$BI,MATCH(N$1,'Published Hourly Data'!$B$1:$BI$1,0),TRUE)</f>
        <v>9</v>
      </c>
      <c r="O92" s="79">
        <f>VLOOKUP($A92,'Published Hourly Data'!$B:$BI,MATCH(O$1,'Published Hourly Data'!$B$1:$BI$1,0),TRUE)</f>
        <v>0</v>
      </c>
      <c r="P92" s="79">
        <f>VLOOKUP($A92,'Published Hourly Data'!$B:$BI,MATCH(P$1,'Published Hourly Data'!$B$1:$BI$1,0),TRUE)</f>
        <v>-2313</v>
      </c>
      <c r="Q92" s="79">
        <f>VLOOKUP($A92,'Published Hourly Data'!$B:$BI,MATCH(Q$1,'Published Hourly Data'!$B$1:$BI$1,0),TRUE)</f>
        <v>44</v>
      </c>
      <c r="R92" s="79">
        <f>VLOOKUP($A92,'Published Hourly Data'!$B:$BI,MATCH(R$1,'Published Hourly Data'!$B$1:$BI$1,0),TRUE)</f>
        <v>0</v>
      </c>
      <c r="S92" s="79">
        <f>VLOOKUP($A92,'Published Hourly Data'!$B:$BI,MATCH(S$1,'Published Hourly Data'!$B$1:$BI$1,0),TRUE)</f>
        <v>363.0584664318954</v>
      </c>
      <c r="T92" s="79">
        <f>VLOOKUP($A92,'Published Hourly Data'!$B:$BI,MATCH(T$1,'Published Hourly Data'!$B$1:$BI$1,0),TRUE)</f>
        <v>0</v>
      </c>
      <c r="U92" s="79">
        <f>VLOOKUP($A92,'Published Hourly Data'!$B:$BI,MATCH(U$1,'Published Hourly Data'!$B$1:$BI$1,0),TRUE)</f>
        <v>0.89948086415303452</v>
      </c>
      <c r="V92" s="79">
        <f>VLOOKUP($A92,'Published Hourly Data'!$B:$BI,MATCH(V$1,'Published Hourly Data'!$B$1:$BI$1,0),TRUE)</f>
        <v>363.95794729604842</v>
      </c>
      <c r="W92" s="79">
        <f>VLOOKUP($A92,'Published Hourly Data'!$B:$BI,MATCH(W$1,'Published Hourly Data'!$B$1:$BI$1,0),TRUE)</f>
        <v>240.45307441850838</v>
      </c>
      <c r="X92" s="79">
        <f>-VLOOKUP($A92,'Published Hourly Data'!$B:$BI,MATCH(X$1,'Published Hourly Data'!$B$1:$BI$1,0),TRUE)</f>
        <v>-7.6794932011090093</v>
      </c>
      <c r="Y92" s="79">
        <f>VLOOKUP($A92,'Published Hourly Data'!$B:$BI,MATCH(Y$1,'Published Hourly Data'!$B$1:$BI$1,0),TRUE)</f>
        <v>596.73152851344776</v>
      </c>
      <c r="Z92" s="79">
        <f>VLOOKUP($A92,'Published Hourly Data'!$B:$BI,MATCH(Z$1,'Published Hourly Data'!$B$1:$BI$1,0),TRUE)</f>
        <v>1150</v>
      </c>
      <c r="AA92" s="79">
        <f>VLOOKUP($A92,'Published Hourly Data'!$B:$BI,MATCH(AA$1,'Published Hourly Data'!$B$1:$BI$1,0),TRUE)</f>
        <v>3419</v>
      </c>
      <c r="AB92" s="80">
        <f>VLOOKUP($A92,'Published Hourly Data'!$B:$BI,MATCH(AB$1,'Published Hourly Data'!$B$1:$BI$1,0),TRUE)</f>
        <v>0.69772953892853418</v>
      </c>
      <c r="AC92" s="80">
        <f>VLOOKUP($A92,'Published Hourly Data'!$B:$BI,MATCH(AC$1,'Published Hourly Data'!$B$1:$BI$1,0),TRUE)</f>
        <v>0.38478100684156691</v>
      </c>
      <c r="AD92" s="79">
        <f>VLOOKUP($A92,'Published Hourly Data'!$B:$BI,MATCH(AD$1,'Published Hourly Data'!$B$1:$BI$1,0),TRUE)</f>
        <v>18</v>
      </c>
      <c r="AE92" s="79" t="str">
        <f t="shared" si="13"/>
        <v/>
      </c>
      <c r="AF92" s="79" t="str">
        <f t="shared" si="14"/>
        <v/>
      </c>
      <c r="AX92" s="79" t="str">
        <f>"Hourly CO2 emissions intensity for consumed electricity
" &amp;$AV$2</f>
        <v>Hourly CO2 emissions intensity for consumed electricity
Portland General Electric Company (PGE)</v>
      </c>
      <c r="AY92" s="79" t="s">
        <v>283</v>
      </c>
      <c r="BL92" s="79" t="str">
        <f>"Hourly CO2 emissions intensity for consumed electricity
" &amp;$AV$2</f>
        <v>Hourly CO2 emissions intensity for consumed electricity
Portland General Electric Company (PGE)</v>
      </c>
      <c r="BM92" s="79" t="s">
        <v>283</v>
      </c>
    </row>
    <row r="93" spans="1:65" x14ac:dyDescent="0.25">
      <c r="A93" s="78">
        <f t="shared" si="12"/>
        <v>45486.083333333983</v>
      </c>
      <c r="B93" s="78">
        <f>VLOOKUP($A93,'Published Hourly Data'!$B:$BI,MATCH(B$1,'Published Hourly Data'!$B$1:$BI$1,0),TRUE)</f>
        <v>45485.791666666664</v>
      </c>
      <c r="C93" s="79">
        <f>VLOOKUP($A93,'Published Hourly Data'!$B:$BI,MATCH(C$1,'Published Hourly Data'!$B$1:$BI$1,0),TRUE)</f>
        <v>3425</v>
      </c>
      <c r="D93" s="79">
        <f>VLOOKUP($A93,'Published Hourly Data'!$B:$BI,MATCH(D$1,'Published Hourly Data'!$B$1:$BI$1,0),TRUE)</f>
        <v>3461</v>
      </c>
      <c r="E93" s="79">
        <f>VLOOKUP($A93,'Published Hourly Data'!$B:$BI,MATCH(E$1,'Published Hourly Data'!$B$1:$BI$1,0),TRUE)</f>
        <v>1176</v>
      </c>
      <c r="F93" s="79">
        <f>VLOOKUP($A93,'Published Hourly Data'!$B:$BI,MATCH(F$1,'Published Hourly Data'!$B$1:$BI$1,0),TRUE)</f>
        <v>-2285</v>
      </c>
      <c r="G93" s="79">
        <f>VLOOKUP($A93,'Published Hourly Data'!$B:$BI,MATCH(G$1,'Published Hourly Data'!$B$1:$BI$1,0),TRUE)</f>
        <v>0</v>
      </c>
      <c r="H93" s="79">
        <f>VLOOKUP($A93,'Published Hourly Data'!$B:$BI,MATCH(H$1,'Published Hourly Data'!$B$1:$BI$1,0),TRUE)</f>
        <v>926</v>
      </c>
      <c r="I93" s="79">
        <f>VLOOKUP($A93,'Published Hourly Data'!$B:$BI,MATCH(I$1,'Published Hourly Data'!$B$1:$BI$1,0),TRUE)</f>
        <v>0</v>
      </c>
      <c r="J93" s="79">
        <f>VLOOKUP($A93,'Published Hourly Data'!$B:$BI,MATCH(J$1,'Published Hourly Data'!$B$1:$BI$1,0),TRUE)</f>
        <v>0</v>
      </c>
      <c r="K93" s="79">
        <f>VLOOKUP($A93,'Published Hourly Data'!$B:$BI,MATCH(K$1,'Published Hourly Data'!$B$1:$BI$1,0),TRUE)</f>
        <v>241</v>
      </c>
      <c r="L93" s="79">
        <f>VLOOKUP($A93,'Published Hourly Data'!$B:$BI,MATCH(L$1,'Published Hourly Data'!$B$1:$BI$1,0),TRUE)</f>
        <v>0</v>
      </c>
      <c r="M93" s="79">
        <f>VLOOKUP($A93,'Published Hourly Data'!$B:$BI,MATCH(M$1,'Published Hourly Data'!$B$1:$BI$1,0),TRUE)</f>
        <v>0</v>
      </c>
      <c r="N93" s="79">
        <f>VLOOKUP($A93,'Published Hourly Data'!$B:$BI,MATCH(N$1,'Published Hourly Data'!$B$1:$BI$1,0),TRUE)</f>
        <v>9</v>
      </c>
      <c r="O93" s="79">
        <f>VLOOKUP($A93,'Published Hourly Data'!$B:$BI,MATCH(O$1,'Published Hourly Data'!$B$1:$BI$1,0),TRUE)</f>
        <v>0</v>
      </c>
      <c r="P93" s="79">
        <f>VLOOKUP($A93,'Published Hourly Data'!$B:$BI,MATCH(P$1,'Published Hourly Data'!$B$1:$BI$1,0),TRUE)</f>
        <v>-2318</v>
      </c>
      <c r="Q93" s="79">
        <f>VLOOKUP($A93,'Published Hourly Data'!$B:$BI,MATCH(Q$1,'Published Hourly Data'!$B$1:$BI$1,0),TRUE)</f>
        <v>33</v>
      </c>
      <c r="R93" s="79">
        <f>VLOOKUP($A93,'Published Hourly Data'!$B:$BI,MATCH(R$1,'Published Hourly Data'!$B$1:$BI$1,0),TRUE)</f>
        <v>0</v>
      </c>
      <c r="S93" s="79">
        <f>VLOOKUP($A93,'Published Hourly Data'!$B:$BI,MATCH(S$1,'Published Hourly Data'!$B$1:$BI$1,0),TRUE)</f>
        <v>367.25517432678794</v>
      </c>
      <c r="T93" s="79">
        <f>VLOOKUP($A93,'Published Hourly Data'!$B:$BI,MATCH(T$1,'Published Hourly Data'!$B$1:$BI$1,0),TRUE)</f>
        <v>0</v>
      </c>
      <c r="U93" s="79">
        <f>VLOOKUP($A93,'Published Hourly Data'!$B:$BI,MATCH(U$1,'Published Hourly Data'!$B$1:$BI$1,0),TRUE)</f>
        <v>0.96098382922332792</v>
      </c>
      <c r="V93" s="79">
        <f>VLOOKUP($A93,'Published Hourly Data'!$B:$BI,MATCH(V$1,'Published Hourly Data'!$B$1:$BI$1,0),TRUE)</f>
        <v>368.21615815601126</v>
      </c>
      <c r="W93" s="79">
        <f>VLOOKUP($A93,'Published Hourly Data'!$B:$BI,MATCH(W$1,'Published Hourly Data'!$B$1:$BI$1,0),TRUE)</f>
        <v>237.88869782137141</v>
      </c>
      <c r="X93" s="79">
        <f>-VLOOKUP($A93,'Published Hourly Data'!$B:$BI,MATCH(X$1,'Published Hourly Data'!$B$1:$BI$1,0),TRUE)</f>
        <v>-5.7245163844458018</v>
      </c>
      <c r="Y93" s="79">
        <f>VLOOKUP($A93,'Published Hourly Data'!$B:$BI,MATCH(Y$1,'Published Hourly Data'!$B$1:$BI$1,0),TRUE)</f>
        <v>600.38033959293682</v>
      </c>
      <c r="Z93" s="79">
        <f>VLOOKUP($A93,'Published Hourly Data'!$B:$BI,MATCH(Z$1,'Published Hourly Data'!$B$1:$BI$1,0),TRUE)</f>
        <v>1176</v>
      </c>
      <c r="AA93" s="79">
        <f>VLOOKUP($A93,'Published Hourly Data'!$B:$BI,MATCH(AA$1,'Published Hourly Data'!$B$1:$BI$1,0),TRUE)</f>
        <v>3461</v>
      </c>
      <c r="AB93" s="80">
        <f>VLOOKUP($A93,'Published Hourly Data'!$B:$BI,MATCH(AB$1,'Published Hourly Data'!$B$1:$BI$1,0),TRUE)</f>
        <v>0.69028631513087202</v>
      </c>
      <c r="AC93" s="80">
        <f>VLOOKUP($A93,'Published Hourly Data'!$B:$BI,MATCH(AC$1,'Published Hourly Data'!$B$1:$BI$1,0),TRUE)</f>
        <v>0.38243585792354245</v>
      </c>
      <c r="AD93" s="79">
        <f>VLOOKUP($A93,'Published Hourly Data'!$B:$BI,MATCH(AD$1,'Published Hourly Data'!$B$1:$BI$1,0),TRUE)</f>
        <v>19</v>
      </c>
      <c r="AE93" s="79" t="str">
        <f t="shared" si="13"/>
        <v/>
      </c>
      <c r="AF93" s="79" t="str">
        <f t="shared" si="14"/>
        <v/>
      </c>
    </row>
    <row r="94" spans="1:65" x14ac:dyDescent="0.25">
      <c r="A94" s="78">
        <f t="shared" si="12"/>
        <v>45486.125000000648</v>
      </c>
      <c r="B94" s="78">
        <f>VLOOKUP($A94,'Published Hourly Data'!$B:$BI,MATCH(B$1,'Published Hourly Data'!$B$1:$BI$1,0),TRUE)</f>
        <v>45485.833333333336</v>
      </c>
      <c r="C94" s="79">
        <f>VLOOKUP($A94,'Published Hourly Data'!$B:$BI,MATCH(C$1,'Published Hourly Data'!$B$1:$BI$1,0),TRUE)</f>
        <v>3388</v>
      </c>
      <c r="D94" s="79">
        <f>VLOOKUP($A94,'Published Hourly Data'!$B:$BI,MATCH(D$1,'Published Hourly Data'!$B$1:$BI$1,0),TRUE)</f>
        <v>3436</v>
      </c>
      <c r="E94" s="79">
        <f>VLOOKUP($A94,'Published Hourly Data'!$B:$BI,MATCH(E$1,'Published Hourly Data'!$B$1:$BI$1,0),TRUE)</f>
        <v>1184</v>
      </c>
      <c r="F94" s="79">
        <f>VLOOKUP($A94,'Published Hourly Data'!$B:$BI,MATCH(F$1,'Published Hourly Data'!$B$1:$BI$1,0),TRUE)</f>
        <v>-2252</v>
      </c>
      <c r="G94" s="79">
        <f>VLOOKUP($A94,'Published Hourly Data'!$B:$BI,MATCH(G$1,'Published Hourly Data'!$B$1:$BI$1,0),TRUE)</f>
        <v>0</v>
      </c>
      <c r="H94" s="79">
        <f>VLOOKUP($A94,'Published Hourly Data'!$B:$BI,MATCH(H$1,'Published Hourly Data'!$B$1:$BI$1,0),TRUE)</f>
        <v>955</v>
      </c>
      <c r="I94" s="79">
        <f>VLOOKUP($A94,'Published Hourly Data'!$B:$BI,MATCH(I$1,'Published Hourly Data'!$B$1:$BI$1,0),TRUE)</f>
        <v>0</v>
      </c>
      <c r="J94" s="79">
        <f>VLOOKUP($A94,'Published Hourly Data'!$B:$BI,MATCH(J$1,'Published Hourly Data'!$B$1:$BI$1,0),TRUE)</f>
        <v>0</v>
      </c>
      <c r="K94" s="79">
        <f>VLOOKUP($A94,'Published Hourly Data'!$B:$BI,MATCH(K$1,'Published Hourly Data'!$B$1:$BI$1,0),TRUE)</f>
        <v>219</v>
      </c>
      <c r="L94" s="79">
        <f>VLOOKUP($A94,'Published Hourly Data'!$B:$BI,MATCH(L$1,'Published Hourly Data'!$B$1:$BI$1,0),TRUE)</f>
        <v>0</v>
      </c>
      <c r="M94" s="79">
        <f>VLOOKUP($A94,'Published Hourly Data'!$B:$BI,MATCH(M$1,'Published Hourly Data'!$B$1:$BI$1,0),TRUE)</f>
        <v>0</v>
      </c>
      <c r="N94" s="79">
        <f>VLOOKUP($A94,'Published Hourly Data'!$B:$BI,MATCH(N$1,'Published Hourly Data'!$B$1:$BI$1,0),TRUE)</f>
        <v>10</v>
      </c>
      <c r="O94" s="79">
        <f>VLOOKUP($A94,'Published Hourly Data'!$B:$BI,MATCH(O$1,'Published Hourly Data'!$B$1:$BI$1,0),TRUE)</f>
        <v>0</v>
      </c>
      <c r="P94" s="79">
        <f>VLOOKUP($A94,'Published Hourly Data'!$B:$BI,MATCH(P$1,'Published Hourly Data'!$B$1:$BI$1,0),TRUE)</f>
        <v>-2281</v>
      </c>
      <c r="Q94" s="79">
        <f>VLOOKUP($A94,'Published Hourly Data'!$B:$BI,MATCH(Q$1,'Published Hourly Data'!$B$1:$BI$1,0),TRUE)</f>
        <v>29</v>
      </c>
      <c r="R94" s="79">
        <f>VLOOKUP($A94,'Published Hourly Data'!$B:$BI,MATCH(R$1,'Published Hourly Data'!$B$1:$BI$1,0),TRUE)</f>
        <v>0</v>
      </c>
      <c r="S94" s="79">
        <f>VLOOKUP($A94,'Published Hourly Data'!$B:$BI,MATCH(S$1,'Published Hourly Data'!$B$1:$BI$1,0),TRUE)</f>
        <v>379.06070969080616</v>
      </c>
      <c r="T94" s="79">
        <f>VLOOKUP($A94,'Published Hourly Data'!$B:$BI,MATCH(T$1,'Published Hourly Data'!$B$1:$BI$1,0),TRUE)</f>
        <v>0</v>
      </c>
      <c r="U94" s="79">
        <f>VLOOKUP($A94,'Published Hourly Data'!$B:$BI,MATCH(U$1,'Published Hourly Data'!$B$1:$BI$1,0),TRUE)</f>
        <v>0.88026118756856875</v>
      </c>
      <c r="V94" s="79">
        <f>VLOOKUP($A94,'Published Hourly Data'!$B:$BI,MATCH(V$1,'Published Hourly Data'!$B$1:$BI$1,0),TRUE)</f>
        <v>379.94097087837474</v>
      </c>
      <c r="W94" s="79">
        <f>VLOOKUP($A94,'Published Hourly Data'!$B:$BI,MATCH(W$1,'Published Hourly Data'!$B$1:$BI$1,0),TRUE)</f>
        <v>238.52967995046586</v>
      </c>
      <c r="X94" s="79">
        <f>-VLOOKUP($A94,'Published Hourly Data'!$B:$BI,MATCH(X$1,'Published Hourly Data'!$B$1:$BI$1,0),TRUE)</f>
        <v>-5.1762334412803392</v>
      </c>
      <c r="Y94" s="79">
        <f>VLOOKUP($A94,'Published Hourly Data'!$B:$BI,MATCH(Y$1,'Published Hourly Data'!$B$1:$BI$1,0),TRUE)</f>
        <v>613.2944173875602</v>
      </c>
      <c r="Z94" s="79">
        <f>VLOOKUP($A94,'Published Hourly Data'!$B:$BI,MATCH(Z$1,'Published Hourly Data'!$B$1:$BI$1,0),TRUE)</f>
        <v>1184</v>
      </c>
      <c r="AA94" s="79">
        <f>VLOOKUP($A94,'Published Hourly Data'!$B:$BI,MATCH(AA$1,'Published Hourly Data'!$B$1:$BI$1,0),TRUE)</f>
        <v>3436</v>
      </c>
      <c r="AB94" s="80">
        <f>VLOOKUP($A94,'Published Hourly Data'!$B:$BI,MATCH(AB$1,'Published Hourly Data'!$B$1:$BI$1,0),TRUE)</f>
        <v>0.70745393852861693</v>
      </c>
      <c r="AC94" s="80">
        <f>VLOOKUP($A94,'Published Hourly Data'!$B:$BI,MATCH(AC$1,'Published Hourly Data'!$B$1:$BI$1,0),TRUE)</f>
        <v>0.39350440583846413</v>
      </c>
      <c r="AD94" s="79">
        <f>VLOOKUP($A94,'Published Hourly Data'!$B:$BI,MATCH(AD$1,'Published Hourly Data'!$B$1:$BI$1,0),TRUE)</f>
        <v>20</v>
      </c>
      <c r="AE94" s="79" t="str">
        <f t="shared" si="13"/>
        <v/>
      </c>
      <c r="AF94" s="79" t="str">
        <f t="shared" si="14"/>
        <v/>
      </c>
    </row>
    <row r="95" spans="1:65" x14ac:dyDescent="0.25">
      <c r="A95" s="78">
        <f t="shared" si="12"/>
        <v>45486.166666667312</v>
      </c>
      <c r="B95" s="78">
        <f>VLOOKUP($A95,'Published Hourly Data'!$B:$BI,MATCH(B$1,'Published Hourly Data'!$B$1:$BI$1,0),TRUE)</f>
        <v>45485.875</v>
      </c>
      <c r="C95" s="79">
        <f>VLOOKUP($A95,'Published Hourly Data'!$B:$BI,MATCH(C$1,'Published Hourly Data'!$B$1:$BI$1,0),TRUE)</f>
        <v>3260</v>
      </c>
      <c r="D95" s="79">
        <f>VLOOKUP($A95,'Published Hourly Data'!$B:$BI,MATCH(D$1,'Published Hourly Data'!$B$1:$BI$1,0),TRUE)</f>
        <v>3326</v>
      </c>
      <c r="E95" s="79">
        <f>VLOOKUP($A95,'Published Hourly Data'!$B:$BI,MATCH(E$1,'Published Hourly Data'!$B$1:$BI$1,0),TRUE)</f>
        <v>1157</v>
      </c>
      <c r="F95" s="79">
        <f>VLOOKUP($A95,'Published Hourly Data'!$B:$BI,MATCH(F$1,'Published Hourly Data'!$B$1:$BI$1,0),TRUE)</f>
        <v>-2169</v>
      </c>
      <c r="G95" s="79">
        <f>VLOOKUP($A95,'Published Hourly Data'!$B:$BI,MATCH(G$1,'Published Hourly Data'!$B$1:$BI$1,0),TRUE)</f>
        <v>0</v>
      </c>
      <c r="H95" s="79">
        <f>VLOOKUP($A95,'Published Hourly Data'!$B:$BI,MATCH(H$1,'Published Hourly Data'!$B$1:$BI$1,0),TRUE)</f>
        <v>957</v>
      </c>
      <c r="I95" s="79">
        <f>VLOOKUP($A95,'Published Hourly Data'!$B:$BI,MATCH(I$1,'Published Hourly Data'!$B$1:$BI$1,0),TRUE)</f>
        <v>0</v>
      </c>
      <c r="J95" s="79">
        <f>VLOOKUP($A95,'Published Hourly Data'!$B:$BI,MATCH(J$1,'Published Hourly Data'!$B$1:$BI$1,0),TRUE)</f>
        <v>0</v>
      </c>
      <c r="K95" s="79">
        <f>VLOOKUP($A95,'Published Hourly Data'!$B:$BI,MATCH(K$1,'Published Hourly Data'!$B$1:$BI$1,0),TRUE)</f>
        <v>191</v>
      </c>
      <c r="L95" s="79">
        <f>VLOOKUP($A95,'Published Hourly Data'!$B:$BI,MATCH(L$1,'Published Hourly Data'!$B$1:$BI$1,0),TRUE)</f>
        <v>0</v>
      </c>
      <c r="M95" s="79">
        <f>VLOOKUP($A95,'Published Hourly Data'!$B:$BI,MATCH(M$1,'Published Hourly Data'!$B$1:$BI$1,0),TRUE)</f>
        <v>0</v>
      </c>
      <c r="N95" s="79">
        <f>VLOOKUP($A95,'Published Hourly Data'!$B:$BI,MATCH(N$1,'Published Hourly Data'!$B$1:$BI$1,0),TRUE)</f>
        <v>9</v>
      </c>
      <c r="O95" s="79">
        <f>VLOOKUP($A95,'Published Hourly Data'!$B:$BI,MATCH(O$1,'Published Hourly Data'!$B$1:$BI$1,0),TRUE)</f>
        <v>0</v>
      </c>
      <c r="P95" s="79">
        <f>VLOOKUP($A95,'Published Hourly Data'!$B:$BI,MATCH(P$1,'Published Hourly Data'!$B$1:$BI$1,0),TRUE)</f>
        <v>-2192</v>
      </c>
      <c r="Q95" s="79">
        <f>VLOOKUP($A95,'Published Hourly Data'!$B:$BI,MATCH(Q$1,'Published Hourly Data'!$B$1:$BI$1,0),TRUE)</f>
        <v>23</v>
      </c>
      <c r="R95" s="79">
        <f>VLOOKUP($A95,'Published Hourly Data'!$B:$BI,MATCH(R$1,'Published Hourly Data'!$B$1:$BI$1,0),TRUE)</f>
        <v>0</v>
      </c>
      <c r="S95" s="79">
        <f>VLOOKUP($A95,'Published Hourly Data'!$B:$BI,MATCH(S$1,'Published Hourly Data'!$B$1:$BI$1,0),TRUE)</f>
        <v>380.21042049254027</v>
      </c>
      <c r="T95" s="79">
        <f>VLOOKUP($A95,'Published Hourly Data'!$B:$BI,MATCH(T$1,'Published Hourly Data'!$B$1:$BI$1,0),TRUE)</f>
        <v>0</v>
      </c>
      <c r="U95" s="79">
        <f>VLOOKUP($A95,'Published Hourly Data'!$B:$BI,MATCH(U$1,'Published Hourly Data'!$B$1:$BI$1,0),TRUE)</f>
        <v>0.76878706337866232</v>
      </c>
      <c r="V95" s="79">
        <f>VLOOKUP($A95,'Published Hourly Data'!$B:$BI,MATCH(V$1,'Published Hourly Data'!$B$1:$BI$1,0),TRUE)</f>
        <v>380.97920755591895</v>
      </c>
      <c r="W95" s="79">
        <f>VLOOKUP($A95,'Published Hourly Data'!$B:$BI,MATCH(W$1,'Published Hourly Data'!$B$1:$BI$1,0),TRUE)</f>
        <v>230.17943010675378</v>
      </c>
      <c r="X95" s="79">
        <f>-VLOOKUP($A95,'Published Hourly Data'!$B:$BI,MATCH(X$1,'Published Hourly Data'!$B$1:$BI$1,0),TRUE)</f>
        <v>-4.1972674428908547</v>
      </c>
      <c r="Y95" s="79">
        <f>VLOOKUP($A95,'Published Hourly Data'!$B:$BI,MATCH(Y$1,'Published Hourly Data'!$B$1:$BI$1,0),TRUE)</f>
        <v>606.96137021978188</v>
      </c>
      <c r="Z95" s="79">
        <f>VLOOKUP($A95,'Published Hourly Data'!$B:$BI,MATCH(Z$1,'Published Hourly Data'!$B$1:$BI$1,0),TRUE)</f>
        <v>1157</v>
      </c>
      <c r="AA95" s="79">
        <f>VLOOKUP($A95,'Published Hourly Data'!$B:$BI,MATCH(AA$1,'Published Hourly Data'!$B$1:$BI$1,0),TRUE)</f>
        <v>3326</v>
      </c>
      <c r="AB95" s="80">
        <f>VLOOKUP($A95,'Published Hourly Data'!$B:$BI,MATCH(AB$1,'Published Hourly Data'!$B$1:$BI$1,0),TRUE)</f>
        <v>0.7259415562333017</v>
      </c>
      <c r="AC95" s="80">
        <f>VLOOKUP($A95,'Published Hourly Data'!$B:$BI,MATCH(AC$1,'Published Hourly Data'!$B$1:$BI$1,0),TRUE)</f>
        <v>0.40232085869330586</v>
      </c>
      <c r="AD95" s="79">
        <f>VLOOKUP($A95,'Published Hourly Data'!$B:$BI,MATCH(AD$1,'Published Hourly Data'!$B$1:$BI$1,0),TRUE)</f>
        <v>21</v>
      </c>
      <c r="AE95" s="79" t="str">
        <f t="shared" si="13"/>
        <v/>
      </c>
      <c r="AF95" s="79" t="str">
        <f t="shared" si="14"/>
        <v/>
      </c>
    </row>
    <row r="96" spans="1:65" x14ac:dyDescent="0.25">
      <c r="A96" s="78">
        <f t="shared" si="12"/>
        <v>45486.208333333976</v>
      </c>
      <c r="B96" s="78">
        <f>VLOOKUP($A96,'Published Hourly Data'!$B:$BI,MATCH(B$1,'Published Hourly Data'!$B$1:$BI$1,0),TRUE)</f>
        <v>45485.916666666664</v>
      </c>
      <c r="C96" s="79">
        <f>VLOOKUP($A96,'Published Hourly Data'!$B:$BI,MATCH(C$1,'Published Hourly Data'!$B$1:$BI$1,0),TRUE)</f>
        <v>3122</v>
      </c>
      <c r="D96" s="79">
        <f>VLOOKUP($A96,'Published Hourly Data'!$B:$BI,MATCH(D$1,'Published Hourly Data'!$B$1:$BI$1,0),TRUE)</f>
        <v>3196</v>
      </c>
      <c r="E96" s="79">
        <f>VLOOKUP($A96,'Published Hourly Data'!$B:$BI,MATCH(E$1,'Published Hourly Data'!$B$1:$BI$1,0),TRUE)</f>
        <v>1152</v>
      </c>
      <c r="F96" s="79">
        <f>VLOOKUP($A96,'Published Hourly Data'!$B:$BI,MATCH(F$1,'Published Hourly Data'!$B$1:$BI$1,0),TRUE)</f>
        <v>-2044</v>
      </c>
      <c r="G96" s="79">
        <f>VLOOKUP($A96,'Published Hourly Data'!$B:$BI,MATCH(G$1,'Published Hourly Data'!$B$1:$BI$1,0),TRUE)</f>
        <v>0</v>
      </c>
      <c r="H96" s="79">
        <f>VLOOKUP($A96,'Published Hourly Data'!$B:$BI,MATCH(H$1,'Published Hourly Data'!$B$1:$BI$1,0),TRUE)</f>
        <v>959</v>
      </c>
      <c r="I96" s="79">
        <f>VLOOKUP($A96,'Published Hourly Data'!$B:$BI,MATCH(I$1,'Published Hourly Data'!$B$1:$BI$1,0),TRUE)</f>
        <v>0</v>
      </c>
      <c r="J96" s="79">
        <f>VLOOKUP($A96,'Published Hourly Data'!$B:$BI,MATCH(J$1,'Published Hourly Data'!$B$1:$BI$1,0),TRUE)</f>
        <v>0</v>
      </c>
      <c r="K96" s="79">
        <f>VLOOKUP($A96,'Published Hourly Data'!$B:$BI,MATCH(K$1,'Published Hourly Data'!$B$1:$BI$1,0),TRUE)</f>
        <v>183</v>
      </c>
      <c r="L96" s="79">
        <f>VLOOKUP($A96,'Published Hourly Data'!$B:$BI,MATCH(L$1,'Published Hourly Data'!$B$1:$BI$1,0),TRUE)</f>
        <v>0</v>
      </c>
      <c r="M96" s="79">
        <f>VLOOKUP($A96,'Published Hourly Data'!$B:$BI,MATCH(M$1,'Published Hourly Data'!$B$1:$BI$1,0),TRUE)</f>
        <v>0</v>
      </c>
      <c r="N96" s="79">
        <f>VLOOKUP($A96,'Published Hourly Data'!$B:$BI,MATCH(N$1,'Published Hourly Data'!$B$1:$BI$1,0),TRUE)</f>
        <v>10</v>
      </c>
      <c r="O96" s="79">
        <f>VLOOKUP($A96,'Published Hourly Data'!$B:$BI,MATCH(O$1,'Published Hourly Data'!$B$1:$BI$1,0),TRUE)</f>
        <v>0</v>
      </c>
      <c r="P96" s="79">
        <f>VLOOKUP($A96,'Published Hourly Data'!$B:$BI,MATCH(P$1,'Published Hourly Data'!$B$1:$BI$1,0),TRUE)</f>
        <v>-2058</v>
      </c>
      <c r="Q96" s="79">
        <f>VLOOKUP($A96,'Published Hourly Data'!$B:$BI,MATCH(Q$1,'Published Hourly Data'!$B$1:$BI$1,0),TRUE)</f>
        <v>14</v>
      </c>
      <c r="R96" s="79">
        <f>VLOOKUP($A96,'Published Hourly Data'!$B:$BI,MATCH(R$1,'Published Hourly Data'!$B$1:$BI$1,0),TRUE)</f>
        <v>0</v>
      </c>
      <c r="S96" s="79">
        <f>VLOOKUP($A96,'Published Hourly Data'!$B:$BI,MATCH(S$1,'Published Hourly Data'!$B$1:$BI$1,0),TRUE)</f>
        <v>381.19513696957989</v>
      </c>
      <c r="T96" s="79">
        <f>VLOOKUP($A96,'Published Hourly Data'!$B:$BI,MATCH(T$1,'Published Hourly Data'!$B$1:$BI$1,0),TRUE)</f>
        <v>0</v>
      </c>
      <c r="U96" s="79">
        <f>VLOOKUP($A96,'Published Hourly Data'!$B:$BI,MATCH(U$1,'Published Hourly Data'!$B$1:$BI$1,0),TRUE)</f>
        <v>0.74187951616040937</v>
      </c>
      <c r="V96" s="79">
        <f>VLOOKUP($A96,'Published Hourly Data'!$B:$BI,MATCH(V$1,'Published Hourly Data'!$B$1:$BI$1,0),TRUE)</f>
        <v>381.93701648574029</v>
      </c>
      <c r="W96" s="79">
        <f>VLOOKUP($A96,'Published Hourly Data'!$B:$BI,MATCH(W$1,'Published Hourly Data'!$B$1:$BI$1,0),TRUE)</f>
        <v>210.01804319754365</v>
      </c>
      <c r="X96" s="79">
        <f>-VLOOKUP($A96,'Published Hourly Data'!$B:$BI,MATCH(X$1,'Published Hourly Data'!$B$1:$BI$1,0),TRUE)</f>
        <v>-2.581735462793139</v>
      </c>
      <c r="Y96" s="79">
        <f>VLOOKUP($A96,'Published Hourly Data'!$B:$BI,MATCH(Y$1,'Published Hourly Data'!$B$1:$BI$1,0),TRUE)</f>
        <v>589.37332422049076</v>
      </c>
      <c r="Z96" s="79">
        <f>VLOOKUP($A96,'Published Hourly Data'!$B:$BI,MATCH(Z$1,'Published Hourly Data'!$B$1:$BI$1,0),TRUE)</f>
        <v>1152</v>
      </c>
      <c r="AA96" s="79">
        <f>VLOOKUP($A96,'Published Hourly Data'!$B:$BI,MATCH(AA$1,'Published Hourly Data'!$B$1:$BI$1,0),TRUE)</f>
        <v>3196</v>
      </c>
      <c r="AB96" s="80">
        <f>VLOOKUP($A96,'Published Hourly Data'!$B:$BI,MATCH(AB$1,'Published Hourly Data'!$B$1:$BI$1,0),TRUE)</f>
        <v>0.73092533444860475</v>
      </c>
      <c r="AC96" s="80">
        <f>VLOOKUP($A96,'Published Hourly Data'!$B:$BI,MATCH(AC$1,'Published Hourly Data'!$B$1:$BI$1,0),TRUE)</f>
        <v>0.40655325971307205</v>
      </c>
      <c r="AD96" s="79">
        <f>VLOOKUP($A96,'Published Hourly Data'!$B:$BI,MATCH(AD$1,'Published Hourly Data'!$B$1:$BI$1,0),TRUE)</f>
        <v>22</v>
      </c>
      <c r="AE96" s="79" t="str">
        <f t="shared" si="13"/>
        <v/>
      </c>
      <c r="AF96" s="79" t="str">
        <f t="shared" si="14"/>
        <v/>
      </c>
    </row>
    <row r="97" spans="1:65" x14ac:dyDescent="0.25">
      <c r="A97" s="78">
        <f t="shared" si="12"/>
        <v>45486.25000000064</v>
      </c>
      <c r="B97" s="78">
        <f>VLOOKUP($A97,'Published Hourly Data'!$B:$BI,MATCH(B$1,'Published Hourly Data'!$B$1:$BI$1,0),TRUE)</f>
        <v>45485.958333333336</v>
      </c>
      <c r="C97" s="79">
        <f>VLOOKUP($A97,'Published Hourly Data'!$B:$BI,MATCH(C$1,'Published Hourly Data'!$B$1:$BI$1,0),TRUE)</f>
        <v>2903</v>
      </c>
      <c r="D97" s="79">
        <f>VLOOKUP($A97,'Published Hourly Data'!$B:$BI,MATCH(D$1,'Published Hourly Data'!$B$1:$BI$1,0),TRUE)</f>
        <v>2971</v>
      </c>
      <c r="E97" s="79">
        <f>VLOOKUP($A97,'Published Hourly Data'!$B:$BI,MATCH(E$1,'Published Hourly Data'!$B$1:$BI$1,0),TRUE)</f>
        <v>1187</v>
      </c>
      <c r="F97" s="79">
        <f>VLOOKUP($A97,'Published Hourly Data'!$B:$BI,MATCH(F$1,'Published Hourly Data'!$B$1:$BI$1,0),TRUE)</f>
        <v>-1784</v>
      </c>
      <c r="G97" s="79">
        <f>VLOOKUP($A97,'Published Hourly Data'!$B:$BI,MATCH(G$1,'Published Hourly Data'!$B$1:$BI$1,0),TRUE)</f>
        <v>0</v>
      </c>
      <c r="H97" s="79">
        <f>VLOOKUP($A97,'Published Hourly Data'!$B:$BI,MATCH(H$1,'Published Hourly Data'!$B$1:$BI$1,0),TRUE)</f>
        <v>960</v>
      </c>
      <c r="I97" s="79">
        <f>VLOOKUP($A97,'Published Hourly Data'!$B:$BI,MATCH(I$1,'Published Hourly Data'!$B$1:$BI$1,0),TRUE)</f>
        <v>0</v>
      </c>
      <c r="J97" s="79">
        <f>VLOOKUP($A97,'Published Hourly Data'!$B:$BI,MATCH(J$1,'Published Hourly Data'!$B$1:$BI$1,0),TRUE)</f>
        <v>0</v>
      </c>
      <c r="K97" s="79">
        <f>VLOOKUP($A97,'Published Hourly Data'!$B:$BI,MATCH(K$1,'Published Hourly Data'!$B$1:$BI$1,0),TRUE)</f>
        <v>218</v>
      </c>
      <c r="L97" s="79">
        <f>VLOOKUP($A97,'Published Hourly Data'!$B:$BI,MATCH(L$1,'Published Hourly Data'!$B$1:$BI$1,0),TRUE)</f>
        <v>0</v>
      </c>
      <c r="M97" s="79">
        <f>VLOOKUP($A97,'Published Hourly Data'!$B:$BI,MATCH(M$1,'Published Hourly Data'!$B$1:$BI$1,0),TRUE)</f>
        <v>0</v>
      </c>
      <c r="N97" s="79">
        <f>VLOOKUP($A97,'Published Hourly Data'!$B:$BI,MATCH(N$1,'Published Hourly Data'!$B$1:$BI$1,0),TRUE)</f>
        <v>9</v>
      </c>
      <c r="O97" s="79">
        <f>VLOOKUP($A97,'Published Hourly Data'!$B:$BI,MATCH(O$1,'Published Hourly Data'!$B$1:$BI$1,0),TRUE)</f>
        <v>0</v>
      </c>
      <c r="P97" s="79">
        <f>VLOOKUP($A97,'Published Hourly Data'!$B:$BI,MATCH(P$1,'Published Hourly Data'!$B$1:$BI$1,0),TRUE)</f>
        <v>-1807</v>
      </c>
      <c r="Q97" s="79">
        <f>VLOOKUP($A97,'Published Hourly Data'!$B:$BI,MATCH(Q$1,'Published Hourly Data'!$B$1:$BI$1,0),TRUE)</f>
        <v>23</v>
      </c>
      <c r="R97" s="79">
        <f>VLOOKUP($A97,'Published Hourly Data'!$B:$BI,MATCH(R$1,'Published Hourly Data'!$B$1:$BI$1,0),TRUE)</f>
        <v>0</v>
      </c>
      <c r="S97" s="79">
        <f>VLOOKUP($A97,'Published Hourly Data'!$B:$BI,MATCH(S$1,'Published Hourly Data'!$B$1:$BI$1,0),TRUE)</f>
        <v>381.81024707692069</v>
      </c>
      <c r="T97" s="79">
        <f>VLOOKUP($A97,'Published Hourly Data'!$B:$BI,MATCH(T$1,'Published Hourly Data'!$B$1:$BI$1,0),TRUE)</f>
        <v>0</v>
      </c>
      <c r="U97" s="79">
        <f>VLOOKUP($A97,'Published Hourly Data'!$B:$BI,MATCH(U$1,'Published Hourly Data'!$B$1:$BI$1,0),TRUE)</f>
        <v>0.87257331693478135</v>
      </c>
      <c r="V97" s="79">
        <f>VLOOKUP($A97,'Published Hourly Data'!$B:$BI,MATCH(V$1,'Published Hourly Data'!$B$1:$BI$1,0),TRUE)</f>
        <v>382.68282039385548</v>
      </c>
      <c r="W97" s="79">
        <f>VLOOKUP($A97,'Published Hourly Data'!$B:$BI,MATCH(W$1,'Published Hourly Data'!$B$1:$BI$1,0),TRUE)</f>
        <v>187.0955810968517</v>
      </c>
      <c r="X97" s="79">
        <f>-VLOOKUP($A97,'Published Hourly Data'!$B:$BI,MATCH(X$1,'Published Hourly Data'!$B$1:$BI$1,0),TRUE)</f>
        <v>-4.377055188472367</v>
      </c>
      <c r="Y97" s="79">
        <f>VLOOKUP($A97,'Published Hourly Data'!$B:$BI,MATCH(Y$1,'Published Hourly Data'!$B$1:$BI$1,0),TRUE)</f>
        <v>565.40134630223486</v>
      </c>
      <c r="Z97" s="79">
        <f>VLOOKUP($A97,'Published Hourly Data'!$B:$BI,MATCH(Z$1,'Published Hourly Data'!$B$1:$BI$1,0),TRUE)</f>
        <v>1187</v>
      </c>
      <c r="AA97" s="79">
        <f>VLOOKUP($A97,'Published Hourly Data'!$B:$BI,MATCH(AA$1,'Published Hourly Data'!$B$1:$BI$1,0),TRUE)</f>
        <v>2971</v>
      </c>
      <c r="AB97" s="80">
        <f>VLOOKUP($A97,'Published Hourly Data'!$B:$BI,MATCH(AB$1,'Published Hourly Data'!$B$1:$BI$1,0),TRUE)</f>
        <v>0.7107583820528236</v>
      </c>
      <c r="AC97" s="80">
        <f>VLOOKUP($A97,'Published Hourly Data'!$B:$BI,MATCH(AC$1,'Published Hourly Data'!$B$1:$BI$1,0),TRUE)</f>
        <v>0.41955406128738909</v>
      </c>
      <c r="AD97" s="79">
        <f>VLOOKUP($A97,'Published Hourly Data'!$B:$BI,MATCH(AD$1,'Published Hourly Data'!$B$1:$BI$1,0),TRUE)</f>
        <v>23</v>
      </c>
      <c r="AE97" s="79" t="str">
        <f t="shared" si="13"/>
        <v/>
      </c>
      <c r="AF97" s="79" t="str">
        <f t="shared" si="14"/>
        <v/>
      </c>
    </row>
    <row r="98" spans="1:65" x14ac:dyDescent="0.25">
      <c r="A98" s="78">
        <f t="shared" si="12"/>
        <v>45486.291666667305</v>
      </c>
      <c r="B98" s="78">
        <f>VLOOKUP($A98,'Published Hourly Data'!$B:$BI,MATCH(B$1,'Published Hourly Data'!$B$1:$BI$1,0),TRUE)</f>
        <v>45486</v>
      </c>
      <c r="C98" s="79">
        <f>VLOOKUP($A98,'Published Hourly Data'!$B:$BI,MATCH(C$1,'Published Hourly Data'!$B$1:$BI$1,0),TRUE)</f>
        <v>2657</v>
      </c>
      <c r="D98" s="79">
        <f>VLOOKUP($A98,'Published Hourly Data'!$B:$BI,MATCH(D$1,'Published Hourly Data'!$B$1:$BI$1,0),TRUE)</f>
        <v>2716</v>
      </c>
      <c r="E98" s="79">
        <f>VLOOKUP($A98,'Published Hourly Data'!$B:$BI,MATCH(E$1,'Published Hourly Data'!$B$1:$BI$1,0),TRUE)</f>
        <v>1200</v>
      </c>
      <c r="F98" s="79">
        <f>VLOOKUP($A98,'Published Hourly Data'!$B:$BI,MATCH(F$1,'Published Hourly Data'!$B$1:$BI$1,0),TRUE)</f>
        <v>-1516</v>
      </c>
      <c r="G98" s="79">
        <f>VLOOKUP($A98,'Published Hourly Data'!$B:$BI,MATCH(G$1,'Published Hourly Data'!$B$1:$BI$1,0),TRUE)</f>
        <v>0</v>
      </c>
      <c r="H98" s="79">
        <f>VLOOKUP($A98,'Published Hourly Data'!$B:$BI,MATCH(H$1,'Published Hourly Data'!$B$1:$BI$1,0),TRUE)</f>
        <v>960</v>
      </c>
      <c r="I98" s="79">
        <f>VLOOKUP($A98,'Published Hourly Data'!$B:$BI,MATCH(I$1,'Published Hourly Data'!$B$1:$BI$1,0),TRUE)</f>
        <v>0</v>
      </c>
      <c r="J98" s="79">
        <f>VLOOKUP($A98,'Published Hourly Data'!$B:$BI,MATCH(J$1,'Published Hourly Data'!$B$1:$BI$1,0),TRUE)</f>
        <v>0</v>
      </c>
      <c r="K98" s="79">
        <f>VLOOKUP($A98,'Published Hourly Data'!$B:$BI,MATCH(K$1,'Published Hourly Data'!$B$1:$BI$1,0),TRUE)</f>
        <v>230</v>
      </c>
      <c r="L98" s="79">
        <f>VLOOKUP($A98,'Published Hourly Data'!$B:$BI,MATCH(L$1,'Published Hourly Data'!$B$1:$BI$1,0),TRUE)</f>
        <v>0</v>
      </c>
      <c r="M98" s="79">
        <f>VLOOKUP($A98,'Published Hourly Data'!$B:$BI,MATCH(M$1,'Published Hourly Data'!$B$1:$BI$1,0),TRUE)</f>
        <v>0</v>
      </c>
      <c r="N98" s="79">
        <f>VLOOKUP($A98,'Published Hourly Data'!$B:$BI,MATCH(N$1,'Published Hourly Data'!$B$1:$BI$1,0),TRUE)</f>
        <v>10</v>
      </c>
      <c r="O98" s="79">
        <f>VLOOKUP($A98,'Published Hourly Data'!$B:$BI,MATCH(O$1,'Published Hourly Data'!$B$1:$BI$1,0),TRUE)</f>
        <v>0</v>
      </c>
      <c r="P98" s="79">
        <f>VLOOKUP($A98,'Published Hourly Data'!$B:$BI,MATCH(P$1,'Published Hourly Data'!$B$1:$BI$1,0),TRUE)</f>
        <v>-1544</v>
      </c>
      <c r="Q98" s="79">
        <f>VLOOKUP($A98,'Published Hourly Data'!$B:$BI,MATCH(Q$1,'Published Hourly Data'!$B$1:$BI$1,0),TRUE)</f>
        <v>28</v>
      </c>
      <c r="R98" s="79">
        <f>VLOOKUP($A98,'Published Hourly Data'!$B:$BI,MATCH(R$1,'Published Hourly Data'!$B$1:$BI$1,0),TRUE)</f>
        <v>0</v>
      </c>
      <c r="S98" s="79">
        <f>VLOOKUP($A98,'Published Hourly Data'!$B:$BI,MATCH(S$1,'Published Hourly Data'!$B$1:$BI$1,0),TRUE)</f>
        <v>381.81399341534728</v>
      </c>
      <c r="T98" s="79">
        <f>VLOOKUP($A98,'Published Hourly Data'!$B:$BI,MATCH(T$1,'Published Hourly Data'!$B$1:$BI$1,0),TRUE)</f>
        <v>0</v>
      </c>
      <c r="U98" s="79">
        <f>VLOOKUP($A98,'Published Hourly Data'!$B:$BI,MATCH(U$1,'Published Hourly Data'!$B$1:$BI$1,0),TRUE)</f>
        <v>0.9225444760543946</v>
      </c>
      <c r="V98" s="79">
        <f>VLOOKUP($A98,'Published Hourly Data'!$B:$BI,MATCH(V$1,'Published Hourly Data'!$B$1:$BI$1,0),TRUE)</f>
        <v>382.73653789140167</v>
      </c>
      <c r="W98" s="79">
        <f>VLOOKUP($A98,'Published Hourly Data'!$B:$BI,MATCH(W$1,'Published Hourly Data'!$B$1:$BI$1,0),TRUE)</f>
        <v>177.57978905794485</v>
      </c>
      <c r="X98" s="79">
        <f>-VLOOKUP($A98,'Published Hourly Data'!$B:$BI,MATCH(X$1,'Published Hourly Data'!$B$1:$BI$1,0),TRUE)</f>
        <v>-5.7175135402994544</v>
      </c>
      <c r="Y98" s="79">
        <f>VLOOKUP($A98,'Published Hourly Data'!$B:$BI,MATCH(Y$1,'Published Hourly Data'!$B$1:$BI$1,0),TRUE)</f>
        <v>554.59881340904701</v>
      </c>
      <c r="Z98" s="79">
        <f>VLOOKUP($A98,'Published Hourly Data'!$B:$BI,MATCH(Z$1,'Published Hourly Data'!$B$1:$BI$1,0),TRUE)</f>
        <v>1200</v>
      </c>
      <c r="AA98" s="79">
        <f>VLOOKUP($A98,'Published Hourly Data'!$B:$BI,MATCH(AA$1,'Published Hourly Data'!$B$1:$BI$1,0),TRUE)</f>
        <v>2716</v>
      </c>
      <c r="AB98" s="80">
        <f>VLOOKUP($A98,'Published Hourly Data'!$B:$BI,MATCH(AB$1,'Published Hourly Data'!$B$1:$BI$1,0),TRUE)</f>
        <v>0.70315718847178499</v>
      </c>
      <c r="AC98" s="80">
        <f>VLOOKUP($A98,'Published Hourly Data'!$B:$BI,MATCH(AC$1,'Published Hourly Data'!$B$1:$BI$1,0),TRUE)</f>
        <v>0.45017659647196362</v>
      </c>
      <c r="AD98" s="79">
        <f>VLOOKUP($A98,'Published Hourly Data'!$B:$BI,MATCH(AD$1,'Published Hourly Data'!$B$1:$BI$1,0),TRUE)</f>
        <v>24</v>
      </c>
      <c r="AE98" s="79" t="str">
        <f t="shared" si="13"/>
        <v/>
      </c>
      <c r="AF98" s="79" t="str">
        <f t="shared" si="14"/>
        <v/>
      </c>
    </row>
    <row r="99" spans="1:65" x14ac:dyDescent="0.25">
      <c r="A99" s="78">
        <f t="shared" si="12"/>
        <v>45486.333333333969</v>
      </c>
      <c r="B99" s="78">
        <f>VLOOKUP($A99,'Published Hourly Data'!$B:$BI,MATCH(B$1,'Published Hourly Data'!$B$1:$BI$1,0),TRUE)</f>
        <v>45486.041666666664</v>
      </c>
      <c r="C99" s="79">
        <f>VLOOKUP($A99,'Published Hourly Data'!$B:$BI,MATCH(C$1,'Published Hourly Data'!$B$1:$BI$1,0),TRUE)</f>
        <v>2508</v>
      </c>
      <c r="D99" s="79">
        <f>VLOOKUP($A99,'Published Hourly Data'!$B:$BI,MATCH(D$1,'Published Hourly Data'!$B$1:$BI$1,0),TRUE)</f>
        <v>2497</v>
      </c>
      <c r="E99" s="79">
        <f>VLOOKUP($A99,'Published Hourly Data'!$B:$BI,MATCH(E$1,'Published Hourly Data'!$B$1:$BI$1,0),TRUE)</f>
        <v>1100</v>
      </c>
      <c r="F99" s="79">
        <f>VLOOKUP($A99,'Published Hourly Data'!$B:$BI,MATCH(F$1,'Published Hourly Data'!$B$1:$BI$1,0),TRUE)</f>
        <v>-1397</v>
      </c>
      <c r="G99" s="79">
        <f>VLOOKUP($A99,'Published Hourly Data'!$B:$BI,MATCH(G$1,'Published Hourly Data'!$B$1:$BI$1,0),TRUE)</f>
        <v>0</v>
      </c>
      <c r="H99" s="79">
        <f>VLOOKUP($A99,'Published Hourly Data'!$B:$BI,MATCH(H$1,'Published Hourly Data'!$B$1:$BI$1,0),TRUE)</f>
        <v>961</v>
      </c>
      <c r="I99" s="79">
        <f>VLOOKUP($A99,'Published Hourly Data'!$B:$BI,MATCH(I$1,'Published Hourly Data'!$B$1:$BI$1,0),TRUE)</f>
        <v>0</v>
      </c>
      <c r="J99" s="79">
        <f>VLOOKUP($A99,'Published Hourly Data'!$B:$BI,MATCH(J$1,'Published Hourly Data'!$B$1:$BI$1,0),TRUE)</f>
        <v>0</v>
      </c>
      <c r="K99" s="79">
        <f>VLOOKUP($A99,'Published Hourly Data'!$B:$BI,MATCH(K$1,'Published Hourly Data'!$B$1:$BI$1,0),TRUE)</f>
        <v>129</v>
      </c>
      <c r="L99" s="79">
        <f>VLOOKUP($A99,'Published Hourly Data'!$B:$BI,MATCH(L$1,'Published Hourly Data'!$B$1:$BI$1,0),TRUE)</f>
        <v>0</v>
      </c>
      <c r="M99" s="79">
        <f>VLOOKUP($A99,'Published Hourly Data'!$B:$BI,MATCH(M$1,'Published Hourly Data'!$B$1:$BI$1,0),TRUE)</f>
        <v>0</v>
      </c>
      <c r="N99" s="79">
        <f>VLOOKUP($A99,'Published Hourly Data'!$B:$BI,MATCH(N$1,'Published Hourly Data'!$B$1:$BI$1,0),TRUE)</f>
        <v>10</v>
      </c>
      <c r="O99" s="79">
        <f>VLOOKUP($A99,'Published Hourly Data'!$B:$BI,MATCH(O$1,'Published Hourly Data'!$B$1:$BI$1,0),TRUE)</f>
        <v>0</v>
      </c>
      <c r="P99" s="79">
        <f>VLOOKUP($A99,'Published Hourly Data'!$B:$BI,MATCH(P$1,'Published Hourly Data'!$B$1:$BI$1,0),TRUE)</f>
        <v>-1419</v>
      </c>
      <c r="Q99" s="79">
        <f>VLOOKUP($A99,'Published Hourly Data'!$B:$BI,MATCH(Q$1,'Published Hourly Data'!$B$1:$BI$1,0),TRUE)</f>
        <v>22</v>
      </c>
      <c r="R99" s="79">
        <f>VLOOKUP($A99,'Published Hourly Data'!$B:$BI,MATCH(R$1,'Published Hourly Data'!$B$1:$BI$1,0),TRUE)</f>
        <v>0</v>
      </c>
      <c r="S99" s="79">
        <f>VLOOKUP($A99,'Published Hourly Data'!$B:$BI,MATCH(S$1,'Published Hourly Data'!$B$1:$BI$1,0),TRUE)</f>
        <v>382.31167058094735</v>
      </c>
      <c r="T99" s="79">
        <f>VLOOKUP($A99,'Published Hourly Data'!$B:$BI,MATCH(T$1,'Published Hourly Data'!$B$1:$BI$1,0),TRUE)</f>
        <v>0</v>
      </c>
      <c r="U99" s="79">
        <f>VLOOKUP($A99,'Published Hourly Data'!$B:$BI,MATCH(U$1,'Published Hourly Data'!$B$1:$BI$1,0),TRUE)</f>
        <v>0.5343070090481703</v>
      </c>
      <c r="V99" s="79">
        <f>VLOOKUP($A99,'Published Hourly Data'!$B:$BI,MATCH(V$1,'Published Hourly Data'!$B$1:$BI$1,0),TRUE)</f>
        <v>382.84597758999553</v>
      </c>
      <c r="W99" s="79">
        <f>VLOOKUP($A99,'Published Hourly Data'!$B:$BI,MATCH(W$1,'Published Hourly Data'!$B$1:$BI$1,0),TRUE)</f>
        <v>164.23459904042059</v>
      </c>
      <c r="X99" s="79">
        <f>-VLOOKUP($A99,'Published Hourly Data'!$B:$BI,MATCH(X$1,'Published Hourly Data'!$B$1:$BI$1,0),TRUE)</f>
        <v>-4.7779963024490488</v>
      </c>
      <c r="Y99" s="79">
        <f>VLOOKUP($A99,'Published Hourly Data'!$B:$BI,MATCH(Y$1,'Published Hourly Data'!$B$1:$BI$1,0),TRUE)</f>
        <v>542.30258032796701</v>
      </c>
      <c r="Z99" s="79">
        <f>VLOOKUP($A99,'Published Hourly Data'!$B:$BI,MATCH(Z$1,'Published Hourly Data'!$B$1:$BI$1,0),TRUE)</f>
        <v>1100</v>
      </c>
      <c r="AA99" s="79">
        <f>VLOOKUP($A99,'Published Hourly Data'!$B:$BI,MATCH(AA$1,'Published Hourly Data'!$B$1:$BI$1,0),TRUE)</f>
        <v>2497</v>
      </c>
      <c r="AB99" s="80">
        <f>VLOOKUP($A99,'Published Hourly Data'!$B:$BI,MATCH(AB$1,'Published Hourly Data'!$B$1:$BI$1,0),TRUE)</f>
        <v>0.76729990828586903</v>
      </c>
      <c r="AC99" s="80">
        <f>VLOOKUP($A99,'Published Hourly Data'!$B:$BI,MATCH(AC$1,'Published Hourly Data'!$B$1:$BI$1,0),TRUE)</f>
        <v>0.47880300946841919</v>
      </c>
      <c r="AD99" s="79">
        <f>VLOOKUP($A99,'Published Hourly Data'!$B:$BI,MATCH(AD$1,'Published Hourly Data'!$B$1:$BI$1,0),TRUE)</f>
        <v>1</v>
      </c>
      <c r="AE99" s="79" t="str">
        <f t="shared" si="13"/>
        <v/>
      </c>
      <c r="AF99" s="79" t="str">
        <f t="shared" si="14"/>
        <v/>
      </c>
    </row>
    <row r="100" spans="1:65" x14ac:dyDescent="0.25">
      <c r="A100" s="78">
        <f t="shared" si="12"/>
        <v>45486.375000000633</v>
      </c>
      <c r="B100" s="78">
        <f>VLOOKUP($A100,'Published Hourly Data'!$B:$BI,MATCH(B$1,'Published Hourly Data'!$B$1:$BI$1,0),TRUE)</f>
        <v>45486.083333333336</v>
      </c>
      <c r="C100" s="79">
        <f>VLOOKUP($A100,'Published Hourly Data'!$B:$BI,MATCH(C$1,'Published Hourly Data'!$B$1:$BI$1,0),TRUE)</f>
        <v>2338</v>
      </c>
      <c r="D100" s="79">
        <f>VLOOKUP($A100,'Published Hourly Data'!$B:$BI,MATCH(D$1,'Published Hourly Data'!$B$1:$BI$1,0),TRUE)</f>
        <v>2331</v>
      </c>
      <c r="E100" s="79">
        <f>VLOOKUP($A100,'Published Hourly Data'!$B:$BI,MATCH(E$1,'Published Hourly Data'!$B$1:$BI$1,0),TRUE)</f>
        <v>1057</v>
      </c>
      <c r="F100" s="79">
        <f>VLOOKUP($A100,'Published Hourly Data'!$B:$BI,MATCH(F$1,'Published Hourly Data'!$B$1:$BI$1,0),TRUE)</f>
        <v>-1274</v>
      </c>
      <c r="G100" s="79">
        <f>VLOOKUP($A100,'Published Hourly Data'!$B:$BI,MATCH(G$1,'Published Hourly Data'!$B$1:$BI$1,0),TRUE)</f>
        <v>0</v>
      </c>
      <c r="H100" s="79">
        <f>VLOOKUP($A100,'Published Hourly Data'!$B:$BI,MATCH(H$1,'Published Hourly Data'!$B$1:$BI$1,0),TRUE)</f>
        <v>962</v>
      </c>
      <c r="I100" s="79">
        <f>VLOOKUP($A100,'Published Hourly Data'!$B:$BI,MATCH(I$1,'Published Hourly Data'!$B$1:$BI$1,0),TRUE)</f>
        <v>0</v>
      </c>
      <c r="J100" s="79">
        <f>VLOOKUP($A100,'Published Hourly Data'!$B:$BI,MATCH(J$1,'Published Hourly Data'!$B$1:$BI$1,0),TRUE)</f>
        <v>0</v>
      </c>
      <c r="K100" s="79">
        <f>VLOOKUP($A100,'Published Hourly Data'!$B:$BI,MATCH(K$1,'Published Hourly Data'!$B$1:$BI$1,0),TRUE)</f>
        <v>85</v>
      </c>
      <c r="L100" s="79">
        <f>VLOOKUP($A100,'Published Hourly Data'!$B:$BI,MATCH(L$1,'Published Hourly Data'!$B$1:$BI$1,0),TRUE)</f>
        <v>0</v>
      </c>
      <c r="M100" s="79">
        <f>VLOOKUP($A100,'Published Hourly Data'!$B:$BI,MATCH(M$1,'Published Hourly Data'!$B$1:$BI$1,0),TRUE)</f>
        <v>0</v>
      </c>
      <c r="N100" s="79">
        <f>VLOOKUP($A100,'Published Hourly Data'!$B:$BI,MATCH(N$1,'Published Hourly Data'!$B$1:$BI$1,0),TRUE)</f>
        <v>10</v>
      </c>
      <c r="O100" s="79">
        <f>VLOOKUP($A100,'Published Hourly Data'!$B:$BI,MATCH(O$1,'Published Hourly Data'!$B$1:$BI$1,0),TRUE)</f>
        <v>0</v>
      </c>
      <c r="P100" s="79">
        <f>VLOOKUP($A100,'Published Hourly Data'!$B:$BI,MATCH(P$1,'Published Hourly Data'!$B$1:$BI$1,0),TRUE)</f>
        <v>-1294</v>
      </c>
      <c r="Q100" s="79">
        <f>VLOOKUP($A100,'Published Hourly Data'!$B:$BI,MATCH(Q$1,'Published Hourly Data'!$B$1:$BI$1,0),TRUE)</f>
        <v>20</v>
      </c>
      <c r="R100" s="79">
        <f>VLOOKUP($A100,'Published Hourly Data'!$B:$BI,MATCH(R$1,'Published Hourly Data'!$B$1:$BI$1,0),TRUE)</f>
        <v>0</v>
      </c>
      <c r="S100" s="79">
        <f>VLOOKUP($A100,'Published Hourly Data'!$B:$BI,MATCH(S$1,'Published Hourly Data'!$B$1:$BI$1,0),TRUE)</f>
        <v>382.74014757803343</v>
      </c>
      <c r="T100" s="79">
        <f>VLOOKUP($A100,'Published Hourly Data'!$B:$BI,MATCH(T$1,'Published Hourly Data'!$B$1:$BI$1,0),TRUE)</f>
        <v>0</v>
      </c>
      <c r="U100" s="79">
        <f>VLOOKUP($A100,'Published Hourly Data'!$B:$BI,MATCH(U$1,'Published Hourly Data'!$B$1:$BI$1,0),TRUE)</f>
        <v>0.36517385510486439</v>
      </c>
      <c r="V100" s="79">
        <f>VLOOKUP($A100,'Published Hourly Data'!$B:$BI,MATCH(V$1,'Published Hourly Data'!$B$1:$BI$1,0),TRUE)</f>
        <v>383.10532143313827</v>
      </c>
      <c r="W100" s="79">
        <f>VLOOKUP($A100,'Published Hourly Data'!$B:$BI,MATCH(W$1,'Published Hourly Data'!$B$1:$BI$1,0),TRUE)</f>
        <v>169.40093270759601</v>
      </c>
      <c r="X100" s="79">
        <f>-VLOOKUP($A100,'Published Hourly Data'!$B:$BI,MATCH(X$1,'Published Hourly Data'!$B$1:$BI$1,0),TRUE)</f>
        <v>-4.7001808093639665</v>
      </c>
      <c r="Y100" s="79">
        <f>VLOOKUP($A100,'Published Hourly Data'!$B:$BI,MATCH(Y$1,'Published Hourly Data'!$B$1:$BI$1,0),TRUE)</f>
        <v>547.80607333137038</v>
      </c>
      <c r="Z100" s="79">
        <f>VLOOKUP($A100,'Published Hourly Data'!$B:$BI,MATCH(Z$1,'Published Hourly Data'!$B$1:$BI$1,0),TRUE)</f>
        <v>1057</v>
      </c>
      <c r="AA100" s="79">
        <f>VLOOKUP($A100,'Published Hourly Data'!$B:$BI,MATCH(AA$1,'Published Hourly Data'!$B$1:$BI$1,0),TRUE)</f>
        <v>2331</v>
      </c>
      <c r="AB100" s="80">
        <f>VLOOKUP($A100,'Published Hourly Data'!$B:$BI,MATCH(AB$1,'Published Hourly Data'!$B$1:$BI$1,0),TRUE)</f>
        <v>0.79905549076435689</v>
      </c>
      <c r="AC100" s="80">
        <f>VLOOKUP($A100,'Published Hourly Data'!$B:$BI,MATCH(AC$1,'Published Hourly Data'!$B$1:$BI$1,0),TRUE)</f>
        <v>0.51810563079699945</v>
      </c>
      <c r="AD100" s="79">
        <f>VLOOKUP($A100,'Published Hourly Data'!$B:$BI,MATCH(AD$1,'Published Hourly Data'!$B$1:$BI$1,0),TRUE)</f>
        <v>2</v>
      </c>
      <c r="AE100" s="79" t="str">
        <f t="shared" si="13"/>
        <v/>
      </c>
      <c r="AF100" s="79" t="str">
        <f t="shared" si="14"/>
        <v/>
      </c>
    </row>
    <row r="101" spans="1:65" x14ac:dyDescent="0.25">
      <c r="A101" s="78">
        <f t="shared" si="12"/>
        <v>45486.416666667297</v>
      </c>
      <c r="B101" s="78">
        <f>VLOOKUP($A101,'Published Hourly Data'!$B:$BI,MATCH(B$1,'Published Hourly Data'!$B$1:$BI$1,0),TRUE)</f>
        <v>45486.125</v>
      </c>
      <c r="C101" s="79">
        <f>VLOOKUP($A101,'Published Hourly Data'!$B:$BI,MATCH(C$1,'Published Hourly Data'!$B$1:$BI$1,0),TRUE)</f>
        <v>2222</v>
      </c>
      <c r="D101" s="79">
        <f>VLOOKUP($A101,'Published Hourly Data'!$B:$BI,MATCH(D$1,'Published Hourly Data'!$B$1:$BI$1,0),TRUE)</f>
        <v>2224</v>
      </c>
      <c r="E101" s="79">
        <f>VLOOKUP($A101,'Published Hourly Data'!$B:$BI,MATCH(E$1,'Published Hourly Data'!$B$1:$BI$1,0),TRUE)</f>
        <v>1061</v>
      </c>
      <c r="F101" s="79">
        <f>VLOOKUP($A101,'Published Hourly Data'!$B:$BI,MATCH(F$1,'Published Hourly Data'!$B$1:$BI$1,0),TRUE)</f>
        <v>-1163</v>
      </c>
      <c r="G101" s="79">
        <f>VLOOKUP($A101,'Published Hourly Data'!$B:$BI,MATCH(G$1,'Published Hourly Data'!$B$1:$BI$1,0),TRUE)</f>
        <v>0</v>
      </c>
      <c r="H101" s="79">
        <f>VLOOKUP($A101,'Published Hourly Data'!$B:$BI,MATCH(H$1,'Published Hourly Data'!$B$1:$BI$1,0),TRUE)</f>
        <v>962</v>
      </c>
      <c r="I101" s="79">
        <f>VLOOKUP($A101,'Published Hourly Data'!$B:$BI,MATCH(I$1,'Published Hourly Data'!$B$1:$BI$1,0),TRUE)</f>
        <v>0</v>
      </c>
      <c r="J101" s="79">
        <f>VLOOKUP($A101,'Published Hourly Data'!$B:$BI,MATCH(J$1,'Published Hourly Data'!$B$1:$BI$1,0),TRUE)</f>
        <v>0</v>
      </c>
      <c r="K101" s="79">
        <f>VLOOKUP($A101,'Published Hourly Data'!$B:$BI,MATCH(K$1,'Published Hourly Data'!$B$1:$BI$1,0),TRUE)</f>
        <v>89</v>
      </c>
      <c r="L101" s="79">
        <f>VLOOKUP($A101,'Published Hourly Data'!$B:$BI,MATCH(L$1,'Published Hourly Data'!$B$1:$BI$1,0),TRUE)</f>
        <v>0</v>
      </c>
      <c r="M101" s="79">
        <f>VLOOKUP($A101,'Published Hourly Data'!$B:$BI,MATCH(M$1,'Published Hourly Data'!$B$1:$BI$1,0),TRUE)</f>
        <v>0</v>
      </c>
      <c r="N101" s="79">
        <f>VLOOKUP($A101,'Published Hourly Data'!$B:$BI,MATCH(N$1,'Published Hourly Data'!$B$1:$BI$1,0),TRUE)</f>
        <v>10</v>
      </c>
      <c r="O101" s="79">
        <f>VLOOKUP($A101,'Published Hourly Data'!$B:$BI,MATCH(O$1,'Published Hourly Data'!$B$1:$BI$1,0),TRUE)</f>
        <v>0</v>
      </c>
      <c r="P101" s="79">
        <f>VLOOKUP($A101,'Published Hourly Data'!$B:$BI,MATCH(P$1,'Published Hourly Data'!$B$1:$BI$1,0),TRUE)</f>
        <v>-1178</v>
      </c>
      <c r="Q101" s="79">
        <f>VLOOKUP($A101,'Published Hourly Data'!$B:$BI,MATCH(Q$1,'Published Hourly Data'!$B$1:$BI$1,0),TRUE)</f>
        <v>15</v>
      </c>
      <c r="R101" s="79">
        <f>VLOOKUP($A101,'Published Hourly Data'!$B:$BI,MATCH(R$1,'Published Hourly Data'!$B$1:$BI$1,0),TRUE)</f>
        <v>0</v>
      </c>
      <c r="S101" s="79">
        <f>VLOOKUP($A101,'Published Hourly Data'!$B:$BI,MATCH(S$1,'Published Hourly Data'!$B$1:$BI$1,0),TRUE)</f>
        <v>382.98435346662802</v>
      </c>
      <c r="T101" s="79">
        <f>VLOOKUP($A101,'Published Hourly Data'!$B:$BI,MATCH(T$1,'Published Hourly Data'!$B$1:$BI$1,0),TRUE)</f>
        <v>0</v>
      </c>
      <c r="U101" s="79">
        <f>VLOOKUP($A101,'Published Hourly Data'!$B:$BI,MATCH(U$1,'Published Hourly Data'!$B$1:$BI$1,0),TRUE)</f>
        <v>0.38054959637243785</v>
      </c>
      <c r="V101" s="79">
        <f>VLOOKUP($A101,'Published Hourly Data'!$B:$BI,MATCH(V$1,'Published Hourly Data'!$B$1:$BI$1,0),TRUE)</f>
        <v>383.36490306300044</v>
      </c>
      <c r="W101" s="79">
        <f>VLOOKUP($A101,'Published Hourly Data'!$B:$BI,MATCH(W$1,'Published Hourly Data'!$B$1:$BI$1,0),TRUE)</f>
        <v>163.12865044763217</v>
      </c>
      <c r="X101" s="79">
        <f>-VLOOKUP($A101,'Published Hourly Data'!$B:$BI,MATCH(X$1,'Published Hourly Data'!$B$1:$BI$1,0),TRUE)</f>
        <v>-3.6611895054307673</v>
      </c>
      <c r="Y101" s="79">
        <f>VLOOKUP($A101,'Published Hourly Data'!$B:$BI,MATCH(Y$1,'Published Hourly Data'!$B$1:$BI$1,0),TRUE)</f>
        <v>542.83236400520184</v>
      </c>
      <c r="Z101" s="79">
        <f>VLOOKUP($A101,'Published Hourly Data'!$B:$BI,MATCH(Z$1,'Published Hourly Data'!$B$1:$BI$1,0),TRUE)</f>
        <v>1061</v>
      </c>
      <c r="AA101" s="79">
        <f>VLOOKUP($A101,'Published Hourly Data'!$B:$BI,MATCH(AA$1,'Published Hourly Data'!$B$1:$BI$1,0),TRUE)</f>
        <v>2224</v>
      </c>
      <c r="AB101" s="80">
        <f>VLOOKUP($A101,'Published Hourly Data'!$B:$BI,MATCH(AB$1,'Published Hourly Data'!$B$1:$BI$1,0),TRUE)</f>
        <v>0.79658240583482753</v>
      </c>
      <c r="AC101" s="80">
        <f>VLOOKUP($A101,'Published Hourly Data'!$B:$BI,MATCH(AC$1,'Published Hourly Data'!$B$1:$BI$1,0),TRUE)</f>
        <v>0.53810210716418527</v>
      </c>
      <c r="AD101" s="79">
        <f>VLOOKUP($A101,'Published Hourly Data'!$B:$BI,MATCH(AD$1,'Published Hourly Data'!$B$1:$BI$1,0),TRUE)</f>
        <v>3</v>
      </c>
      <c r="AE101" s="79" t="str">
        <f t="shared" si="13"/>
        <v/>
      </c>
      <c r="AF101" s="79" t="str">
        <f t="shared" si="14"/>
        <v/>
      </c>
    </row>
    <row r="102" spans="1:65" x14ac:dyDescent="0.25">
      <c r="A102" s="78">
        <f t="shared" si="12"/>
        <v>45486.458333333961</v>
      </c>
      <c r="B102" s="78">
        <f>VLOOKUP($A102,'Published Hourly Data'!$B:$BI,MATCH(B$1,'Published Hourly Data'!$B$1:$BI$1,0),TRUE)</f>
        <v>45486.166666666664</v>
      </c>
      <c r="C102" s="79">
        <f>VLOOKUP($A102,'Published Hourly Data'!$B:$BI,MATCH(C$1,'Published Hourly Data'!$B$1:$BI$1,0),TRUE)</f>
        <v>2169</v>
      </c>
      <c r="D102" s="79">
        <f>VLOOKUP($A102,'Published Hourly Data'!$B:$BI,MATCH(D$1,'Published Hourly Data'!$B$1:$BI$1,0),TRUE)</f>
        <v>2135</v>
      </c>
      <c r="E102" s="79">
        <f>VLOOKUP($A102,'Published Hourly Data'!$B:$BI,MATCH(E$1,'Published Hourly Data'!$B$1:$BI$1,0),TRUE)</f>
        <v>911</v>
      </c>
      <c r="F102" s="79">
        <f>VLOOKUP($A102,'Published Hourly Data'!$B:$BI,MATCH(F$1,'Published Hourly Data'!$B$1:$BI$1,0),TRUE)</f>
        <v>-1224</v>
      </c>
      <c r="G102" s="79">
        <f>VLOOKUP($A102,'Published Hourly Data'!$B:$BI,MATCH(G$1,'Published Hourly Data'!$B$1:$BI$1,0),TRUE)</f>
        <v>0</v>
      </c>
      <c r="H102" s="79">
        <f>VLOOKUP($A102,'Published Hourly Data'!$B:$BI,MATCH(H$1,'Published Hourly Data'!$B$1:$BI$1,0),TRUE)</f>
        <v>816</v>
      </c>
      <c r="I102" s="79">
        <f>VLOOKUP($A102,'Published Hourly Data'!$B:$BI,MATCH(I$1,'Published Hourly Data'!$B$1:$BI$1,0),TRUE)</f>
        <v>0</v>
      </c>
      <c r="J102" s="79">
        <f>VLOOKUP($A102,'Published Hourly Data'!$B:$BI,MATCH(J$1,'Published Hourly Data'!$B$1:$BI$1,0),TRUE)</f>
        <v>0</v>
      </c>
      <c r="K102" s="79">
        <f>VLOOKUP($A102,'Published Hourly Data'!$B:$BI,MATCH(K$1,'Published Hourly Data'!$B$1:$BI$1,0),TRUE)</f>
        <v>86</v>
      </c>
      <c r="L102" s="79">
        <f>VLOOKUP($A102,'Published Hourly Data'!$B:$BI,MATCH(L$1,'Published Hourly Data'!$B$1:$BI$1,0),TRUE)</f>
        <v>0</v>
      </c>
      <c r="M102" s="79">
        <f>VLOOKUP($A102,'Published Hourly Data'!$B:$BI,MATCH(M$1,'Published Hourly Data'!$B$1:$BI$1,0),TRUE)</f>
        <v>0</v>
      </c>
      <c r="N102" s="79">
        <f>VLOOKUP($A102,'Published Hourly Data'!$B:$BI,MATCH(N$1,'Published Hourly Data'!$B$1:$BI$1,0),TRUE)</f>
        <v>9</v>
      </c>
      <c r="O102" s="79">
        <f>VLOOKUP($A102,'Published Hourly Data'!$B:$BI,MATCH(O$1,'Published Hourly Data'!$B$1:$BI$1,0),TRUE)</f>
        <v>0</v>
      </c>
      <c r="P102" s="79">
        <f>VLOOKUP($A102,'Published Hourly Data'!$B:$BI,MATCH(P$1,'Published Hourly Data'!$B$1:$BI$1,0),TRUE)</f>
        <v>-1240</v>
      </c>
      <c r="Q102" s="79">
        <f>VLOOKUP($A102,'Published Hourly Data'!$B:$BI,MATCH(Q$1,'Published Hourly Data'!$B$1:$BI$1,0),TRUE)</f>
        <v>16</v>
      </c>
      <c r="R102" s="79">
        <f>VLOOKUP($A102,'Published Hourly Data'!$B:$BI,MATCH(R$1,'Published Hourly Data'!$B$1:$BI$1,0),TRUE)</f>
        <v>0</v>
      </c>
      <c r="S102" s="79">
        <f>VLOOKUP($A102,'Published Hourly Data'!$B:$BI,MATCH(S$1,'Published Hourly Data'!$B$1:$BI$1,0),TRUE)</f>
        <v>324.87855902298065</v>
      </c>
      <c r="T102" s="79">
        <f>VLOOKUP($A102,'Published Hourly Data'!$B:$BI,MATCH(T$1,'Published Hourly Data'!$B$1:$BI$1,0),TRUE)</f>
        <v>0</v>
      </c>
      <c r="U102" s="79">
        <f>VLOOKUP($A102,'Published Hourly Data'!$B:$BI,MATCH(U$1,'Published Hourly Data'!$B$1:$BI$1,0),TRUE)</f>
        <v>0.36517385510486455</v>
      </c>
      <c r="V102" s="79">
        <f>VLOOKUP($A102,'Published Hourly Data'!$B:$BI,MATCH(V$1,'Published Hourly Data'!$B$1:$BI$1,0),TRUE)</f>
        <v>325.2437328780855</v>
      </c>
      <c r="W102" s="79">
        <f>VLOOKUP($A102,'Published Hourly Data'!$B:$BI,MATCH(W$1,'Published Hourly Data'!$B$1:$BI$1,0),TRUE)</f>
        <v>172.52884648920877</v>
      </c>
      <c r="X102" s="79">
        <f>-VLOOKUP($A102,'Published Hourly Data'!$B:$BI,MATCH(X$1,'Published Hourly Data'!$B$1:$BI$1,0),TRUE)</f>
        <v>-3.7026319246288741</v>
      </c>
      <c r="Y102" s="79">
        <f>VLOOKUP($A102,'Published Hourly Data'!$B:$BI,MATCH(Y$1,'Published Hourly Data'!$B$1:$BI$1,0),TRUE)</f>
        <v>494.06994744266541</v>
      </c>
      <c r="Z102" s="79">
        <f>VLOOKUP($A102,'Published Hourly Data'!$B:$BI,MATCH(Z$1,'Published Hourly Data'!$B$1:$BI$1,0),TRUE)</f>
        <v>911</v>
      </c>
      <c r="AA102" s="79">
        <f>VLOOKUP($A102,'Published Hourly Data'!$B:$BI,MATCH(AA$1,'Published Hourly Data'!$B$1:$BI$1,0),TRUE)</f>
        <v>2135</v>
      </c>
      <c r="AB102" s="80">
        <f>VLOOKUP($A102,'Published Hourly Data'!$B:$BI,MATCH(AB$1,'Published Hourly Data'!$B$1:$BI$1,0),TRUE)</f>
        <v>0.78708983356496687</v>
      </c>
      <c r="AC102" s="80">
        <f>VLOOKUP($A102,'Published Hourly Data'!$B:$BI,MATCH(AC$1,'Published Hourly Data'!$B$1:$BI$1,0),TRUE)</f>
        <v>0.51018102460470671</v>
      </c>
      <c r="AD102" s="79">
        <f>VLOOKUP($A102,'Published Hourly Data'!$B:$BI,MATCH(AD$1,'Published Hourly Data'!$B$1:$BI$1,0),TRUE)</f>
        <v>4</v>
      </c>
      <c r="AE102" s="79" t="str">
        <f t="shared" si="13"/>
        <v/>
      </c>
      <c r="AF102" s="79" t="str">
        <f t="shared" si="14"/>
        <v/>
      </c>
    </row>
    <row r="103" spans="1:65" x14ac:dyDescent="0.25">
      <c r="A103" s="78">
        <f t="shared" si="12"/>
        <v>45486.500000000626</v>
      </c>
      <c r="B103" s="78">
        <f>VLOOKUP($A103,'Published Hourly Data'!$B:$BI,MATCH(B$1,'Published Hourly Data'!$B$1:$BI$1,0),TRUE)</f>
        <v>45486.208333333336</v>
      </c>
      <c r="C103" s="79">
        <f>VLOOKUP($A103,'Published Hourly Data'!$B:$BI,MATCH(C$1,'Published Hourly Data'!$B$1:$BI$1,0),TRUE)</f>
        <v>2135</v>
      </c>
      <c r="D103" s="79">
        <f>VLOOKUP($A103,'Published Hourly Data'!$B:$BI,MATCH(D$1,'Published Hourly Data'!$B$1:$BI$1,0),TRUE)</f>
        <v>2101</v>
      </c>
      <c r="E103" s="79">
        <f>VLOOKUP($A103,'Published Hourly Data'!$B:$BI,MATCH(E$1,'Published Hourly Data'!$B$1:$BI$1,0),TRUE)</f>
        <v>861</v>
      </c>
      <c r="F103" s="79">
        <f>VLOOKUP($A103,'Published Hourly Data'!$B:$BI,MATCH(F$1,'Published Hourly Data'!$B$1:$BI$1,0),TRUE)</f>
        <v>-1240</v>
      </c>
      <c r="G103" s="79">
        <f>VLOOKUP($A103,'Published Hourly Data'!$B:$BI,MATCH(G$1,'Published Hourly Data'!$B$1:$BI$1,0),TRUE)</f>
        <v>0</v>
      </c>
      <c r="H103" s="79">
        <f>VLOOKUP($A103,'Published Hourly Data'!$B:$BI,MATCH(H$1,'Published Hourly Data'!$B$1:$BI$1,0),TRUE)</f>
        <v>765</v>
      </c>
      <c r="I103" s="79">
        <f>VLOOKUP($A103,'Published Hourly Data'!$B:$BI,MATCH(I$1,'Published Hourly Data'!$B$1:$BI$1,0),TRUE)</f>
        <v>0</v>
      </c>
      <c r="J103" s="79">
        <f>VLOOKUP($A103,'Published Hourly Data'!$B:$BI,MATCH(J$1,'Published Hourly Data'!$B$1:$BI$1,0),TRUE)</f>
        <v>0</v>
      </c>
      <c r="K103" s="79">
        <f>VLOOKUP($A103,'Published Hourly Data'!$B:$BI,MATCH(K$1,'Published Hourly Data'!$B$1:$BI$1,0),TRUE)</f>
        <v>86</v>
      </c>
      <c r="L103" s="79">
        <f>VLOOKUP($A103,'Published Hourly Data'!$B:$BI,MATCH(L$1,'Published Hourly Data'!$B$1:$BI$1,0),TRUE)</f>
        <v>0</v>
      </c>
      <c r="M103" s="79">
        <f>VLOOKUP($A103,'Published Hourly Data'!$B:$BI,MATCH(M$1,'Published Hourly Data'!$B$1:$BI$1,0),TRUE)</f>
        <v>0</v>
      </c>
      <c r="N103" s="79">
        <f>VLOOKUP($A103,'Published Hourly Data'!$B:$BI,MATCH(N$1,'Published Hourly Data'!$B$1:$BI$1,0),TRUE)</f>
        <v>10</v>
      </c>
      <c r="O103" s="79">
        <f>VLOOKUP($A103,'Published Hourly Data'!$B:$BI,MATCH(O$1,'Published Hourly Data'!$B$1:$BI$1,0),TRUE)</f>
        <v>0</v>
      </c>
      <c r="P103" s="79">
        <f>VLOOKUP($A103,'Published Hourly Data'!$B:$BI,MATCH(P$1,'Published Hourly Data'!$B$1:$BI$1,0),TRUE)</f>
        <v>-1256</v>
      </c>
      <c r="Q103" s="79">
        <f>VLOOKUP($A103,'Published Hourly Data'!$B:$BI,MATCH(Q$1,'Published Hourly Data'!$B$1:$BI$1,0),TRUE)</f>
        <v>16</v>
      </c>
      <c r="R103" s="79">
        <f>VLOOKUP($A103,'Published Hourly Data'!$B:$BI,MATCH(R$1,'Published Hourly Data'!$B$1:$BI$1,0),TRUE)</f>
        <v>0</v>
      </c>
      <c r="S103" s="79">
        <f>VLOOKUP($A103,'Published Hourly Data'!$B:$BI,MATCH(S$1,'Published Hourly Data'!$B$1:$BI$1,0),TRUE)</f>
        <v>304.75076141512892</v>
      </c>
      <c r="T103" s="79">
        <f>VLOOKUP($A103,'Published Hourly Data'!$B:$BI,MATCH(T$1,'Published Hourly Data'!$B$1:$BI$1,0),TRUE)</f>
        <v>0</v>
      </c>
      <c r="U103" s="79">
        <f>VLOOKUP($A103,'Published Hourly Data'!$B:$BI,MATCH(U$1,'Published Hourly Data'!$B$1:$BI$1,0),TRUE)</f>
        <v>0.36901779042175803</v>
      </c>
      <c r="V103" s="79">
        <f>VLOOKUP($A103,'Published Hourly Data'!$B:$BI,MATCH(V$1,'Published Hourly Data'!$B$1:$BI$1,0),TRUE)</f>
        <v>305.11977920555069</v>
      </c>
      <c r="W103" s="79">
        <f>VLOOKUP($A103,'Published Hourly Data'!$B:$BI,MATCH(W$1,'Published Hourly Data'!$B$1:$BI$1,0),TRUE)</f>
        <v>173.60990251935593</v>
      </c>
      <c r="X103" s="79">
        <f>-VLOOKUP($A103,'Published Hourly Data'!$B:$BI,MATCH(X$1,'Published Hourly Data'!$B$1:$BI$1,0),TRUE)</f>
        <v>-3.6181742596119526</v>
      </c>
      <c r="Y103" s="79">
        <f>VLOOKUP($A103,'Published Hourly Data'!$B:$BI,MATCH(Y$1,'Published Hourly Data'!$B$1:$BI$1,0),TRUE)</f>
        <v>475.11150746529466</v>
      </c>
      <c r="Z103" s="79">
        <f>VLOOKUP($A103,'Published Hourly Data'!$B:$BI,MATCH(Z$1,'Published Hourly Data'!$B$1:$BI$1,0),TRUE)</f>
        <v>861</v>
      </c>
      <c r="AA103" s="79">
        <f>VLOOKUP($A103,'Published Hourly Data'!$B:$BI,MATCH(AA$1,'Published Hourly Data'!$B$1:$BI$1,0),TRUE)</f>
        <v>2101</v>
      </c>
      <c r="AB103" s="80">
        <f>VLOOKUP($A103,'Published Hourly Data'!$B:$BI,MATCH(AB$1,'Published Hourly Data'!$B$1:$BI$1,0),TRUE)</f>
        <v>0.7812696488178178</v>
      </c>
      <c r="AC103" s="80">
        <f>VLOOKUP($A103,'Published Hourly Data'!$B:$BI,MATCH(AC$1,'Published Hourly Data'!$B$1:$BI$1,0),TRUE)</f>
        <v>0.49854370851410656</v>
      </c>
      <c r="AD103" s="79">
        <f>VLOOKUP($A103,'Published Hourly Data'!$B:$BI,MATCH(AD$1,'Published Hourly Data'!$B$1:$BI$1,0),TRUE)</f>
        <v>5</v>
      </c>
      <c r="AE103" s="79" t="str">
        <f t="shared" si="13"/>
        <v/>
      </c>
      <c r="AF103" s="79" t="str">
        <f t="shared" si="14"/>
        <v/>
      </c>
    </row>
    <row r="104" spans="1:65" x14ac:dyDescent="0.25">
      <c r="A104" s="78">
        <f t="shared" si="12"/>
        <v>45486.54166666729</v>
      </c>
      <c r="B104" s="78">
        <f>VLOOKUP($A104,'Published Hourly Data'!$B:$BI,MATCH(B$1,'Published Hourly Data'!$B$1:$BI$1,0),TRUE)</f>
        <v>45486.25</v>
      </c>
      <c r="C104" s="79">
        <f>VLOOKUP($A104,'Published Hourly Data'!$B:$BI,MATCH(C$1,'Published Hourly Data'!$B$1:$BI$1,0),TRUE)</f>
        <v>2093</v>
      </c>
      <c r="D104" s="79">
        <f>VLOOKUP($A104,'Published Hourly Data'!$B:$BI,MATCH(D$1,'Published Hourly Data'!$B$1:$BI$1,0),TRUE)</f>
        <v>2092</v>
      </c>
      <c r="E104" s="79">
        <f>VLOOKUP($A104,'Published Hourly Data'!$B:$BI,MATCH(E$1,'Published Hourly Data'!$B$1:$BI$1,0),TRUE)</f>
        <v>861</v>
      </c>
      <c r="F104" s="79">
        <f>VLOOKUP($A104,'Published Hourly Data'!$B:$BI,MATCH(F$1,'Published Hourly Data'!$B$1:$BI$1,0),TRUE)</f>
        <v>-1231</v>
      </c>
      <c r="G104" s="79">
        <f>VLOOKUP($A104,'Published Hourly Data'!$B:$BI,MATCH(G$1,'Published Hourly Data'!$B$1:$BI$1,0),TRUE)</f>
        <v>0</v>
      </c>
      <c r="H104" s="79">
        <f>VLOOKUP($A104,'Published Hourly Data'!$B:$BI,MATCH(H$1,'Published Hourly Data'!$B$1:$BI$1,0),TRUE)</f>
        <v>763</v>
      </c>
      <c r="I104" s="79">
        <f>VLOOKUP($A104,'Published Hourly Data'!$B:$BI,MATCH(I$1,'Published Hourly Data'!$B$1:$BI$1,0),TRUE)</f>
        <v>0</v>
      </c>
      <c r="J104" s="79">
        <f>VLOOKUP($A104,'Published Hourly Data'!$B:$BI,MATCH(J$1,'Published Hourly Data'!$B$1:$BI$1,0),TRUE)</f>
        <v>0</v>
      </c>
      <c r="K104" s="79">
        <f>VLOOKUP($A104,'Published Hourly Data'!$B:$BI,MATCH(K$1,'Published Hourly Data'!$B$1:$BI$1,0),TRUE)</f>
        <v>88</v>
      </c>
      <c r="L104" s="79">
        <f>VLOOKUP($A104,'Published Hourly Data'!$B:$BI,MATCH(L$1,'Published Hourly Data'!$B$1:$BI$1,0),TRUE)</f>
        <v>0</v>
      </c>
      <c r="M104" s="79">
        <f>VLOOKUP($A104,'Published Hourly Data'!$B:$BI,MATCH(M$1,'Published Hourly Data'!$B$1:$BI$1,0),TRUE)</f>
        <v>0</v>
      </c>
      <c r="N104" s="79">
        <f>VLOOKUP($A104,'Published Hourly Data'!$B:$BI,MATCH(N$1,'Published Hourly Data'!$B$1:$BI$1,0),TRUE)</f>
        <v>10</v>
      </c>
      <c r="O104" s="79">
        <f>VLOOKUP($A104,'Published Hourly Data'!$B:$BI,MATCH(O$1,'Published Hourly Data'!$B$1:$BI$1,0),TRUE)</f>
        <v>0</v>
      </c>
      <c r="P104" s="79">
        <f>VLOOKUP($A104,'Published Hourly Data'!$B:$BI,MATCH(P$1,'Published Hourly Data'!$B$1:$BI$1,0),TRUE)</f>
        <v>-1244</v>
      </c>
      <c r="Q104" s="79">
        <f>VLOOKUP($A104,'Published Hourly Data'!$B:$BI,MATCH(Q$1,'Published Hourly Data'!$B$1:$BI$1,0),TRUE)</f>
        <v>13</v>
      </c>
      <c r="R104" s="79">
        <f>VLOOKUP($A104,'Published Hourly Data'!$B:$BI,MATCH(R$1,'Published Hourly Data'!$B$1:$BI$1,0),TRUE)</f>
        <v>0</v>
      </c>
      <c r="S104" s="79">
        <f>VLOOKUP($A104,'Published Hourly Data'!$B:$BI,MATCH(S$1,'Published Hourly Data'!$B$1:$BI$1,0),TRUE)</f>
        <v>303.94709699073616</v>
      </c>
      <c r="T104" s="79">
        <f>VLOOKUP($A104,'Published Hourly Data'!$B:$BI,MATCH(T$1,'Published Hourly Data'!$B$1:$BI$1,0),TRUE)</f>
        <v>0</v>
      </c>
      <c r="U104" s="79">
        <f>VLOOKUP($A104,'Published Hourly Data'!$B:$BI,MATCH(U$1,'Published Hourly Data'!$B$1:$BI$1,0),TRUE)</f>
        <v>0.37670566105554448</v>
      </c>
      <c r="V104" s="79">
        <f>VLOOKUP($A104,'Published Hourly Data'!$B:$BI,MATCH(V$1,'Published Hourly Data'!$B$1:$BI$1,0),TRUE)</f>
        <v>304.32380265179171</v>
      </c>
      <c r="W104" s="79">
        <f>VLOOKUP($A104,'Published Hourly Data'!$B:$BI,MATCH(W$1,'Published Hourly Data'!$B$1:$BI$1,0),TRUE)</f>
        <v>176.57322513572663</v>
      </c>
      <c r="X104" s="79">
        <f>-VLOOKUP($A104,'Published Hourly Data'!$B:$BI,MATCH(X$1,'Published Hourly Data'!$B$1:$BI$1,0),TRUE)</f>
        <v>-2.9699103853860991</v>
      </c>
      <c r="Y104" s="79">
        <f>VLOOKUP($A104,'Published Hourly Data'!$B:$BI,MATCH(Y$1,'Published Hourly Data'!$B$1:$BI$1,0),TRUE)</f>
        <v>477.9271174021323</v>
      </c>
      <c r="Z104" s="79">
        <f>VLOOKUP($A104,'Published Hourly Data'!$B:$BI,MATCH(Z$1,'Published Hourly Data'!$B$1:$BI$1,0),TRUE)</f>
        <v>861</v>
      </c>
      <c r="AA104" s="79">
        <f>VLOOKUP($A104,'Published Hourly Data'!$B:$BI,MATCH(AA$1,'Published Hourly Data'!$B$1:$BI$1,0),TRUE)</f>
        <v>2092</v>
      </c>
      <c r="AB104" s="80">
        <f>VLOOKUP($A104,'Published Hourly Data'!$B:$BI,MATCH(AB$1,'Published Hourly Data'!$B$1:$BI$1,0),TRUE)</f>
        <v>0.77923152357978276</v>
      </c>
      <c r="AC104" s="80">
        <f>VLOOKUP($A104,'Published Hourly Data'!$B:$BI,MATCH(AC$1,'Published Hourly Data'!$B$1:$BI$1,0),TRUE)</f>
        <v>0.50365567952537715</v>
      </c>
      <c r="AD104" s="79">
        <f>VLOOKUP($A104,'Published Hourly Data'!$B:$BI,MATCH(AD$1,'Published Hourly Data'!$B$1:$BI$1,0),TRUE)</f>
        <v>6</v>
      </c>
      <c r="AE104" s="79" t="str">
        <f t="shared" si="13"/>
        <v/>
      </c>
      <c r="AF104" s="79" t="str">
        <f t="shared" si="14"/>
        <v/>
      </c>
    </row>
    <row r="105" spans="1:65" x14ac:dyDescent="0.25">
      <c r="A105" s="78">
        <f t="shared" si="12"/>
        <v>45486.583333333954</v>
      </c>
      <c r="B105" s="78">
        <f>VLOOKUP($A105,'Published Hourly Data'!$B:$BI,MATCH(B$1,'Published Hourly Data'!$B$1:$BI$1,0),TRUE)</f>
        <v>45486.291666666664</v>
      </c>
      <c r="C105" s="79">
        <f>VLOOKUP($A105,'Published Hourly Data'!$B:$BI,MATCH(C$1,'Published Hourly Data'!$B$1:$BI$1,0),TRUE)</f>
        <v>2108</v>
      </c>
      <c r="D105" s="79">
        <f>VLOOKUP($A105,'Published Hourly Data'!$B:$BI,MATCH(D$1,'Published Hourly Data'!$B$1:$BI$1,0),TRUE)</f>
        <v>2140</v>
      </c>
      <c r="E105" s="79">
        <f>VLOOKUP($A105,'Published Hourly Data'!$B:$BI,MATCH(E$1,'Published Hourly Data'!$B$1:$BI$1,0),TRUE)</f>
        <v>953</v>
      </c>
      <c r="F105" s="79">
        <f>VLOOKUP($A105,'Published Hourly Data'!$B:$BI,MATCH(F$1,'Published Hourly Data'!$B$1:$BI$1,0),TRUE)</f>
        <v>-1187</v>
      </c>
      <c r="G105" s="79">
        <f>VLOOKUP($A105,'Published Hourly Data'!$B:$BI,MATCH(G$1,'Published Hourly Data'!$B$1:$BI$1,0),TRUE)</f>
        <v>0</v>
      </c>
      <c r="H105" s="79">
        <f>VLOOKUP($A105,'Published Hourly Data'!$B:$BI,MATCH(H$1,'Published Hourly Data'!$B$1:$BI$1,0),TRUE)</f>
        <v>763</v>
      </c>
      <c r="I105" s="79">
        <f>VLOOKUP($A105,'Published Hourly Data'!$B:$BI,MATCH(I$1,'Published Hourly Data'!$B$1:$BI$1,0),TRUE)</f>
        <v>0</v>
      </c>
      <c r="J105" s="79">
        <f>VLOOKUP($A105,'Published Hourly Data'!$B:$BI,MATCH(J$1,'Published Hourly Data'!$B$1:$BI$1,0),TRUE)</f>
        <v>0</v>
      </c>
      <c r="K105" s="79">
        <f>VLOOKUP($A105,'Published Hourly Data'!$B:$BI,MATCH(K$1,'Published Hourly Data'!$B$1:$BI$1,0),TRUE)</f>
        <v>180</v>
      </c>
      <c r="L105" s="79">
        <f>VLOOKUP($A105,'Published Hourly Data'!$B:$BI,MATCH(L$1,'Published Hourly Data'!$B$1:$BI$1,0),TRUE)</f>
        <v>0</v>
      </c>
      <c r="M105" s="79">
        <f>VLOOKUP($A105,'Published Hourly Data'!$B:$BI,MATCH(M$1,'Published Hourly Data'!$B$1:$BI$1,0),TRUE)</f>
        <v>0</v>
      </c>
      <c r="N105" s="79">
        <f>VLOOKUP($A105,'Published Hourly Data'!$B:$BI,MATCH(N$1,'Published Hourly Data'!$B$1:$BI$1,0),TRUE)</f>
        <v>10</v>
      </c>
      <c r="O105" s="79">
        <f>VLOOKUP($A105,'Published Hourly Data'!$B:$BI,MATCH(O$1,'Published Hourly Data'!$B$1:$BI$1,0),TRUE)</f>
        <v>0</v>
      </c>
      <c r="P105" s="79">
        <f>VLOOKUP($A105,'Published Hourly Data'!$B:$BI,MATCH(P$1,'Published Hourly Data'!$B$1:$BI$1,0),TRUE)</f>
        <v>-1212</v>
      </c>
      <c r="Q105" s="79">
        <f>VLOOKUP($A105,'Published Hourly Data'!$B:$BI,MATCH(Q$1,'Published Hourly Data'!$B$1:$BI$1,0),TRUE)</f>
        <v>25</v>
      </c>
      <c r="R105" s="79">
        <f>VLOOKUP($A105,'Published Hourly Data'!$B:$BI,MATCH(R$1,'Published Hourly Data'!$B$1:$BI$1,0),TRUE)</f>
        <v>0</v>
      </c>
      <c r="S105" s="79">
        <f>VLOOKUP($A105,'Published Hourly Data'!$B:$BI,MATCH(S$1,'Published Hourly Data'!$B$1:$BI$1,0),TRUE)</f>
        <v>303.68608137656315</v>
      </c>
      <c r="T105" s="79">
        <f>VLOOKUP($A105,'Published Hourly Data'!$B:$BI,MATCH(T$1,'Published Hourly Data'!$B$1:$BI$1,0),TRUE)</f>
        <v>0</v>
      </c>
      <c r="U105" s="79">
        <f>VLOOKUP($A105,'Published Hourly Data'!$B:$BI,MATCH(U$1,'Published Hourly Data'!$B$1:$BI$1,0),TRUE)</f>
        <v>0.73034771020972922</v>
      </c>
      <c r="V105" s="79">
        <f>VLOOKUP($A105,'Published Hourly Data'!$B:$BI,MATCH(V$1,'Published Hourly Data'!$B$1:$BI$1,0),TRUE)</f>
        <v>304.41642908677289</v>
      </c>
      <c r="W105" s="79">
        <f>VLOOKUP($A105,'Published Hourly Data'!$B:$BI,MATCH(W$1,'Published Hourly Data'!$B$1:$BI$1,0),TRUE)</f>
        <v>189.28766360925232</v>
      </c>
      <c r="X105" s="79">
        <f>-VLOOKUP($A105,'Published Hourly Data'!$B:$BI,MATCH(X$1,'Published Hourly Data'!$B$1:$BI$1,0),TRUE)</f>
        <v>-5.7009710472982116</v>
      </c>
      <c r="Y105" s="79">
        <f>VLOOKUP($A105,'Published Hourly Data'!$B:$BI,MATCH(Y$1,'Published Hourly Data'!$B$1:$BI$1,0),TRUE)</f>
        <v>488.00312164872702</v>
      </c>
      <c r="Z105" s="79">
        <f>VLOOKUP($A105,'Published Hourly Data'!$B:$BI,MATCH(Z$1,'Published Hourly Data'!$B$1:$BI$1,0),TRUE)</f>
        <v>953</v>
      </c>
      <c r="AA105" s="79">
        <f>VLOOKUP($A105,'Published Hourly Data'!$B:$BI,MATCH(AA$1,'Published Hourly Data'!$B$1:$BI$1,0),TRUE)</f>
        <v>2140</v>
      </c>
      <c r="AB105" s="80">
        <f>VLOOKUP($A105,'Published Hourly Data'!$B:$BI,MATCH(AB$1,'Published Hourly Data'!$B$1:$BI$1,0),TRUE)</f>
        <v>0.70422093168235178</v>
      </c>
      <c r="AC105" s="80">
        <f>VLOOKUP($A105,'Published Hourly Data'!$B:$BI,MATCH(AC$1,'Published Hourly Data'!$B$1:$BI$1,0),TRUE)</f>
        <v>0.50273899161178337</v>
      </c>
      <c r="AD105" s="79">
        <f>VLOOKUP($A105,'Published Hourly Data'!$B:$BI,MATCH(AD$1,'Published Hourly Data'!$B$1:$BI$1,0),TRUE)</f>
        <v>7</v>
      </c>
      <c r="AE105" s="79" t="str">
        <f t="shared" si="13"/>
        <v/>
      </c>
      <c r="AF105" s="79" t="str">
        <f t="shared" si="14"/>
        <v/>
      </c>
    </row>
    <row r="106" spans="1:65" x14ac:dyDescent="0.25">
      <c r="A106" s="78">
        <f t="shared" si="12"/>
        <v>45486.625000000618</v>
      </c>
      <c r="B106" s="78">
        <f>VLOOKUP($A106,'Published Hourly Data'!$B:$BI,MATCH(B$1,'Published Hourly Data'!$B$1:$BI$1,0),TRUE)</f>
        <v>45486.333333333336</v>
      </c>
      <c r="C106" s="79">
        <f>VLOOKUP($A106,'Published Hourly Data'!$B:$BI,MATCH(C$1,'Published Hourly Data'!$B$1:$BI$1,0),TRUE)</f>
        <v>2195</v>
      </c>
      <c r="D106" s="79">
        <f>VLOOKUP($A106,'Published Hourly Data'!$B:$BI,MATCH(D$1,'Published Hourly Data'!$B$1:$BI$1,0),TRUE)</f>
        <v>2217</v>
      </c>
      <c r="E106" s="79">
        <f>VLOOKUP($A106,'Published Hourly Data'!$B:$BI,MATCH(E$1,'Published Hourly Data'!$B$1:$BI$1,0),TRUE)</f>
        <v>958</v>
      </c>
      <c r="F106" s="79">
        <f>VLOOKUP($A106,'Published Hourly Data'!$B:$BI,MATCH(F$1,'Published Hourly Data'!$B$1:$BI$1,0),TRUE)</f>
        <v>-1259</v>
      </c>
      <c r="G106" s="79">
        <f>VLOOKUP($A106,'Published Hourly Data'!$B:$BI,MATCH(G$1,'Published Hourly Data'!$B$1:$BI$1,0),TRUE)</f>
        <v>0</v>
      </c>
      <c r="H106" s="79">
        <f>VLOOKUP($A106,'Published Hourly Data'!$B:$BI,MATCH(H$1,'Published Hourly Data'!$B$1:$BI$1,0),TRUE)</f>
        <v>760</v>
      </c>
      <c r="I106" s="79">
        <f>VLOOKUP($A106,'Published Hourly Data'!$B:$BI,MATCH(I$1,'Published Hourly Data'!$B$1:$BI$1,0),TRUE)</f>
        <v>0</v>
      </c>
      <c r="J106" s="79">
        <f>VLOOKUP($A106,'Published Hourly Data'!$B:$BI,MATCH(J$1,'Published Hourly Data'!$B$1:$BI$1,0),TRUE)</f>
        <v>0</v>
      </c>
      <c r="K106" s="79">
        <f>VLOOKUP($A106,'Published Hourly Data'!$B:$BI,MATCH(K$1,'Published Hourly Data'!$B$1:$BI$1,0),TRUE)</f>
        <v>188</v>
      </c>
      <c r="L106" s="79">
        <f>VLOOKUP($A106,'Published Hourly Data'!$B:$BI,MATCH(L$1,'Published Hourly Data'!$B$1:$BI$1,0),TRUE)</f>
        <v>0</v>
      </c>
      <c r="M106" s="79">
        <f>VLOOKUP($A106,'Published Hourly Data'!$B:$BI,MATCH(M$1,'Published Hourly Data'!$B$1:$BI$1,0),TRUE)</f>
        <v>0</v>
      </c>
      <c r="N106" s="79">
        <f>VLOOKUP($A106,'Published Hourly Data'!$B:$BI,MATCH(N$1,'Published Hourly Data'!$B$1:$BI$1,0),TRUE)</f>
        <v>10</v>
      </c>
      <c r="O106" s="79">
        <f>VLOOKUP($A106,'Published Hourly Data'!$B:$BI,MATCH(O$1,'Published Hourly Data'!$B$1:$BI$1,0),TRUE)</f>
        <v>0</v>
      </c>
      <c r="P106" s="79">
        <f>VLOOKUP($A106,'Published Hourly Data'!$B:$BI,MATCH(P$1,'Published Hourly Data'!$B$1:$BI$1,0),TRUE)</f>
        <v>-1299</v>
      </c>
      <c r="Q106" s="79">
        <f>VLOOKUP($A106,'Published Hourly Data'!$B:$BI,MATCH(Q$1,'Published Hourly Data'!$B$1:$BI$1,0),TRUE)</f>
        <v>40</v>
      </c>
      <c r="R106" s="79">
        <f>VLOOKUP($A106,'Published Hourly Data'!$B:$BI,MATCH(R$1,'Published Hourly Data'!$B$1:$BI$1,0),TRUE)</f>
        <v>0</v>
      </c>
      <c r="S106" s="79">
        <f>VLOOKUP($A106,'Published Hourly Data'!$B:$BI,MATCH(S$1,'Published Hourly Data'!$B$1:$BI$1,0),TRUE)</f>
        <v>302.29268000571625</v>
      </c>
      <c r="T106" s="79">
        <f>VLOOKUP($A106,'Published Hourly Data'!$B:$BI,MATCH(T$1,'Published Hourly Data'!$B$1:$BI$1,0),TRUE)</f>
        <v>0</v>
      </c>
      <c r="U106" s="79">
        <f>VLOOKUP($A106,'Published Hourly Data'!$B:$BI,MATCH(U$1,'Published Hourly Data'!$B$1:$BI$1,0),TRUE)</f>
        <v>0.76109919274487592</v>
      </c>
      <c r="V106" s="79">
        <f>VLOOKUP($A106,'Published Hourly Data'!$B:$BI,MATCH(V$1,'Published Hourly Data'!$B$1:$BI$1,0),TRUE)</f>
        <v>303.05377919846114</v>
      </c>
      <c r="W106" s="79">
        <f>VLOOKUP($A106,'Published Hourly Data'!$B:$BI,MATCH(W$1,'Published Hourly Data'!$B$1:$BI$1,0),TRUE)</f>
        <v>172.65292201721098</v>
      </c>
      <c r="X106" s="79">
        <f>-VLOOKUP($A106,'Published Hourly Data'!$B:$BI,MATCH(X$1,'Published Hourly Data'!$B$1:$BI$1,0),TRUE)</f>
        <v>-8.4307789316025179</v>
      </c>
      <c r="Y106" s="79">
        <f>VLOOKUP($A106,'Published Hourly Data'!$B:$BI,MATCH(Y$1,'Published Hourly Data'!$B$1:$BI$1,0),TRUE)</f>
        <v>467.27592228406962</v>
      </c>
      <c r="Z106" s="79">
        <f>VLOOKUP($A106,'Published Hourly Data'!$B:$BI,MATCH(Z$1,'Published Hourly Data'!$B$1:$BI$1,0),TRUE)</f>
        <v>958</v>
      </c>
      <c r="AA106" s="79">
        <f>VLOOKUP($A106,'Published Hourly Data'!$B:$BI,MATCH(AA$1,'Published Hourly Data'!$B$1:$BI$1,0),TRUE)</f>
        <v>2217</v>
      </c>
      <c r="AB106" s="80">
        <f>VLOOKUP($A106,'Published Hourly Data'!$B:$BI,MATCH(AB$1,'Published Hourly Data'!$B$1:$BI$1,0),TRUE)</f>
        <v>0.69740962703184906</v>
      </c>
      <c r="AC106" s="80">
        <f>VLOOKUP($A106,'Published Hourly Data'!$B:$BI,MATCH(AC$1,'Published Hourly Data'!$B$1:$BI$1,0),TRUE)</f>
        <v>0.4646665962047386</v>
      </c>
      <c r="AD106" s="79">
        <f>VLOOKUP($A106,'Published Hourly Data'!$B:$BI,MATCH(AD$1,'Published Hourly Data'!$B$1:$BI$1,0),TRUE)</f>
        <v>8</v>
      </c>
      <c r="AE106" s="79" t="str">
        <f t="shared" si="13"/>
        <v/>
      </c>
      <c r="AF106" s="79" t="str">
        <f t="shared" si="14"/>
        <v/>
      </c>
    </row>
    <row r="107" spans="1:65" x14ac:dyDescent="0.25">
      <c r="A107" s="78">
        <f t="shared" si="12"/>
        <v>45486.666666667283</v>
      </c>
      <c r="B107" s="78">
        <f>VLOOKUP($A107,'Published Hourly Data'!$B:$BI,MATCH(B$1,'Published Hourly Data'!$B$1:$BI$1,0),TRUE)</f>
        <v>45486.375</v>
      </c>
      <c r="C107" s="79">
        <f>VLOOKUP($A107,'Published Hourly Data'!$B:$BI,MATCH(C$1,'Published Hourly Data'!$B$1:$BI$1,0),TRUE)</f>
        <v>2310</v>
      </c>
      <c r="D107" s="79">
        <f>VLOOKUP($A107,'Published Hourly Data'!$B:$BI,MATCH(D$1,'Published Hourly Data'!$B$1:$BI$1,0),TRUE)</f>
        <v>2329</v>
      </c>
      <c r="E107" s="79">
        <f>VLOOKUP($A107,'Published Hourly Data'!$B:$BI,MATCH(E$1,'Published Hourly Data'!$B$1:$BI$1,0),TRUE)</f>
        <v>937</v>
      </c>
      <c r="F107" s="79">
        <f>VLOOKUP($A107,'Published Hourly Data'!$B:$BI,MATCH(F$1,'Published Hourly Data'!$B$1:$BI$1,0),TRUE)</f>
        <v>-1392</v>
      </c>
      <c r="G107" s="79">
        <f>VLOOKUP($A107,'Published Hourly Data'!$B:$BI,MATCH(G$1,'Published Hourly Data'!$B$1:$BI$1,0),TRUE)</f>
        <v>0</v>
      </c>
      <c r="H107" s="79">
        <f>VLOOKUP($A107,'Published Hourly Data'!$B:$BI,MATCH(H$1,'Published Hourly Data'!$B$1:$BI$1,0),TRUE)</f>
        <v>763</v>
      </c>
      <c r="I107" s="79">
        <f>VLOOKUP($A107,'Published Hourly Data'!$B:$BI,MATCH(I$1,'Published Hourly Data'!$B$1:$BI$1,0),TRUE)</f>
        <v>0</v>
      </c>
      <c r="J107" s="79">
        <f>VLOOKUP($A107,'Published Hourly Data'!$B:$BI,MATCH(J$1,'Published Hourly Data'!$B$1:$BI$1,0),TRUE)</f>
        <v>0</v>
      </c>
      <c r="K107" s="79">
        <f>VLOOKUP($A107,'Published Hourly Data'!$B:$BI,MATCH(K$1,'Published Hourly Data'!$B$1:$BI$1,0),TRUE)</f>
        <v>165</v>
      </c>
      <c r="L107" s="79">
        <f>VLOOKUP($A107,'Published Hourly Data'!$B:$BI,MATCH(L$1,'Published Hourly Data'!$B$1:$BI$1,0),TRUE)</f>
        <v>0</v>
      </c>
      <c r="M107" s="79">
        <f>VLOOKUP($A107,'Published Hourly Data'!$B:$BI,MATCH(M$1,'Published Hourly Data'!$B$1:$BI$1,0),TRUE)</f>
        <v>0</v>
      </c>
      <c r="N107" s="79">
        <f>VLOOKUP($A107,'Published Hourly Data'!$B:$BI,MATCH(N$1,'Published Hourly Data'!$B$1:$BI$1,0),TRUE)</f>
        <v>9</v>
      </c>
      <c r="O107" s="79">
        <f>VLOOKUP($A107,'Published Hourly Data'!$B:$BI,MATCH(O$1,'Published Hourly Data'!$B$1:$BI$1,0),TRUE)</f>
        <v>0</v>
      </c>
      <c r="P107" s="79">
        <f>VLOOKUP($A107,'Published Hourly Data'!$B:$BI,MATCH(P$1,'Published Hourly Data'!$B$1:$BI$1,0),TRUE)</f>
        <v>-1436</v>
      </c>
      <c r="Q107" s="79">
        <f>VLOOKUP($A107,'Published Hourly Data'!$B:$BI,MATCH(Q$1,'Published Hourly Data'!$B$1:$BI$1,0),TRUE)</f>
        <v>44</v>
      </c>
      <c r="R107" s="79">
        <f>VLOOKUP($A107,'Published Hourly Data'!$B:$BI,MATCH(R$1,'Published Hourly Data'!$B$1:$BI$1,0),TRUE)</f>
        <v>0</v>
      </c>
      <c r="S107" s="79">
        <f>VLOOKUP($A107,'Published Hourly Data'!$B:$BI,MATCH(S$1,'Published Hourly Data'!$B$1:$BI$1,0),TRUE)</f>
        <v>303.21150093165681</v>
      </c>
      <c r="T107" s="79">
        <f>VLOOKUP($A107,'Published Hourly Data'!$B:$BI,MATCH(T$1,'Published Hourly Data'!$B$1:$BI$1,0),TRUE)</f>
        <v>0</v>
      </c>
      <c r="U107" s="79">
        <f>VLOOKUP($A107,'Published Hourly Data'!$B:$BI,MATCH(U$1,'Published Hourly Data'!$B$1:$BI$1,0),TRUE)</f>
        <v>0.66884474513943593</v>
      </c>
      <c r="V107" s="79">
        <f>VLOOKUP($A107,'Published Hourly Data'!$B:$BI,MATCH(V$1,'Published Hourly Data'!$B$1:$BI$1,0),TRUE)</f>
        <v>303.88034567679625</v>
      </c>
      <c r="W107" s="79">
        <f>VLOOKUP($A107,'Published Hourly Data'!$B:$BI,MATCH(W$1,'Published Hourly Data'!$B$1:$BI$1,0),TRUE)</f>
        <v>179.74849435842856</v>
      </c>
      <c r="X107" s="79">
        <f>-VLOOKUP($A107,'Published Hourly Data'!$B:$BI,MATCH(X$1,'Published Hourly Data'!$B$1:$BI$1,0),TRUE)</f>
        <v>-8.9674121203328667</v>
      </c>
      <c r="Y107" s="79">
        <f>VLOOKUP($A107,'Published Hourly Data'!$B:$BI,MATCH(Y$1,'Published Hourly Data'!$B$1:$BI$1,0),TRUE)</f>
        <v>474.66142791489193</v>
      </c>
      <c r="Z107" s="79">
        <f>VLOOKUP($A107,'Published Hourly Data'!$B:$BI,MATCH(Z$1,'Published Hourly Data'!$B$1:$BI$1,0),TRUE)</f>
        <v>937</v>
      </c>
      <c r="AA107" s="79">
        <f>VLOOKUP($A107,'Published Hourly Data'!$B:$BI,MATCH(AA$1,'Published Hourly Data'!$B$1:$BI$1,0),TRUE)</f>
        <v>2329</v>
      </c>
      <c r="AB107" s="80">
        <f>VLOOKUP($A107,'Published Hourly Data'!$B:$BI,MATCH(AB$1,'Published Hourly Data'!$B$1:$BI$1,0),TRUE)</f>
        <v>0.71498472538524915</v>
      </c>
      <c r="AC107" s="80">
        <f>VLOOKUP($A107,'Published Hourly Data'!$B:$BI,MATCH(AC$1,'Published Hourly Data'!$B$1:$BI$1,0),TRUE)</f>
        <v>0.44931218428927822</v>
      </c>
      <c r="AD107" s="79">
        <f>VLOOKUP($A107,'Published Hourly Data'!$B:$BI,MATCH(AD$1,'Published Hourly Data'!$B$1:$BI$1,0),TRUE)</f>
        <v>9</v>
      </c>
      <c r="AE107" s="79" t="str">
        <f t="shared" si="13"/>
        <v/>
      </c>
      <c r="AF107" s="79" t="str">
        <f t="shared" si="14"/>
        <v/>
      </c>
    </row>
    <row r="108" spans="1:65" x14ac:dyDescent="0.25">
      <c r="A108" s="78">
        <f t="shared" si="12"/>
        <v>45486.708333333947</v>
      </c>
      <c r="B108" s="78">
        <f>VLOOKUP($A108,'Published Hourly Data'!$B:$BI,MATCH(B$1,'Published Hourly Data'!$B$1:$BI$1,0),TRUE)</f>
        <v>45486.416666666664</v>
      </c>
      <c r="C108" s="79">
        <f>VLOOKUP($A108,'Published Hourly Data'!$B:$BI,MATCH(C$1,'Published Hourly Data'!$B$1:$BI$1,0),TRUE)</f>
        <v>2402</v>
      </c>
      <c r="D108" s="79">
        <f>VLOOKUP($A108,'Published Hourly Data'!$B:$BI,MATCH(D$1,'Published Hourly Data'!$B$1:$BI$1,0),TRUE)</f>
        <v>2444</v>
      </c>
      <c r="E108" s="79">
        <f>VLOOKUP($A108,'Published Hourly Data'!$B:$BI,MATCH(E$1,'Published Hourly Data'!$B$1:$BI$1,0),TRUE)</f>
        <v>940</v>
      </c>
      <c r="F108" s="79">
        <f>VLOOKUP($A108,'Published Hourly Data'!$B:$BI,MATCH(F$1,'Published Hourly Data'!$B$1:$BI$1,0),TRUE)</f>
        <v>-1504</v>
      </c>
      <c r="G108" s="79">
        <f>VLOOKUP($A108,'Published Hourly Data'!$B:$BI,MATCH(G$1,'Published Hourly Data'!$B$1:$BI$1,0),TRUE)</f>
        <v>0</v>
      </c>
      <c r="H108" s="79">
        <f>VLOOKUP($A108,'Published Hourly Data'!$B:$BI,MATCH(H$1,'Published Hourly Data'!$B$1:$BI$1,0),TRUE)</f>
        <v>762</v>
      </c>
      <c r="I108" s="79">
        <f>VLOOKUP($A108,'Published Hourly Data'!$B:$BI,MATCH(I$1,'Published Hourly Data'!$B$1:$BI$1,0),TRUE)</f>
        <v>0</v>
      </c>
      <c r="J108" s="79">
        <f>VLOOKUP($A108,'Published Hourly Data'!$B:$BI,MATCH(J$1,'Published Hourly Data'!$B$1:$BI$1,0),TRUE)</f>
        <v>0</v>
      </c>
      <c r="K108" s="79">
        <f>VLOOKUP($A108,'Published Hourly Data'!$B:$BI,MATCH(K$1,'Published Hourly Data'!$B$1:$BI$1,0),TRUE)</f>
        <v>169</v>
      </c>
      <c r="L108" s="79">
        <f>VLOOKUP($A108,'Published Hourly Data'!$B:$BI,MATCH(L$1,'Published Hourly Data'!$B$1:$BI$1,0),TRUE)</f>
        <v>0</v>
      </c>
      <c r="M108" s="79">
        <f>VLOOKUP($A108,'Published Hourly Data'!$B:$BI,MATCH(M$1,'Published Hourly Data'!$B$1:$BI$1,0),TRUE)</f>
        <v>0</v>
      </c>
      <c r="N108" s="79">
        <f>VLOOKUP($A108,'Published Hourly Data'!$B:$BI,MATCH(N$1,'Published Hourly Data'!$B$1:$BI$1,0),TRUE)</f>
        <v>9</v>
      </c>
      <c r="O108" s="79">
        <f>VLOOKUP($A108,'Published Hourly Data'!$B:$BI,MATCH(O$1,'Published Hourly Data'!$B$1:$BI$1,0),TRUE)</f>
        <v>0</v>
      </c>
      <c r="P108" s="79">
        <f>VLOOKUP($A108,'Published Hourly Data'!$B:$BI,MATCH(P$1,'Published Hourly Data'!$B$1:$BI$1,0),TRUE)</f>
        <v>-1553</v>
      </c>
      <c r="Q108" s="79">
        <f>VLOOKUP($A108,'Published Hourly Data'!$B:$BI,MATCH(Q$1,'Published Hourly Data'!$B$1:$BI$1,0),TRUE)</f>
        <v>49</v>
      </c>
      <c r="R108" s="79">
        <f>VLOOKUP($A108,'Published Hourly Data'!$B:$BI,MATCH(R$1,'Published Hourly Data'!$B$1:$BI$1,0),TRUE)</f>
        <v>0</v>
      </c>
      <c r="S108" s="79">
        <f>VLOOKUP($A108,'Published Hourly Data'!$B:$BI,MATCH(S$1,'Published Hourly Data'!$B$1:$BI$1,0),TRUE)</f>
        <v>302.52760494131979</v>
      </c>
      <c r="T108" s="79">
        <f>VLOOKUP($A108,'Published Hourly Data'!$B:$BI,MATCH(T$1,'Published Hourly Data'!$B$1:$BI$1,0),TRUE)</f>
        <v>0</v>
      </c>
      <c r="U108" s="79">
        <f>VLOOKUP($A108,'Published Hourly Data'!$B:$BI,MATCH(U$1,'Published Hourly Data'!$B$1:$BI$1,0),TRUE)</f>
        <v>0.68422048640700961</v>
      </c>
      <c r="V108" s="79">
        <f>VLOOKUP($A108,'Published Hourly Data'!$B:$BI,MATCH(V$1,'Published Hourly Data'!$B$1:$BI$1,0),TRUE)</f>
        <v>303.21182542772681</v>
      </c>
      <c r="W108" s="79">
        <f>VLOOKUP($A108,'Published Hourly Data'!$B:$BI,MATCH(W$1,'Published Hourly Data'!$B$1:$BI$1,0),TRUE)</f>
        <v>167.2129910983559</v>
      </c>
      <c r="X108" s="79">
        <f>-VLOOKUP($A108,'Published Hourly Data'!$B:$BI,MATCH(X$1,'Published Hourly Data'!$B$1:$BI$1,0),TRUE)</f>
        <v>-9.2462158081741084</v>
      </c>
      <c r="Y108" s="79">
        <f>VLOOKUP($A108,'Published Hourly Data'!$B:$BI,MATCH(Y$1,'Published Hourly Data'!$B$1:$BI$1,0),TRUE)</f>
        <v>461.17860071790864</v>
      </c>
      <c r="Z108" s="79">
        <f>VLOOKUP($A108,'Published Hourly Data'!$B:$BI,MATCH(Z$1,'Published Hourly Data'!$B$1:$BI$1,0),TRUE)</f>
        <v>940</v>
      </c>
      <c r="AA108" s="79">
        <f>VLOOKUP($A108,'Published Hourly Data'!$B:$BI,MATCH(AA$1,'Published Hourly Data'!$B$1:$BI$1,0),TRUE)</f>
        <v>2444</v>
      </c>
      <c r="AB108" s="80">
        <f>VLOOKUP($A108,'Published Hourly Data'!$B:$BI,MATCH(AB$1,'Published Hourly Data'!$B$1:$BI$1,0),TRUE)</f>
        <v>0.71113495167497354</v>
      </c>
      <c r="AC108" s="80">
        <f>VLOOKUP($A108,'Published Hourly Data'!$B:$BI,MATCH(AC$1,'Published Hourly Data'!$B$1:$BI$1,0),TRUE)</f>
        <v>0.41600800602075111</v>
      </c>
      <c r="AD108" s="79">
        <f>VLOOKUP($A108,'Published Hourly Data'!$B:$BI,MATCH(AD$1,'Published Hourly Data'!$B$1:$BI$1,0),TRUE)</f>
        <v>10</v>
      </c>
      <c r="AE108" s="79" t="str">
        <f t="shared" si="13"/>
        <v/>
      </c>
      <c r="AF108" s="79" t="str">
        <f t="shared" si="14"/>
        <v/>
      </c>
    </row>
    <row r="109" spans="1:65" x14ac:dyDescent="0.25">
      <c r="A109" s="78">
        <f t="shared" si="12"/>
        <v>45486.750000000611</v>
      </c>
      <c r="B109" s="78">
        <f>VLOOKUP($A109,'Published Hourly Data'!$B:$BI,MATCH(B$1,'Published Hourly Data'!$B$1:$BI$1,0),TRUE)</f>
        <v>45486.458333333336</v>
      </c>
      <c r="C109" s="79">
        <f>VLOOKUP($A109,'Published Hourly Data'!$B:$BI,MATCH(C$1,'Published Hourly Data'!$B$1:$BI$1,0),TRUE)</f>
        <v>2562</v>
      </c>
      <c r="D109" s="79">
        <f>VLOOKUP($A109,'Published Hourly Data'!$B:$BI,MATCH(D$1,'Published Hourly Data'!$B$1:$BI$1,0),TRUE)</f>
        <v>2566</v>
      </c>
      <c r="E109" s="79">
        <f>VLOOKUP($A109,'Published Hourly Data'!$B:$BI,MATCH(E$1,'Published Hourly Data'!$B$1:$BI$1,0),TRUE)</f>
        <v>941</v>
      </c>
      <c r="F109" s="79">
        <f>VLOOKUP($A109,'Published Hourly Data'!$B:$BI,MATCH(F$1,'Published Hourly Data'!$B$1:$BI$1,0),TRUE)</f>
        <v>-1625</v>
      </c>
      <c r="G109" s="79">
        <f>VLOOKUP($A109,'Published Hourly Data'!$B:$BI,MATCH(G$1,'Published Hourly Data'!$B$1:$BI$1,0),TRUE)</f>
        <v>0</v>
      </c>
      <c r="H109" s="79">
        <f>VLOOKUP($A109,'Published Hourly Data'!$B:$BI,MATCH(H$1,'Published Hourly Data'!$B$1:$BI$1,0),TRUE)</f>
        <v>759</v>
      </c>
      <c r="I109" s="79">
        <f>VLOOKUP($A109,'Published Hourly Data'!$B:$BI,MATCH(I$1,'Published Hourly Data'!$B$1:$BI$1,0),TRUE)</f>
        <v>0</v>
      </c>
      <c r="J109" s="79">
        <f>VLOOKUP($A109,'Published Hourly Data'!$B:$BI,MATCH(J$1,'Published Hourly Data'!$B$1:$BI$1,0),TRUE)</f>
        <v>0</v>
      </c>
      <c r="K109" s="79">
        <f>VLOOKUP($A109,'Published Hourly Data'!$B:$BI,MATCH(K$1,'Published Hourly Data'!$B$1:$BI$1,0),TRUE)</f>
        <v>173</v>
      </c>
      <c r="L109" s="79">
        <f>VLOOKUP($A109,'Published Hourly Data'!$B:$BI,MATCH(L$1,'Published Hourly Data'!$B$1:$BI$1,0),TRUE)</f>
        <v>0</v>
      </c>
      <c r="M109" s="79">
        <f>VLOOKUP($A109,'Published Hourly Data'!$B:$BI,MATCH(M$1,'Published Hourly Data'!$B$1:$BI$1,0),TRUE)</f>
        <v>0</v>
      </c>
      <c r="N109" s="79">
        <f>VLOOKUP($A109,'Published Hourly Data'!$B:$BI,MATCH(N$1,'Published Hourly Data'!$B$1:$BI$1,0),TRUE)</f>
        <v>9</v>
      </c>
      <c r="O109" s="79">
        <f>VLOOKUP($A109,'Published Hourly Data'!$B:$BI,MATCH(O$1,'Published Hourly Data'!$B$1:$BI$1,0),TRUE)</f>
        <v>0</v>
      </c>
      <c r="P109" s="79">
        <f>VLOOKUP($A109,'Published Hourly Data'!$B:$BI,MATCH(P$1,'Published Hourly Data'!$B$1:$BI$1,0),TRUE)</f>
        <v>-1682</v>
      </c>
      <c r="Q109" s="79">
        <f>VLOOKUP($A109,'Published Hourly Data'!$B:$BI,MATCH(Q$1,'Published Hourly Data'!$B$1:$BI$1,0),TRUE)</f>
        <v>57</v>
      </c>
      <c r="R109" s="79">
        <f>VLOOKUP($A109,'Published Hourly Data'!$B:$BI,MATCH(R$1,'Published Hourly Data'!$B$1:$BI$1,0),TRUE)</f>
        <v>0</v>
      </c>
      <c r="S109" s="79">
        <f>VLOOKUP($A109,'Published Hourly Data'!$B:$BI,MATCH(S$1,'Published Hourly Data'!$B$1:$BI$1,0),TRUE)</f>
        <v>301.21832261831088</v>
      </c>
      <c r="T109" s="79">
        <f>VLOOKUP($A109,'Published Hourly Data'!$B:$BI,MATCH(T$1,'Published Hourly Data'!$B$1:$BI$1,0),TRUE)</f>
        <v>0</v>
      </c>
      <c r="U109" s="79">
        <f>VLOOKUP($A109,'Published Hourly Data'!$B:$BI,MATCH(U$1,'Published Hourly Data'!$B$1:$BI$1,0),TRUE)</f>
        <v>0.69959622767458229</v>
      </c>
      <c r="V109" s="79">
        <f>VLOOKUP($A109,'Published Hourly Data'!$B:$BI,MATCH(V$1,'Published Hourly Data'!$B$1:$BI$1,0),TRUE)</f>
        <v>301.91791884598547</v>
      </c>
      <c r="W109" s="79">
        <f>VLOOKUP($A109,'Published Hourly Data'!$B:$BI,MATCH(W$1,'Published Hourly Data'!$B$1:$BI$1,0),TRUE)</f>
        <v>171.77254706449813</v>
      </c>
      <c r="X109" s="79">
        <f>-VLOOKUP($A109,'Published Hourly Data'!$B:$BI,MATCH(X$1,'Published Hourly Data'!$B$1:$BI$1,0),TRUE)</f>
        <v>-10.29369293057475</v>
      </c>
      <c r="Y109" s="79">
        <f>VLOOKUP($A109,'Published Hourly Data'!$B:$BI,MATCH(Y$1,'Published Hourly Data'!$B$1:$BI$1,0),TRUE)</f>
        <v>463.3967729799088</v>
      </c>
      <c r="Z109" s="79">
        <f>VLOOKUP($A109,'Published Hourly Data'!$B:$BI,MATCH(Z$1,'Published Hourly Data'!$B$1:$BI$1,0),TRUE)</f>
        <v>941</v>
      </c>
      <c r="AA109" s="79">
        <f>VLOOKUP($A109,'Published Hourly Data'!$B:$BI,MATCH(AA$1,'Published Hourly Data'!$B$1:$BI$1,0),TRUE)</f>
        <v>2566</v>
      </c>
      <c r="AB109" s="80">
        <f>VLOOKUP($A109,'Published Hourly Data'!$B:$BI,MATCH(AB$1,'Published Hourly Data'!$B$1:$BI$1,0),TRUE)</f>
        <v>0.70734780259961372</v>
      </c>
      <c r="AC109" s="80">
        <f>VLOOKUP($A109,'Published Hourly Data'!$B:$BI,MATCH(AC$1,'Published Hourly Data'!$B$1:$BI$1,0),TRUE)</f>
        <v>0.39813475980006485</v>
      </c>
      <c r="AD109" s="79">
        <f>VLOOKUP($A109,'Published Hourly Data'!$B:$BI,MATCH(AD$1,'Published Hourly Data'!$B$1:$BI$1,0),TRUE)</f>
        <v>11</v>
      </c>
      <c r="AE109" s="79" t="str">
        <f t="shared" si="13"/>
        <v/>
      </c>
      <c r="AF109" s="79" t="str">
        <f t="shared" si="14"/>
        <v/>
      </c>
    </row>
    <row r="110" spans="1:65" x14ac:dyDescent="0.25">
      <c r="A110" s="78">
        <f t="shared" si="12"/>
        <v>45486.791666667275</v>
      </c>
      <c r="B110" s="78">
        <f>VLOOKUP($A110,'Published Hourly Data'!$B:$BI,MATCH(B$1,'Published Hourly Data'!$B$1:$BI$1,0),TRUE)</f>
        <v>45486.5</v>
      </c>
      <c r="C110" s="79">
        <f>VLOOKUP($A110,'Published Hourly Data'!$B:$BI,MATCH(C$1,'Published Hourly Data'!$B$1:$BI$1,0),TRUE)</f>
        <v>2719</v>
      </c>
      <c r="D110" s="79">
        <f>VLOOKUP($A110,'Published Hourly Data'!$B:$BI,MATCH(D$1,'Published Hourly Data'!$B$1:$BI$1,0),TRUE)</f>
        <v>2715</v>
      </c>
      <c r="E110" s="79">
        <f>VLOOKUP($A110,'Published Hourly Data'!$B:$BI,MATCH(E$1,'Published Hourly Data'!$B$1:$BI$1,0),TRUE)</f>
        <v>940</v>
      </c>
      <c r="F110" s="79">
        <f>VLOOKUP($A110,'Published Hourly Data'!$B:$BI,MATCH(F$1,'Published Hourly Data'!$B$1:$BI$1,0),TRUE)</f>
        <v>-1775</v>
      </c>
      <c r="G110" s="79">
        <f>VLOOKUP($A110,'Published Hourly Data'!$B:$BI,MATCH(G$1,'Published Hourly Data'!$B$1:$BI$1,0),TRUE)</f>
        <v>0</v>
      </c>
      <c r="H110" s="79">
        <f>VLOOKUP($A110,'Published Hourly Data'!$B:$BI,MATCH(H$1,'Published Hourly Data'!$B$1:$BI$1,0),TRUE)</f>
        <v>755</v>
      </c>
      <c r="I110" s="79">
        <f>VLOOKUP($A110,'Published Hourly Data'!$B:$BI,MATCH(I$1,'Published Hourly Data'!$B$1:$BI$1,0),TRUE)</f>
        <v>0</v>
      </c>
      <c r="J110" s="79">
        <f>VLOOKUP($A110,'Published Hourly Data'!$B:$BI,MATCH(J$1,'Published Hourly Data'!$B$1:$BI$1,0),TRUE)</f>
        <v>0</v>
      </c>
      <c r="K110" s="79">
        <f>VLOOKUP($A110,'Published Hourly Data'!$B:$BI,MATCH(K$1,'Published Hourly Data'!$B$1:$BI$1,0),TRUE)</f>
        <v>176</v>
      </c>
      <c r="L110" s="79">
        <f>VLOOKUP($A110,'Published Hourly Data'!$B:$BI,MATCH(L$1,'Published Hourly Data'!$B$1:$BI$1,0),TRUE)</f>
        <v>0</v>
      </c>
      <c r="M110" s="79">
        <f>VLOOKUP($A110,'Published Hourly Data'!$B:$BI,MATCH(M$1,'Published Hourly Data'!$B$1:$BI$1,0),TRUE)</f>
        <v>0</v>
      </c>
      <c r="N110" s="79">
        <f>VLOOKUP($A110,'Published Hourly Data'!$B:$BI,MATCH(N$1,'Published Hourly Data'!$B$1:$BI$1,0),TRUE)</f>
        <v>9</v>
      </c>
      <c r="O110" s="79">
        <f>VLOOKUP($A110,'Published Hourly Data'!$B:$BI,MATCH(O$1,'Published Hourly Data'!$B$1:$BI$1,0),TRUE)</f>
        <v>0</v>
      </c>
      <c r="P110" s="79">
        <f>VLOOKUP($A110,'Published Hourly Data'!$B:$BI,MATCH(P$1,'Published Hourly Data'!$B$1:$BI$1,0),TRUE)</f>
        <v>-1834</v>
      </c>
      <c r="Q110" s="79">
        <f>VLOOKUP($A110,'Published Hourly Data'!$B:$BI,MATCH(Q$1,'Published Hourly Data'!$B$1:$BI$1,0),TRUE)</f>
        <v>59</v>
      </c>
      <c r="R110" s="79">
        <f>VLOOKUP($A110,'Published Hourly Data'!$B:$BI,MATCH(R$1,'Published Hourly Data'!$B$1:$BI$1,0),TRUE)</f>
        <v>0</v>
      </c>
      <c r="S110" s="79">
        <f>VLOOKUP($A110,'Published Hourly Data'!$B:$BI,MATCH(S$1,'Published Hourly Data'!$B$1:$BI$1,0),TRUE)</f>
        <v>299.55628656034787</v>
      </c>
      <c r="T110" s="79">
        <f>VLOOKUP($A110,'Published Hourly Data'!$B:$BI,MATCH(T$1,'Published Hourly Data'!$B$1:$BI$1,0),TRUE)</f>
        <v>0</v>
      </c>
      <c r="U110" s="79">
        <f>VLOOKUP($A110,'Published Hourly Data'!$B:$BI,MATCH(U$1,'Published Hourly Data'!$B$1:$BI$1,0),TRUE)</f>
        <v>0.71112803362526311</v>
      </c>
      <c r="V110" s="79">
        <f>VLOOKUP($A110,'Published Hourly Data'!$B:$BI,MATCH(V$1,'Published Hourly Data'!$B$1:$BI$1,0),TRUE)</f>
        <v>300.26741459397311</v>
      </c>
      <c r="W110" s="79">
        <f>VLOOKUP($A110,'Published Hourly Data'!$B:$BI,MATCH(W$1,'Published Hourly Data'!$B$1:$BI$1,0),TRUE)</f>
        <v>185.67809370657807</v>
      </c>
      <c r="X110" s="79">
        <f>-VLOOKUP($A110,'Published Hourly Data'!$B:$BI,MATCH(X$1,'Published Hourly Data'!$B$1:$BI$1,0),TRUE)</f>
        <v>-10.335538929247484</v>
      </c>
      <c r="Y110" s="79">
        <f>VLOOKUP($A110,'Published Hourly Data'!$B:$BI,MATCH(Y$1,'Published Hourly Data'!$B$1:$BI$1,0),TRUE)</f>
        <v>475.60996937130369</v>
      </c>
      <c r="Z110" s="79">
        <f>VLOOKUP($A110,'Published Hourly Data'!$B:$BI,MATCH(Z$1,'Published Hourly Data'!$B$1:$BI$1,0),TRUE)</f>
        <v>940</v>
      </c>
      <c r="AA110" s="79">
        <f>VLOOKUP($A110,'Published Hourly Data'!$B:$BI,MATCH(AA$1,'Published Hourly Data'!$B$1:$BI$1,0),TRUE)</f>
        <v>2715</v>
      </c>
      <c r="AB110" s="80">
        <f>VLOOKUP($A110,'Published Hourly Data'!$B:$BI,MATCH(AB$1,'Published Hourly Data'!$B$1:$BI$1,0),TRUE)</f>
        <v>0.70422930591719679</v>
      </c>
      <c r="AC110" s="80">
        <f>VLOOKUP($A110,'Published Hourly Data'!$B:$BI,MATCH(AC$1,'Published Hourly Data'!$B$1:$BI$1,0),TRUE)</f>
        <v>0.38620230227453534</v>
      </c>
      <c r="AD110" s="79">
        <f>VLOOKUP($A110,'Published Hourly Data'!$B:$BI,MATCH(AD$1,'Published Hourly Data'!$B$1:$BI$1,0),TRUE)</f>
        <v>12</v>
      </c>
      <c r="AE110" s="79" t="str">
        <f t="shared" si="13"/>
        <v/>
      </c>
      <c r="AF110" s="79" t="str">
        <f t="shared" si="14"/>
        <v/>
      </c>
    </row>
    <row r="111" spans="1:65" x14ac:dyDescent="0.25">
      <c r="A111" s="78">
        <f t="shared" si="12"/>
        <v>45486.83333333394</v>
      </c>
      <c r="B111" s="78">
        <f>VLOOKUP($A111,'Published Hourly Data'!$B:$BI,MATCH(B$1,'Published Hourly Data'!$B$1:$BI$1,0),TRUE)</f>
        <v>45486.541666666664</v>
      </c>
      <c r="C111" s="79">
        <f>VLOOKUP($A111,'Published Hourly Data'!$B:$BI,MATCH(C$1,'Published Hourly Data'!$B$1:$BI$1,0),TRUE)</f>
        <v>2883</v>
      </c>
      <c r="D111" s="79">
        <f>VLOOKUP($A111,'Published Hourly Data'!$B:$BI,MATCH(D$1,'Published Hourly Data'!$B$1:$BI$1,0),TRUE)</f>
        <v>2863</v>
      </c>
      <c r="E111" s="79">
        <f>VLOOKUP($A111,'Published Hourly Data'!$B:$BI,MATCH(E$1,'Published Hourly Data'!$B$1:$BI$1,0),TRUE)</f>
        <v>936</v>
      </c>
      <c r="F111" s="79">
        <f>VLOOKUP($A111,'Published Hourly Data'!$B:$BI,MATCH(F$1,'Published Hourly Data'!$B$1:$BI$1,0),TRUE)</f>
        <v>-1927</v>
      </c>
      <c r="G111" s="79">
        <f>VLOOKUP($A111,'Published Hourly Data'!$B:$BI,MATCH(G$1,'Published Hourly Data'!$B$1:$BI$1,0),TRUE)</f>
        <v>0</v>
      </c>
      <c r="H111" s="79">
        <f>VLOOKUP($A111,'Published Hourly Data'!$B:$BI,MATCH(H$1,'Published Hourly Data'!$B$1:$BI$1,0),TRUE)</f>
        <v>749</v>
      </c>
      <c r="I111" s="79">
        <f>VLOOKUP($A111,'Published Hourly Data'!$B:$BI,MATCH(I$1,'Published Hourly Data'!$B$1:$BI$1,0),TRUE)</f>
        <v>0</v>
      </c>
      <c r="J111" s="79">
        <f>VLOOKUP($A111,'Published Hourly Data'!$B:$BI,MATCH(J$1,'Published Hourly Data'!$B$1:$BI$1,0),TRUE)</f>
        <v>0</v>
      </c>
      <c r="K111" s="79">
        <f>VLOOKUP($A111,'Published Hourly Data'!$B:$BI,MATCH(K$1,'Published Hourly Data'!$B$1:$BI$1,0),TRUE)</f>
        <v>178</v>
      </c>
      <c r="L111" s="79">
        <f>VLOOKUP($A111,'Published Hourly Data'!$B:$BI,MATCH(L$1,'Published Hourly Data'!$B$1:$BI$1,0),TRUE)</f>
        <v>0</v>
      </c>
      <c r="M111" s="79">
        <f>VLOOKUP($A111,'Published Hourly Data'!$B:$BI,MATCH(M$1,'Published Hourly Data'!$B$1:$BI$1,0),TRUE)</f>
        <v>0</v>
      </c>
      <c r="N111" s="79">
        <f>VLOOKUP($A111,'Published Hourly Data'!$B:$BI,MATCH(N$1,'Published Hourly Data'!$B$1:$BI$1,0),TRUE)</f>
        <v>9</v>
      </c>
      <c r="O111" s="79">
        <f>VLOOKUP($A111,'Published Hourly Data'!$B:$BI,MATCH(O$1,'Published Hourly Data'!$B$1:$BI$1,0),TRUE)</f>
        <v>0</v>
      </c>
      <c r="P111" s="79">
        <f>VLOOKUP($A111,'Published Hourly Data'!$B:$BI,MATCH(P$1,'Published Hourly Data'!$B$1:$BI$1,0),TRUE)</f>
        <v>-1984</v>
      </c>
      <c r="Q111" s="79">
        <f>VLOOKUP($A111,'Published Hourly Data'!$B:$BI,MATCH(Q$1,'Published Hourly Data'!$B$1:$BI$1,0),TRUE)</f>
        <v>57</v>
      </c>
      <c r="R111" s="79">
        <f>VLOOKUP($A111,'Published Hourly Data'!$B:$BI,MATCH(R$1,'Published Hourly Data'!$B$1:$BI$1,0),TRUE)</f>
        <v>0</v>
      </c>
      <c r="S111" s="79">
        <f>VLOOKUP($A111,'Published Hourly Data'!$B:$BI,MATCH(S$1,'Published Hourly Data'!$B$1:$BI$1,0),TRUE)</f>
        <v>297.11442891493937</v>
      </c>
      <c r="T111" s="79">
        <f>VLOOKUP($A111,'Published Hourly Data'!$B:$BI,MATCH(T$1,'Published Hourly Data'!$B$1:$BI$1,0),TRUE)</f>
        <v>0</v>
      </c>
      <c r="U111" s="79">
        <f>VLOOKUP($A111,'Published Hourly Data'!$B:$BI,MATCH(U$1,'Published Hourly Data'!$B$1:$BI$1,0),TRUE)</f>
        <v>0.71881590425904895</v>
      </c>
      <c r="V111" s="79">
        <f>VLOOKUP($A111,'Published Hourly Data'!$B:$BI,MATCH(V$1,'Published Hourly Data'!$B$1:$BI$1,0),TRUE)</f>
        <v>297.8332448191984</v>
      </c>
      <c r="W111" s="79">
        <f>VLOOKUP($A111,'Published Hourly Data'!$B:$BI,MATCH(W$1,'Published Hourly Data'!$B$1:$BI$1,0),TRUE)</f>
        <v>195.06367793336267</v>
      </c>
      <c r="X111" s="79">
        <f>-VLOOKUP($A111,'Published Hourly Data'!$B:$BI,MATCH(X$1,'Published Hourly Data'!$B$1:$BI$1,0),TRUE)</f>
        <v>-9.6216180126356079</v>
      </c>
      <c r="Y111" s="79">
        <f>VLOOKUP($A111,'Published Hourly Data'!$B:$BI,MATCH(Y$1,'Published Hourly Data'!$B$1:$BI$1,0),TRUE)</f>
        <v>483.27530473992545</v>
      </c>
      <c r="Z111" s="79">
        <f>VLOOKUP($A111,'Published Hourly Data'!$B:$BI,MATCH(Z$1,'Published Hourly Data'!$B$1:$BI$1,0),TRUE)</f>
        <v>936</v>
      </c>
      <c r="AA111" s="79">
        <f>VLOOKUP($A111,'Published Hourly Data'!$B:$BI,MATCH(AA$1,'Published Hourly Data'!$B$1:$BI$1,0),TRUE)</f>
        <v>2863</v>
      </c>
      <c r="AB111" s="80">
        <f>VLOOKUP($A111,'Published Hourly Data'!$B:$BI,MATCH(AB$1,'Published Hourly Data'!$B$1:$BI$1,0),TRUE)</f>
        <v>0.70150547883899694</v>
      </c>
      <c r="AC111" s="80">
        <f>VLOOKUP($A111,'Published Hourly Data'!$B:$BI,MATCH(AC$1,'Published Hourly Data'!$B$1:$BI$1,0),TRUE)</f>
        <v>0.3721405526845038</v>
      </c>
      <c r="AD111" s="79">
        <f>VLOOKUP($A111,'Published Hourly Data'!$B:$BI,MATCH(AD$1,'Published Hourly Data'!$B$1:$BI$1,0),TRUE)</f>
        <v>13</v>
      </c>
      <c r="AE111" s="79" t="str">
        <f t="shared" si="13"/>
        <v/>
      </c>
      <c r="AF111" s="79" t="str">
        <f t="shared" si="14"/>
        <v/>
      </c>
    </row>
    <row r="112" spans="1:65" x14ac:dyDescent="0.25">
      <c r="A112" s="78">
        <f t="shared" si="12"/>
        <v>45486.875000000604</v>
      </c>
      <c r="B112" s="78">
        <f>VLOOKUP($A112,'Published Hourly Data'!$B:$BI,MATCH(B$1,'Published Hourly Data'!$B$1:$BI$1,0),TRUE)</f>
        <v>45486.583333333336</v>
      </c>
      <c r="C112" s="79">
        <f>VLOOKUP($A112,'Published Hourly Data'!$B:$BI,MATCH(C$1,'Published Hourly Data'!$B$1:$BI$1,0),TRUE)</f>
        <v>3029</v>
      </c>
      <c r="D112" s="79">
        <f>VLOOKUP($A112,'Published Hourly Data'!$B:$BI,MATCH(D$1,'Published Hourly Data'!$B$1:$BI$1,0),TRUE)</f>
        <v>3031</v>
      </c>
      <c r="E112" s="79">
        <f>VLOOKUP($A112,'Published Hourly Data'!$B:$BI,MATCH(E$1,'Published Hourly Data'!$B$1:$BI$1,0),TRUE)</f>
        <v>960</v>
      </c>
      <c r="F112" s="79">
        <f>VLOOKUP($A112,'Published Hourly Data'!$B:$BI,MATCH(F$1,'Published Hourly Data'!$B$1:$BI$1,0),TRUE)</f>
        <v>-2071</v>
      </c>
      <c r="G112" s="79">
        <f>VLOOKUP($A112,'Published Hourly Data'!$B:$BI,MATCH(G$1,'Published Hourly Data'!$B$1:$BI$1,0),TRUE)</f>
        <v>0</v>
      </c>
      <c r="H112" s="79">
        <f>VLOOKUP($A112,'Published Hourly Data'!$B:$BI,MATCH(H$1,'Published Hourly Data'!$B$1:$BI$1,0),TRUE)</f>
        <v>771</v>
      </c>
      <c r="I112" s="79">
        <f>VLOOKUP($A112,'Published Hourly Data'!$B:$BI,MATCH(I$1,'Published Hourly Data'!$B$1:$BI$1,0),TRUE)</f>
        <v>0</v>
      </c>
      <c r="J112" s="79">
        <f>VLOOKUP($A112,'Published Hourly Data'!$B:$BI,MATCH(J$1,'Published Hourly Data'!$B$1:$BI$1,0),TRUE)</f>
        <v>0</v>
      </c>
      <c r="K112" s="79">
        <f>VLOOKUP($A112,'Published Hourly Data'!$B:$BI,MATCH(K$1,'Published Hourly Data'!$B$1:$BI$1,0),TRUE)</f>
        <v>180</v>
      </c>
      <c r="L112" s="79">
        <f>VLOOKUP($A112,'Published Hourly Data'!$B:$BI,MATCH(L$1,'Published Hourly Data'!$B$1:$BI$1,0),TRUE)</f>
        <v>0</v>
      </c>
      <c r="M112" s="79">
        <f>VLOOKUP($A112,'Published Hourly Data'!$B:$BI,MATCH(M$1,'Published Hourly Data'!$B$1:$BI$1,0),TRUE)</f>
        <v>0</v>
      </c>
      <c r="N112" s="79">
        <f>VLOOKUP($A112,'Published Hourly Data'!$B:$BI,MATCH(N$1,'Published Hourly Data'!$B$1:$BI$1,0),TRUE)</f>
        <v>9</v>
      </c>
      <c r="O112" s="79">
        <f>VLOOKUP($A112,'Published Hourly Data'!$B:$BI,MATCH(O$1,'Published Hourly Data'!$B$1:$BI$1,0),TRUE)</f>
        <v>0</v>
      </c>
      <c r="P112" s="79">
        <f>VLOOKUP($A112,'Published Hourly Data'!$B:$BI,MATCH(P$1,'Published Hourly Data'!$B$1:$BI$1,0),TRUE)</f>
        <v>-2118</v>
      </c>
      <c r="Q112" s="79">
        <f>VLOOKUP($A112,'Published Hourly Data'!$B:$BI,MATCH(Q$1,'Published Hourly Data'!$B$1:$BI$1,0),TRUE)</f>
        <v>47</v>
      </c>
      <c r="R112" s="79">
        <f>VLOOKUP($A112,'Published Hourly Data'!$B:$BI,MATCH(R$1,'Published Hourly Data'!$B$1:$BI$1,0),TRUE)</f>
        <v>0</v>
      </c>
      <c r="S112" s="79">
        <f>VLOOKUP($A112,'Published Hourly Data'!$B:$BI,MATCH(S$1,'Published Hourly Data'!$B$1:$BI$1,0),TRUE)</f>
        <v>305.68998643297022</v>
      </c>
      <c r="T112" s="79">
        <f>VLOOKUP($A112,'Published Hourly Data'!$B:$BI,MATCH(T$1,'Published Hourly Data'!$B$1:$BI$1,0),TRUE)</f>
        <v>0</v>
      </c>
      <c r="U112" s="79">
        <f>VLOOKUP($A112,'Published Hourly Data'!$B:$BI,MATCH(U$1,'Published Hourly Data'!$B$1:$BI$1,0),TRUE)</f>
        <v>0.72650377489283624</v>
      </c>
      <c r="V112" s="79">
        <f>VLOOKUP($A112,'Published Hourly Data'!$B:$BI,MATCH(V$1,'Published Hourly Data'!$B$1:$BI$1,0),TRUE)</f>
        <v>306.41649020786303</v>
      </c>
      <c r="W112" s="79">
        <f>VLOOKUP($A112,'Published Hourly Data'!$B:$BI,MATCH(W$1,'Published Hourly Data'!$B$1:$BI$1,0),TRUE)</f>
        <v>217.76710623295722</v>
      </c>
      <c r="X112" s="79">
        <f>-VLOOKUP($A112,'Published Hourly Data'!$B:$BI,MATCH(X$1,'Published Hourly Data'!$B$1:$BI$1,0),TRUE)</f>
        <v>-8.0041029995836723</v>
      </c>
      <c r="Y112" s="79">
        <f>VLOOKUP($A112,'Published Hourly Data'!$B:$BI,MATCH(Y$1,'Published Hourly Data'!$B$1:$BI$1,0),TRUE)</f>
        <v>516.17949344123656</v>
      </c>
      <c r="Z112" s="79">
        <f>VLOOKUP($A112,'Published Hourly Data'!$B:$BI,MATCH(Z$1,'Published Hourly Data'!$B$1:$BI$1,0),TRUE)</f>
        <v>960</v>
      </c>
      <c r="AA112" s="79">
        <f>VLOOKUP($A112,'Published Hourly Data'!$B:$BI,MATCH(AA$1,'Published Hourly Data'!$B$1:$BI$1,0),TRUE)</f>
        <v>3031</v>
      </c>
      <c r="AB112" s="80">
        <f>VLOOKUP($A112,'Published Hourly Data'!$B:$BI,MATCH(AB$1,'Published Hourly Data'!$B$1:$BI$1,0),TRUE)</f>
        <v>0.70367908608547802</v>
      </c>
      <c r="AC112" s="80">
        <f>VLOOKUP($A112,'Published Hourly Data'!$B:$BI,MATCH(AC$1,'Published Hourly Data'!$B$1:$BI$1,0),TRUE)</f>
        <v>0.37544692670089708</v>
      </c>
      <c r="AD112" s="79">
        <f>VLOOKUP($A112,'Published Hourly Data'!$B:$BI,MATCH(AD$1,'Published Hourly Data'!$B$1:$BI$1,0),TRUE)</f>
        <v>14</v>
      </c>
      <c r="AE112" s="79" t="str">
        <f t="shared" si="13"/>
        <v/>
      </c>
      <c r="AF112" s="79" t="str">
        <f t="shared" si="14"/>
        <v/>
      </c>
      <c r="AX112"/>
      <c r="AY112" s="79" t="s">
        <v>283</v>
      </c>
      <c r="BL112"/>
      <c r="BM112" s="79" t="s">
        <v>283</v>
      </c>
    </row>
    <row r="113" spans="1:32" x14ac:dyDescent="0.25">
      <c r="A113" s="78">
        <f t="shared" si="12"/>
        <v>45486.916666667268</v>
      </c>
      <c r="B113" s="78">
        <f>VLOOKUP($A113,'Published Hourly Data'!$B:$BI,MATCH(B$1,'Published Hourly Data'!$B$1:$BI$1,0),TRUE)</f>
        <v>45486.625</v>
      </c>
      <c r="C113" s="79">
        <f>VLOOKUP($A113,'Published Hourly Data'!$B:$BI,MATCH(C$1,'Published Hourly Data'!$B$1:$BI$1,0),TRUE)</f>
        <v>3181</v>
      </c>
      <c r="D113" s="79">
        <f>VLOOKUP($A113,'Published Hourly Data'!$B:$BI,MATCH(D$1,'Published Hourly Data'!$B$1:$BI$1,0),TRUE)</f>
        <v>3214</v>
      </c>
      <c r="E113" s="79">
        <f>VLOOKUP($A113,'Published Hourly Data'!$B:$BI,MATCH(E$1,'Published Hourly Data'!$B$1:$BI$1,0),TRUE)</f>
        <v>1060</v>
      </c>
      <c r="F113" s="79">
        <f>VLOOKUP($A113,'Published Hourly Data'!$B:$BI,MATCH(F$1,'Published Hourly Data'!$B$1:$BI$1,0),TRUE)</f>
        <v>-2154</v>
      </c>
      <c r="G113" s="79">
        <f>VLOOKUP($A113,'Published Hourly Data'!$B:$BI,MATCH(G$1,'Published Hourly Data'!$B$1:$BI$1,0),TRUE)</f>
        <v>0</v>
      </c>
      <c r="H113" s="79">
        <f>VLOOKUP($A113,'Published Hourly Data'!$B:$BI,MATCH(H$1,'Published Hourly Data'!$B$1:$BI$1,0),TRUE)</f>
        <v>923</v>
      </c>
      <c r="I113" s="79">
        <f>VLOOKUP($A113,'Published Hourly Data'!$B:$BI,MATCH(I$1,'Published Hourly Data'!$B$1:$BI$1,0),TRUE)</f>
        <v>0</v>
      </c>
      <c r="J113" s="79">
        <f>VLOOKUP($A113,'Published Hourly Data'!$B:$BI,MATCH(J$1,'Published Hourly Data'!$B$1:$BI$1,0),TRUE)</f>
        <v>0</v>
      </c>
      <c r="K113" s="79">
        <f>VLOOKUP($A113,'Published Hourly Data'!$B:$BI,MATCH(K$1,'Published Hourly Data'!$B$1:$BI$1,0),TRUE)</f>
        <v>128</v>
      </c>
      <c r="L113" s="79">
        <f>VLOOKUP($A113,'Published Hourly Data'!$B:$BI,MATCH(L$1,'Published Hourly Data'!$B$1:$BI$1,0),TRUE)</f>
        <v>0</v>
      </c>
      <c r="M113" s="79">
        <f>VLOOKUP($A113,'Published Hourly Data'!$B:$BI,MATCH(M$1,'Published Hourly Data'!$B$1:$BI$1,0),TRUE)</f>
        <v>0</v>
      </c>
      <c r="N113" s="79">
        <f>VLOOKUP($A113,'Published Hourly Data'!$B:$BI,MATCH(N$1,'Published Hourly Data'!$B$1:$BI$1,0),TRUE)</f>
        <v>9</v>
      </c>
      <c r="O113" s="79">
        <f>VLOOKUP($A113,'Published Hourly Data'!$B:$BI,MATCH(O$1,'Published Hourly Data'!$B$1:$BI$1,0),TRUE)</f>
        <v>0</v>
      </c>
      <c r="P113" s="79">
        <f>VLOOKUP($A113,'Published Hourly Data'!$B:$BI,MATCH(P$1,'Published Hourly Data'!$B$1:$BI$1,0),TRUE)</f>
        <v>-2197</v>
      </c>
      <c r="Q113" s="79">
        <f>VLOOKUP($A113,'Published Hourly Data'!$B:$BI,MATCH(Q$1,'Published Hourly Data'!$B$1:$BI$1,0),TRUE)</f>
        <v>43</v>
      </c>
      <c r="R113" s="79">
        <f>VLOOKUP($A113,'Published Hourly Data'!$B:$BI,MATCH(R$1,'Published Hourly Data'!$B$1:$BI$1,0),TRUE)</f>
        <v>0</v>
      </c>
      <c r="S113" s="79">
        <f>VLOOKUP($A113,'Published Hourly Data'!$B:$BI,MATCH(S$1,'Published Hourly Data'!$B$1:$BI$1,0),TRUE)</f>
        <v>365.81627687646522</v>
      </c>
      <c r="T113" s="79">
        <f>VLOOKUP($A113,'Published Hourly Data'!$B:$BI,MATCH(T$1,'Published Hourly Data'!$B$1:$BI$1,0),TRUE)</f>
        <v>0</v>
      </c>
      <c r="U113" s="79">
        <f>VLOOKUP($A113,'Published Hourly Data'!$B:$BI,MATCH(U$1,'Published Hourly Data'!$B$1:$BI$1,0),TRUE)</f>
        <v>0.52661913841438346</v>
      </c>
      <c r="V113" s="79">
        <f>VLOOKUP($A113,'Published Hourly Data'!$B:$BI,MATCH(V$1,'Published Hourly Data'!$B$1:$BI$1,0),TRUE)</f>
        <v>366.34289601487961</v>
      </c>
      <c r="W113" s="79">
        <f>VLOOKUP($A113,'Published Hourly Data'!$B:$BI,MATCH(W$1,'Published Hourly Data'!$B$1:$BI$1,0),TRUE)</f>
        <v>179.45412054329245</v>
      </c>
      <c r="X113" s="79">
        <f>-VLOOKUP($A113,'Published Hourly Data'!$B:$BI,MATCH(X$1,'Published Hourly Data'!$B$1:$BI$1,0),TRUE)</f>
        <v>-7.2057942007987101</v>
      </c>
      <c r="Y113" s="79">
        <f>VLOOKUP($A113,'Published Hourly Data'!$B:$BI,MATCH(Y$1,'Published Hourly Data'!$B$1:$BI$1,0),TRUE)</f>
        <v>538.59122235737345</v>
      </c>
      <c r="Z113" s="79">
        <f>VLOOKUP($A113,'Published Hourly Data'!$B:$BI,MATCH(Z$1,'Published Hourly Data'!$B$1:$BI$1,0),TRUE)</f>
        <v>1060</v>
      </c>
      <c r="AA113" s="79">
        <f>VLOOKUP($A113,'Published Hourly Data'!$B:$BI,MATCH(AA$1,'Published Hourly Data'!$B$1:$BI$1,0),TRUE)</f>
        <v>3214</v>
      </c>
      <c r="AB113" s="80">
        <f>VLOOKUP($A113,'Published Hourly Data'!$B:$BI,MATCH(AB$1,'Published Hourly Data'!$B$1:$BI$1,0),TRUE)</f>
        <v>0.76193101453992818</v>
      </c>
      <c r="AC113" s="80">
        <f>VLOOKUP($A113,'Published Hourly Data'!$B:$BI,MATCH(AC$1,'Published Hourly Data'!$B$1:$BI$1,0),TRUE)</f>
        <v>0.36944274444104314</v>
      </c>
      <c r="AD113" s="79">
        <f>VLOOKUP($A113,'Published Hourly Data'!$B:$BI,MATCH(AD$1,'Published Hourly Data'!$B$1:$BI$1,0),TRUE)</f>
        <v>15</v>
      </c>
      <c r="AE113" s="79" t="str">
        <f t="shared" si="13"/>
        <v/>
      </c>
      <c r="AF113" s="79" t="str">
        <f t="shared" si="14"/>
        <v/>
      </c>
    </row>
    <row r="114" spans="1:32" x14ac:dyDescent="0.25">
      <c r="A114" s="78">
        <f t="shared" si="12"/>
        <v>45486.958333333932</v>
      </c>
      <c r="B114" s="78">
        <f>VLOOKUP($A114,'Published Hourly Data'!$B:$BI,MATCH(B$1,'Published Hourly Data'!$B$1:$BI$1,0),TRUE)</f>
        <v>45486.666666666664</v>
      </c>
      <c r="C114" s="79">
        <f>VLOOKUP($A114,'Published Hourly Data'!$B:$BI,MATCH(C$1,'Published Hourly Data'!$B$1:$BI$1,0),TRUE)</f>
        <v>3342</v>
      </c>
      <c r="D114" s="79">
        <f>VLOOKUP($A114,'Published Hourly Data'!$B:$BI,MATCH(D$1,'Published Hourly Data'!$B$1:$BI$1,0),TRUE)</f>
        <v>3401</v>
      </c>
      <c r="E114" s="79">
        <f>VLOOKUP($A114,'Published Hourly Data'!$B:$BI,MATCH(E$1,'Published Hourly Data'!$B$1:$BI$1,0),TRUE)</f>
        <v>1080</v>
      </c>
      <c r="F114" s="79">
        <f>VLOOKUP($A114,'Published Hourly Data'!$B:$BI,MATCH(F$1,'Published Hourly Data'!$B$1:$BI$1,0),TRUE)</f>
        <v>-2321</v>
      </c>
      <c r="G114" s="79">
        <f>VLOOKUP($A114,'Published Hourly Data'!$B:$BI,MATCH(G$1,'Published Hourly Data'!$B$1:$BI$1,0),TRUE)</f>
        <v>0</v>
      </c>
      <c r="H114" s="79">
        <f>VLOOKUP($A114,'Published Hourly Data'!$B:$BI,MATCH(H$1,'Published Hourly Data'!$B$1:$BI$1,0),TRUE)</f>
        <v>923</v>
      </c>
      <c r="I114" s="79">
        <f>VLOOKUP($A114,'Published Hourly Data'!$B:$BI,MATCH(I$1,'Published Hourly Data'!$B$1:$BI$1,0),TRUE)</f>
        <v>0</v>
      </c>
      <c r="J114" s="79">
        <f>VLOOKUP($A114,'Published Hourly Data'!$B:$BI,MATCH(J$1,'Published Hourly Data'!$B$1:$BI$1,0),TRUE)</f>
        <v>0</v>
      </c>
      <c r="K114" s="79">
        <f>VLOOKUP($A114,'Published Hourly Data'!$B:$BI,MATCH(K$1,'Published Hourly Data'!$B$1:$BI$1,0),TRUE)</f>
        <v>148</v>
      </c>
      <c r="L114" s="79">
        <f>VLOOKUP($A114,'Published Hourly Data'!$B:$BI,MATCH(L$1,'Published Hourly Data'!$B$1:$BI$1,0),TRUE)</f>
        <v>0</v>
      </c>
      <c r="M114" s="79">
        <f>VLOOKUP($A114,'Published Hourly Data'!$B:$BI,MATCH(M$1,'Published Hourly Data'!$B$1:$BI$1,0),TRUE)</f>
        <v>0</v>
      </c>
      <c r="N114" s="79">
        <f>VLOOKUP($A114,'Published Hourly Data'!$B:$BI,MATCH(N$1,'Published Hourly Data'!$B$1:$BI$1,0),TRUE)</f>
        <v>9</v>
      </c>
      <c r="O114" s="79">
        <f>VLOOKUP($A114,'Published Hourly Data'!$B:$BI,MATCH(O$1,'Published Hourly Data'!$B$1:$BI$1,0),TRUE)</f>
        <v>0</v>
      </c>
      <c r="P114" s="79">
        <f>VLOOKUP($A114,'Published Hourly Data'!$B:$BI,MATCH(P$1,'Published Hourly Data'!$B$1:$BI$1,0),TRUE)</f>
        <v>-2355</v>
      </c>
      <c r="Q114" s="79">
        <f>VLOOKUP($A114,'Published Hourly Data'!$B:$BI,MATCH(Q$1,'Published Hourly Data'!$B$1:$BI$1,0),TRUE)</f>
        <v>34</v>
      </c>
      <c r="R114" s="79">
        <f>VLOOKUP($A114,'Published Hourly Data'!$B:$BI,MATCH(R$1,'Published Hourly Data'!$B$1:$BI$1,0),TRUE)</f>
        <v>0</v>
      </c>
      <c r="S114" s="79">
        <f>VLOOKUP($A114,'Published Hourly Data'!$B:$BI,MATCH(S$1,'Published Hourly Data'!$B$1:$BI$1,0),TRUE)</f>
        <v>365.72423810544558</v>
      </c>
      <c r="T114" s="79">
        <f>VLOOKUP($A114,'Published Hourly Data'!$B:$BI,MATCH(T$1,'Published Hourly Data'!$B$1:$BI$1,0),TRUE)</f>
        <v>0</v>
      </c>
      <c r="U114" s="79">
        <f>VLOOKUP($A114,'Published Hourly Data'!$B:$BI,MATCH(U$1,'Published Hourly Data'!$B$1:$BI$1,0),TRUE)</f>
        <v>0.6034978447522501</v>
      </c>
      <c r="V114" s="79">
        <f>VLOOKUP($A114,'Published Hourly Data'!$B:$BI,MATCH(V$1,'Published Hourly Data'!$B$1:$BI$1,0),TRUE)</f>
        <v>366.32773595019785</v>
      </c>
      <c r="W114" s="79">
        <f>VLOOKUP($A114,'Published Hourly Data'!$B:$BI,MATCH(W$1,'Published Hourly Data'!$B$1:$BI$1,0),TRUE)</f>
        <v>179.11232495083141</v>
      </c>
      <c r="X114" s="79">
        <f>-VLOOKUP($A114,'Published Hourly Data'!$B:$BI,MATCH(X$1,'Published Hourly Data'!$B$1:$BI$1,0),TRUE)</f>
        <v>-5.3988244747117893</v>
      </c>
      <c r="Y114" s="79">
        <f>VLOOKUP($A114,'Published Hourly Data'!$B:$BI,MATCH(Y$1,'Published Hourly Data'!$B$1:$BI$1,0),TRUE)</f>
        <v>540.04123642631748</v>
      </c>
      <c r="Z114" s="79">
        <f>VLOOKUP($A114,'Published Hourly Data'!$B:$BI,MATCH(Z$1,'Published Hourly Data'!$B$1:$BI$1,0),TRUE)</f>
        <v>1080</v>
      </c>
      <c r="AA114" s="79">
        <f>VLOOKUP($A114,'Published Hourly Data'!$B:$BI,MATCH(AA$1,'Published Hourly Data'!$B$1:$BI$1,0),TRUE)</f>
        <v>3401</v>
      </c>
      <c r="AB114" s="80">
        <f>VLOOKUP($A114,'Published Hourly Data'!$B:$BI,MATCH(AB$1,'Published Hourly Data'!$B$1:$BI$1,0),TRUE)</f>
        <v>0.74779023447270843</v>
      </c>
      <c r="AC114" s="80">
        <f>VLOOKUP($A114,'Published Hourly Data'!$B:$BI,MATCH(AC$1,'Published Hourly Data'!$B$1:$BI$1,0),TRUE)</f>
        <v>0.35006930627762067</v>
      </c>
      <c r="AD114" s="79">
        <f>VLOOKUP($A114,'Published Hourly Data'!$B:$BI,MATCH(AD$1,'Published Hourly Data'!$B$1:$BI$1,0),TRUE)</f>
        <v>16</v>
      </c>
      <c r="AE114" s="79" t="str">
        <f t="shared" si="13"/>
        <v/>
      </c>
      <c r="AF114" s="79" t="str">
        <f t="shared" si="14"/>
        <v/>
      </c>
    </row>
    <row r="115" spans="1:32" x14ac:dyDescent="0.25">
      <c r="A115" s="78">
        <f t="shared" si="12"/>
        <v>45487.000000000597</v>
      </c>
      <c r="B115" s="78">
        <f>VLOOKUP($A115,'Published Hourly Data'!$B:$BI,MATCH(B$1,'Published Hourly Data'!$B$1:$BI$1,0),TRUE)</f>
        <v>45486.708333333336</v>
      </c>
      <c r="C115" s="79">
        <f>VLOOKUP($A115,'Published Hourly Data'!$B:$BI,MATCH(C$1,'Published Hourly Data'!$B$1:$BI$1,0),TRUE)</f>
        <v>3485</v>
      </c>
      <c r="D115" s="79">
        <f>VLOOKUP($A115,'Published Hourly Data'!$B:$BI,MATCH(D$1,'Published Hourly Data'!$B$1:$BI$1,0),TRUE)</f>
        <v>3553</v>
      </c>
      <c r="E115" s="79">
        <f>VLOOKUP($A115,'Published Hourly Data'!$B:$BI,MATCH(E$1,'Published Hourly Data'!$B$1:$BI$1,0),TRUE)</f>
        <v>1107</v>
      </c>
      <c r="F115" s="79">
        <f>VLOOKUP($A115,'Published Hourly Data'!$B:$BI,MATCH(F$1,'Published Hourly Data'!$B$1:$BI$1,0),TRUE)</f>
        <v>-2446</v>
      </c>
      <c r="G115" s="79">
        <f>VLOOKUP($A115,'Published Hourly Data'!$B:$BI,MATCH(G$1,'Published Hourly Data'!$B$1:$BI$1,0),TRUE)</f>
        <v>0</v>
      </c>
      <c r="H115" s="79">
        <f>VLOOKUP($A115,'Published Hourly Data'!$B:$BI,MATCH(H$1,'Published Hourly Data'!$B$1:$BI$1,0),TRUE)</f>
        <v>910</v>
      </c>
      <c r="I115" s="79">
        <f>VLOOKUP($A115,'Published Hourly Data'!$B:$BI,MATCH(I$1,'Published Hourly Data'!$B$1:$BI$1,0),TRUE)</f>
        <v>0</v>
      </c>
      <c r="J115" s="79">
        <f>VLOOKUP($A115,'Published Hourly Data'!$B:$BI,MATCH(J$1,'Published Hourly Data'!$B$1:$BI$1,0),TRUE)</f>
        <v>0</v>
      </c>
      <c r="K115" s="79">
        <f>VLOOKUP($A115,'Published Hourly Data'!$B:$BI,MATCH(K$1,'Published Hourly Data'!$B$1:$BI$1,0),TRUE)</f>
        <v>188</v>
      </c>
      <c r="L115" s="79">
        <f>VLOOKUP($A115,'Published Hourly Data'!$B:$BI,MATCH(L$1,'Published Hourly Data'!$B$1:$BI$1,0),TRUE)</f>
        <v>0</v>
      </c>
      <c r="M115" s="79">
        <f>VLOOKUP($A115,'Published Hourly Data'!$B:$BI,MATCH(M$1,'Published Hourly Data'!$B$1:$BI$1,0),TRUE)</f>
        <v>0</v>
      </c>
      <c r="N115" s="79">
        <f>VLOOKUP($A115,'Published Hourly Data'!$B:$BI,MATCH(N$1,'Published Hourly Data'!$B$1:$BI$1,0),TRUE)</f>
        <v>9</v>
      </c>
      <c r="O115" s="79">
        <f>VLOOKUP($A115,'Published Hourly Data'!$B:$BI,MATCH(O$1,'Published Hourly Data'!$B$1:$BI$1,0),TRUE)</f>
        <v>0</v>
      </c>
      <c r="P115" s="79">
        <f>VLOOKUP($A115,'Published Hourly Data'!$B:$BI,MATCH(P$1,'Published Hourly Data'!$B$1:$BI$1,0),TRUE)</f>
        <v>-2484</v>
      </c>
      <c r="Q115" s="79">
        <f>VLOOKUP($A115,'Published Hourly Data'!$B:$BI,MATCH(Q$1,'Published Hourly Data'!$B$1:$BI$1,0),TRUE)</f>
        <v>38</v>
      </c>
      <c r="R115" s="79">
        <f>VLOOKUP($A115,'Published Hourly Data'!$B:$BI,MATCH(R$1,'Published Hourly Data'!$B$1:$BI$1,0),TRUE)</f>
        <v>0</v>
      </c>
      <c r="S115" s="79">
        <f>VLOOKUP($A115,'Published Hourly Data'!$B:$BI,MATCH(S$1,'Published Hourly Data'!$B$1:$BI$1,0),TRUE)</f>
        <v>360.30475121274685</v>
      </c>
      <c r="T115" s="79">
        <f>VLOOKUP($A115,'Published Hourly Data'!$B:$BI,MATCH(T$1,'Published Hourly Data'!$B$1:$BI$1,0),TRUE)</f>
        <v>0</v>
      </c>
      <c r="U115" s="79">
        <f>VLOOKUP($A115,'Published Hourly Data'!$B:$BI,MATCH(U$1,'Published Hourly Data'!$B$1:$BI$1,0),TRUE)</f>
        <v>0.75725525742798172</v>
      </c>
      <c r="V115" s="79">
        <f>VLOOKUP($A115,'Published Hourly Data'!$B:$BI,MATCH(V$1,'Published Hourly Data'!$B$1:$BI$1,0),TRUE)</f>
        <v>361.06200647017482</v>
      </c>
      <c r="W115" s="79">
        <f>VLOOKUP($A115,'Published Hourly Data'!$B:$BI,MATCH(W$1,'Published Hourly Data'!$B$1:$BI$1,0),TRUE)</f>
        <v>215.72879741245131</v>
      </c>
      <c r="X115" s="79">
        <f>-VLOOKUP($A115,'Published Hourly Data'!$B:$BI,MATCH(X$1,'Published Hourly Data'!$B$1:$BI$1,0),TRUE)</f>
        <v>-6.1036063902923399</v>
      </c>
      <c r="Y115" s="79">
        <f>VLOOKUP($A115,'Published Hourly Data'!$B:$BI,MATCH(Y$1,'Published Hourly Data'!$B$1:$BI$1,0),TRUE)</f>
        <v>570.68719749233378</v>
      </c>
      <c r="Z115" s="79">
        <f>VLOOKUP($A115,'Published Hourly Data'!$B:$BI,MATCH(Z$1,'Published Hourly Data'!$B$1:$BI$1,0),TRUE)</f>
        <v>1107</v>
      </c>
      <c r="AA115" s="79">
        <f>VLOOKUP($A115,'Published Hourly Data'!$B:$BI,MATCH(AA$1,'Published Hourly Data'!$B$1:$BI$1,0),TRUE)</f>
        <v>3553</v>
      </c>
      <c r="AB115" s="80">
        <f>VLOOKUP($A115,'Published Hourly Data'!$B:$BI,MATCH(AB$1,'Published Hourly Data'!$B$1:$BI$1,0),TRUE)</f>
        <v>0.71906460768227343</v>
      </c>
      <c r="AC115" s="80">
        <f>VLOOKUP($A115,'Published Hourly Data'!$B:$BI,MATCH(AC$1,'Published Hourly Data'!$B$1:$BI$1,0),TRUE)</f>
        <v>0.35410875579384993</v>
      </c>
      <c r="AD115" s="79">
        <f>VLOOKUP($A115,'Published Hourly Data'!$B:$BI,MATCH(AD$1,'Published Hourly Data'!$B$1:$BI$1,0),TRUE)</f>
        <v>17</v>
      </c>
      <c r="AE115" s="79" t="str">
        <f t="shared" si="13"/>
        <v/>
      </c>
      <c r="AF115" s="79" t="str">
        <f t="shared" si="14"/>
        <v/>
      </c>
    </row>
    <row r="116" spans="1:32" x14ac:dyDescent="0.25">
      <c r="A116" s="78">
        <f t="shared" si="12"/>
        <v>45487.041666667261</v>
      </c>
      <c r="B116" s="78">
        <f>VLOOKUP($A116,'Published Hourly Data'!$B:$BI,MATCH(B$1,'Published Hourly Data'!$B$1:$BI$1,0),TRUE)</f>
        <v>45486.75</v>
      </c>
      <c r="C116" s="79">
        <f>VLOOKUP($A116,'Published Hourly Data'!$B:$BI,MATCH(C$1,'Published Hourly Data'!$B$1:$BI$1,0),TRUE)</f>
        <v>3584</v>
      </c>
      <c r="D116" s="79">
        <f>VLOOKUP($A116,'Published Hourly Data'!$B:$BI,MATCH(D$1,'Published Hourly Data'!$B$1:$BI$1,0),TRUE)</f>
        <v>3669</v>
      </c>
      <c r="E116" s="79">
        <f>VLOOKUP($A116,'Published Hourly Data'!$B:$BI,MATCH(E$1,'Published Hourly Data'!$B$1:$BI$1,0),TRUE)</f>
        <v>1118</v>
      </c>
      <c r="F116" s="79">
        <f>VLOOKUP($A116,'Published Hourly Data'!$B:$BI,MATCH(F$1,'Published Hourly Data'!$B$1:$BI$1,0),TRUE)</f>
        <v>-2551</v>
      </c>
      <c r="G116" s="79">
        <f>VLOOKUP($A116,'Published Hourly Data'!$B:$BI,MATCH(G$1,'Published Hourly Data'!$B$1:$BI$1,0),TRUE)</f>
        <v>0</v>
      </c>
      <c r="H116" s="79">
        <f>VLOOKUP($A116,'Published Hourly Data'!$B:$BI,MATCH(H$1,'Published Hourly Data'!$B$1:$BI$1,0),TRUE)</f>
        <v>910</v>
      </c>
      <c r="I116" s="79">
        <f>VLOOKUP($A116,'Published Hourly Data'!$B:$BI,MATCH(I$1,'Published Hourly Data'!$B$1:$BI$1,0),TRUE)</f>
        <v>0</v>
      </c>
      <c r="J116" s="79">
        <f>VLOOKUP($A116,'Published Hourly Data'!$B:$BI,MATCH(J$1,'Published Hourly Data'!$B$1:$BI$1,0),TRUE)</f>
        <v>0</v>
      </c>
      <c r="K116" s="79">
        <f>VLOOKUP($A116,'Published Hourly Data'!$B:$BI,MATCH(K$1,'Published Hourly Data'!$B$1:$BI$1,0),TRUE)</f>
        <v>199</v>
      </c>
      <c r="L116" s="79">
        <f>VLOOKUP($A116,'Published Hourly Data'!$B:$BI,MATCH(L$1,'Published Hourly Data'!$B$1:$BI$1,0),TRUE)</f>
        <v>0</v>
      </c>
      <c r="M116" s="79">
        <f>VLOOKUP($A116,'Published Hourly Data'!$B:$BI,MATCH(M$1,'Published Hourly Data'!$B$1:$BI$1,0),TRUE)</f>
        <v>0</v>
      </c>
      <c r="N116" s="79">
        <f>VLOOKUP($A116,'Published Hourly Data'!$B:$BI,MATCH(N$1,'Published Hourly Data'!$B$1:$BI$1,0),TRUE)</f>
        <v>9</v>
      </c>
      <c r="O116" s="79">
        <f>VLOOKUP($A116,'Published Hourly Data'!$B:$BI,MATCH(O$1,'Published Hourly Data'!$B$1:$BI$1,0),TRUE)</f>
        <v>0</v>
      </c>
      <c r="P116" s="79">
        <f>VLOOKUP($A116,'Published Hourly Data'!$B:$BI,MATCH(P$1,'Published Hourly Data'!$B$1:$BI$1,0),TRUE)</f>
        <v>-2590</v>
      </c>
      <c r="Q116" s="79">
        <f>VLOOKUP($A116,'Published Hourly Data'!$B:$BI,MATCH(Q$1,'Published Hourly Data'!$B$1:$BI$1,0),TRUE)</f>
        <v>39</v>
      </c>
      <c r="R116" s="79">
        <f>VLOOKUP($A116,'Published Hourly Data'!$B:$BI,MATCH(R$1,'Published Hourly Data'!$B$1:$BI$1,0),TRUE)</f>
        <v>0</v>
      </c>
      <c r="S116" s="79">
        <f>VLOOKUP($A116,'Published Hourly Data'!$B:$BI,MATCH(S$1,'Published Hourly Data'!$B$1:$BI$1,0),TRUE)</f>
        <v>360.12686429848685</v>
      </c>
      <c r="T116" s="79">
        <f>VLOOKUP($A116,'Published Hourly Data'!$B:$BI,MATCH(T$1,'Published Hourly Data'!$B$1:$BI$1,0),TRUE)</f>
        <v>0</v>
      </c>
      <c r="U116" s="79">
        <f>VLOOKUP($A116,'Published Hourly Data'!$B:$BI,MATCH(U$1,'Published Hourly Data'!$B$1:$BI$1,0),TRUE)</f>
        <v>0.79953854591380902</v>
      </c>
      <c r="V116" s="79">
        <f>VLOOKUP($A116,'Published Hourly Data'!$B:$BI,MATCH(V$1,'Published Hourly Data'!$B$1:$BI$1,0),TRUE)</f>
        <v>360.92640284440068</v>
      </c>
      <c r="W116" s="79">
        <f>VLOOKUP($A116,'Published Hourly Data'!$B:$BI,MATCH(W$1,'Published Hourly Data'!$B$1:$BI$1,0),TRUE)</f>
        <v>231.27293993611772</v>
      </c>
      <c r="X116" s="79">
        <f>-VLOOKUP($A116,'Published Hourly Data'!$B:$BI,MATCH(X$1,'Published Hourly Data'!$B$1:$BI$1,0),TRUE)</f>
        <v>-6.2286338641963912</v>
      </c>
      <c r="Y116" s="79">
        <f>VLOOKUP($A116,'Published Hourly Data'!$B:$BI,MATCH(Y$1,'Published Hourly Data'!$B$1:$BI$1,0),TRUE)</f>
        <v>585.97070891632211</v>
      </c>
      <c r="Z116" s="79">
        <f>VLOOKUP($A116,'Published Hourly Data'!$B:$BI,MATCH(Z$1,'Published Hourly Data'!$B$1:$BI$1,0),TRUE)</f>
        <v>1118</v>
      </c>
      <c r="AA116" s="79">
        <f>VLOOKUP($A116,'Published Hourly Data'!$B:$BI,MATCH(AA$1,'Published Hourly Data'!$B$1:$BI$1,0),TRUE)</f>
        <v>3669</v>
      </c>
      <c r="AB116" s="80">
        <f>VLOOKUP($A116,'Published Hourly Data'!$B:$BI,MATCH(AB$1,'Published Hourly Data'!$B$1:$BI$1,0),TRUE)</f>
        <v>0.71172233116173766</v>
      </c>
      <c r="AC116" s="80">
        <f>VLOOKUP($A116,'Published Hourly Data'!$B:$BI,MATCH(AC$1,'Published Hourly Data'!$B$1:$BI$1,0),TRUE)</f>
        <v>0.35209668691499102</v>
      </c>
      <c r="AD116" s="79">
        <f>VLOOKUP($A116,'Published Hourly Data'!$B:$BI,MATCH(AD$1,'Published Hourly Data'!$B$1:$BI$1,0),TRUE)</f>
        <v>18</v>
      </c>
      <c r="AE116" s="79" t="str">
        <f t="shared" si="13"/>
        <v/>
      </c>
      <c r="AF116" s="79" t="str">
        <f t="shared" si="14"/>
        <v/>
      </c>
    </row>
    <row r="117" spans="1:32" x14ac:dyDescent="0.25">
      <c r="A117" s="78">
        <f t="shared" si="12"/>
        <v>45487.083333333925</v>
      </c>
      <c r="B117" s="78">
        <f>VLOOKUP($A117,'Published Hourly Data'!$B:$BI,MATCH(B$1,'Published Hourly Data'!$B$1:$BI$1,0),TRUE)</f>
        <v>45486.791666666664</v>
      </c>
      <c r="C117" s="79">
        <f>VLOOKUP($A117,'Published Hourly Data'!$B:$BI,MATCH(C$1,'Published Hourly Data'!$B$1:$BI$1,0),TRUE)</f>
        <v>3626</v>
      </c>
      <c r="D117" s="79">
        <f>VLOOKUP($A117,'Published Hourly Data'!$B:$BI,MATCH(D$1,'Published Hourly Data'!$B$1:$BI$1,0),TRUE)</f>
        <v>3731</v>
      </c>
      <c r="E117" s="79">
        <f>VLOOKUP($A117,'Published Hourly Data'!$B:$BI,MATCH(E$1,'Published Hourly Data'!$B$1:$BI$1,0),TRUE)</f>
        <v>1132</v>
      </c>
      <c r="F117" s="79">
        <f>VLOOKUP($A117,'Published Hourly Data'!$B:$BI,MATCH(F$1,'Published Hourly Data'!$B$1:$BI$1,0),TRUE)</f>
        <v>-2599</v>
      </c>
      <c r="G117" s="79">
        <f>VLOOKUP($A117,'Published Hourly Data'!$B:$BI,MATCH(G$1,'Published Hourly Data'!$B$1:$BI$1,0),TRUE)</f>
        <v>0</v>
      </c>
      <c r="H117" s="79">
        <f>VLOOKUP($A117,'Published Hourly Data'!$B:$BI,MATCH(H$1,'Published Hourly Data'!$B$1:$BI$1,0),TRUE)</f>
        <v>923</v>
      </c>
      <c r="I117" s="79">
        <f>VLOOKUP($A117,'Published Hourly Data'!$B:$BI,MATCH(I$1,'Published Hourly Data'!$B$1:$BI$1,0),TRUE)</f>
        <v>0</v>
      </c>
      <c r="J117" s="79">
        <f>VLOOKUP($A117,'Published Hourly Data'!$B:$BI,MATCH(J$1,'Published Hourly Data'!$B$1:$BI$1,0),TRUE)</f>
        <v>0</v>
      </c>
      <c r="K117" s="79">
        <f>VLOOKUP($A117,'Published Hourly Data'!$B:$BI,MATCH(K$1,'Published Hourly Data'!$B$1:$BI$1,0),TRUE)</f>
        <v>200</v>
      </c>
      <c r="L117" s="79">
        <f>VLOOKUP($A117,'Published Hourly Data'!$B:$BI,MATCH(L$1,'Published Hourly Data'!$B$1:$BI$1,0),TRUE)</f>
        <v>0</v>
      </c>
      <c r="M117" s="79">
        <f>VLOOKUP($A117,'Published Hourly Data'!$B:$BI,MATCH(M$1,'Published Hourly Data'!$B$1:$BI$1,0),TRUE)</f>
        <v>0</v>
      </c>
      <c r="N117" s="79">
        <f>VLOOKUP($A117,'Published Hourly Data'!$B:$BI,MATCH(N$1,'Published Hourly Data'!$B$1:$BI$1,0),TRUE)</f>
        <v>9</v>
      </c>
      <c r="O117" s="79">
        <f>VLOOKUP($A117,'Published Hourly Data'!$B:$BI,MATCH(O$1,'Published Hourly Data'!$B$1:$BI$1,0),TRUE)</f>
        <v>0</v>
      </c>
      <c r="P117" s="79">
        <f>VLOOKUP($A117,'Published Hourly Data'!$B:$BI,MATCH(P$1,'Published Hourly Data'!$B$1:$BI$1,0),TRUE)</f>
        <v>-2636</v>
      </c>
      <c r="Q117" s="79">
        <f>VLOOKUP($A117,'Published Hourly Data'!$B:$BI,MATCH(Q$1,'Published Hourly Data'!$B$1:$BI$1,0),TRUE)</f>
        <v>37</v>
      </c>
      <c r="R117" s="79">
        <f>VLOOKUP($A117,'Published Hourly Data'!$B:$BI,MATCH(R$1,'Published Hourly Data'!$B$1:$BI$1,0),TRUE)</f>
        <v>0</v>
      </c>
      <c r="S117" s="79">
        <f>VLOOKUP($A117,'Published Hourly Data'!$B:$BI,MATCH(S$1,'Published Hourly Data'!$B$1:$BI$1,0),TRUE)</f>
        <v>365.45784760117948</v>
      </c>
      <c r="T117" s="79">
        <f>VLOOKUP($A117,'Published Hourly Data'!$B:$BI,MATCH(T$1,'Published Hourly Data'!$B$1:$BI$1,0),TRUE)</f>
        <v>0</v>
      </c>
      <c r="U117" s="79">
        <f>VLOOKUP($A117,'Published Hourly Data'!$B:$BI,MATCH(U$1,'Published Hourly Data'!$B$1:$BI$1,0),TRUE)</f>
        <v>0.80338248123070222</v>
      </c>
      <c r="V117" s="79">
        <f>VLOOKUP($A117,'Published Hourly Data'!$B:$BI,MATCH(V$1,'Published Hourly Data'!$B$1:$BI$1,0),TRUE)</f>
        <v>366.26123008241018</v>
      </c>
      <c r="W117" s="79">
        <f>VLOOKUP($A117,'Published Hourly Data'!$B:$BI,MATCH(W$1,'Published Hourly Data'!$B$1:$BI$1,0),TRUE)</f>
        <v>230.55041201154967</v>
      </c>
      <c r="X117" s="79">
        <f>-VLOOKUP($A117,'Published Hourly Data'!$B:$BI,MATCH(X$1,'Published Hourly Data'!$B$1:$BI$1,0),TRUE)</f>
        <v>-5.8604115598398394</v>
      </c>
      <c r="Y117" s="79">
        <f>VLOOKUP($A117,'Published Hourly Data'!$B:$BI,MATCH(Y$1,'Published Hourly Data'!$B$1:$BI$1,0),TRUE)</f>
        <v>590.95123053411999</v>
      </c>
      <c r="Z117" s="79">
        <f>VLOOKUP($A117,'Published Hourly Data'!$B:$BI,MATCH(Z$1,'Published Hourly Data'!$B$1:$BI$1,0),TRUE)</f>
        <v>1132</v>
      </c>
      <c r="AA117" s="79">
        <f>VLOOKUP($A117,'Published Hourly Data'!$B:$BI,MATCH(AA$1,'Published Hourly Data'!$B$1:$BI$1,0),TRUE)</f>
        <v>3731</v>
      </c>
      <c r="AB117" s="80">
        <f>VLOOKUP($A117,'Published Hourly Data'!$B:$BI,MATCH(AB$1,'Published Hourly Data'!$B$1:$BI$1,0),TRUE)</f>
        <v>0.71330992320166353</v>
      </c>
      <c r="AC117" s="80">
        <f>VLOOKUP($A117,'Published Hourly Data'!$B:$BI,MATCH(AC$1,'Published Hourly Data'!$B$1:$BI$1,0),TRUE)</f>
        <v>0.34918866305551638</v>
      </c>
      <c r="AD117" s="79">
        <f>VLOOKUP($A117,'Published Hourly Data'!$B:$BI,MATCH(AD$1,'Published Hourly Data'!$B$1:$BI$1,0),TRUE)</f>
        <v>19</v>
      </c>
      <c r="AE117" s="79" t="str">
        <f t="shared" si="13"/>
        <v/>
      </c>
      <c r="AF117" s="79" t="str">
        <f t="shared" si="14"/>
        <v/>
      </c>
    </row>
    <row r="118" spans="1:32" x14ac:dyDescent="0.25">
      <c r="A118" s="78">
        <f t="shared" si="12"/>
        <v>45487.125000000589</v>
      </c>
      <c r="B118" s="78">
        <f>VLOOKUP($A118,'Published Hourly Data'!$B:$BI,MATCH(B$1,'Published Hourly Data'!$B$1:$BI$1,0),TRUE)</f>
        <v>45486.833333333336</v>
      </c>
      <c r="C118" s="79">
        <f>VLOOKUP($A118,'Published Hourly Data'!$B:$BI,MATCH(C$1,'Published Hourly Data'!$B$1:$BI$1,0),TRUE)</f>
        <v>3604</v>
      </c>
      <c r="D118" s="79">
        <f>VLOOKUP($A118,'Published Hourly Data'!$B:$BI,MATCH(D$1,'Published Hourly Data'!$B$1:$BI$1,0),TRUE)</f>
        <v>3699</v>
      </c>
      <c r="E118" s="79">
        <f>VLOOKUP($A118,'Published Hourly Data'!$B:$BI,MATCH(E$1,'Published Hourly Data'!$B$1:$BI$1,0),TRUE)</f>
        <v>1139</v>
      </c>
      <c r="F118" s="79">
        <f>VLOOKUP($A118,'Published Hourly Data'!$B:$BI,MATCH(F$1,'Published Hourly Data'!$B$1:$BI$1,0),TRUE)</f>
        <v>-2560</v>
      </c>
      <c r="G118" s="79">
        <f>VLOOKUP($A118,'Published Hourly Data'!$B:$BI,MATCH(G$1,'Published Hourly Data'!$B$1:$BI$1,0),TRUE)</f>
        <v>0</v>
      </c>
      <c r="H118" s="79">
        <f>VLOOKUP($A118,'Published Hourly Data'!$B:$BI,MATCH(H$1,'Published Hourly Data'!$B$1:$BI$1,0),TRUE)</f>
        <v>933</v>
      </c>
      <c r="I118" s="79">
        <f>VLOOKUP($A118,'Published Hourly Data'!$B:$BI,MATCH(I$1,'Published Hourly Data'!$B$1:$BI$1,0),TRUE)</f>
        <v>0</v>
      </c>
      <c r="J118" s="79">
        <f>VLOOKUP($A118,'Published Hourly Data'!$B:$BI,MATCH(J$1,'Published Hourly Data'!$B$1:$BI$1,0),TRUE)</f>
        <v>0</v>
      </c>
      <c r="K118" s="79">
        <f>VLOOKUP($A118,'Published Hourly Data'!$B:$BI,MATCH(K$1,'Published Hourly Data'!$B$1:$BI$1,0),TRUE)</f>
        <v>197</v>
      </c>
      <c r="L118" s="79">
        <f>VLOOKUP($A118,'Published Hourly Data'!$B:$BI,MATCH(L$1,'Published Hourly Data'!$B$1:$BI$1,0),TRUE)</f>
        <v>0</v>
      </c>
      <c r="M118" s="79">
        <f>VLOOKUP($A118,'Published Hourly Data'!$B:$BI,MATCH(M$1,'Published Hourly Data'!$B$1:$BI$1,0),TRUE)</f>
        <v>0</v>
      </c>
      <c r="N118" s="79">
        <f>VLOOKUP($A118,'Published Hourly Data'!$B:$BI,MATCH(N$1,'Published Hourly Data'!$B$1:$BI$1,0),TRUE)</f>
        <v>9</v>
      </c>
      <c r="O118" s="79">
        <f>VLOOKUP($A118,'Published Hourly Data'!$B:$BI,MATCH(O$1,'Published Hourly Data'!$B$1:$BI$1,0),TRUE)</f>
        <v>0</v>
      </c>
      <c r="P118" s="79">
        <f>VLOOKUP($A118,'Published Hourly Data'!$B:$BI,MATCH(P$1,'Published Hourly Data'!$B$1:$BI$1,0),TRUE)</f>
        <v>-2597</v>
      </c>
      <c r="Q118" s="79">
        <f>VLOOKUP($A118,'Published Hourly Data'!$B:$BI,MATCH(Q$1,'Published Hourly Data'!$B$1:$BI$1,0),TRUE)</f>
        <v>37</v>
      </c>
      <c r="R118" s="79">
        <f>VLOOKUP($A118,'Published Hourly Data'!$B:$BI,MATCH(R$1,'Published Hourly Data'!$B$1:$BI$1,0),TRUE)</f>
        <v>0</v>
      </c>
      <c r="S118" s="79">
        <f>VLOOKUP($A118,'Published Hourly Data'!$B:$BI,MATCH(S$1,'Published Hourly Data'!$B$1:$BI$1,0),TRUE)</f>
        <v>369.74721312692435</v>
      </c>
      <c r="T118" s="79">
        <f>VLOOKUP($A118,'Published Hourly Data'!$B:$BI,MATCH(T$1,'Published Hourly Data'!$B$1:$BI$1,0),TRUE)</f>
        <v>0</v>
      </c>
      <c r="U118" s="79">
        <f>VLOOKUP($A118,'Published Hourly Data'!$B:$BI,MATCH(U$1,'Published Hourly Data'!$B$1:$BI$1,0),TRUE)</f>
        <v>0.79185067528002173</v>
      </c>
      <c r="V118" s="79">
        <f>VLOOKUP($A118,'Published Hourly Data'!$B:$BI,MATCH(V$1,'Published Hourly Data'!$B$1:$BI$1,0),TRUE)</f>
        <v>370.5390638022044</v>
      </c>
      <c r="W118" s="79">
        <f>VLOOKUP($A118,'Published Hourly Data'!$B:$BI,MATCH(W$1,'Published Hourly Data'!$B$1:$BI$1,0),TRUE)</f>
        <v>208.5909124335985</v>
      </c>
      <c r="X118" s="79">
        <f>-VLOOKUP($A118,'Published Hourly Data'!$B:$BI,MATCH(X$1,'Published Hourly Data'!$B$1:$BI$1,0),TRUE)</f>
        <v>-5.7354949466607881</v>
      </c>
      <c r="Y118" s="79">
        <f>VLOOKUP($A118,'Published Hourly Data'!$B:$BI,MATCH(Y$1,'Published Hourly Data'!$B$1:$BI$1,0),TRUE)</f>
        <v>573.39448128914216</v>
      </c>
      <c r="Z118" s="79">
        <f>VLOOKUP($A118,'Published Hourly Data'!$B:$BI,MATCH(Z$1,'Published Hourly Data'!$B$1:$BI$1,0),TRUE)</f>
        <v>1139</v>
      </c>
      <c r="AA118" s="79">
        <f>VLOOKUP($A118,'Published Hourly Data'!$B:$BI,MATCH(AA$1,'Published Hourly Data'!$B$1:$BI$1,0),TRUE)</f>
        <v>3699</v>
      </c>
      <c r="AB118" s="80">
        <f>VLOOKUP($A118,'Published Hourly Data'!$B:$BI,MATCH(AB$1,'Published Hourly Data'!$B$1:$BI$1,0),TRUE)</f>
        <v>0.71720617281792431</v>
      </c>
      <c r="AC118" s="80">
        <f>VLOOKUP($A118,'Published Hourly Data'!$B:$BI,MATCH(AC$1,'Published Hourly Data'!$B$1:$BI$1,0),TRUE)</f>
        <v>0.34174559106235969</v>
      </c>
      <c r="AD118" s="79">
        <f>VLOOKUP($A118,'Published Hourly Data'!$B:$BI,MATCH(AD$1,'Published Hourly Data'!$B$1:$BI$1,0),TRUE)</f>
        <v>20</v>
      </c>
      <c r="AE118" s="79" t="str">
        <f t="shared" si="13"/>
        <v/>
      </c>
      <c r="AF118" s="79" t="str">
        <f t="shared" si="14"/>
        <v/>
      </c>
    </row>
    <row r="119" spans="1:32" x14ac:dyDescent="0.25">
      <c r="A119" s="78">
        <f t="shared" si="12"/>
        <v>45487.166666667254</v>
      </c>
      <c r="B119" s="78">
        <f>VLOOKUP($A119,'Published Hourly Data'!$B:$BI,MATCH(B$1,'Published Hourly Data'!$B$1:$BI$1,0),TRUE)</f>
        <v>45486.875</v>
      </c>
      <c r="C119" s="79">
        <f>VLOOKUP($A119,'Published Hourly Data'!$B:$BI,MATCH(C$1,'Published Hourly Data'!$B$1:$BI$1,0),TRUE)</f>
        <v>3472</v>
      </c>
      <c r="D119" s="79">
        <f>VLOOKUP($A119,'Published Hourly Data'!$B:$BI,MATCH(D$1,'Published Hourly Data'!$B$1:$BI$1,0),TRUE)</f>
        <v>3576</v>
      </c>
      <c r="E119" s="79">
        <f>VLOOKUP($A119,'Published Hourly Data'!$B:$BI,MATCH(E$1,'Published Hourly Data'!$B$1:$BI$1,0),TRUE)</f>
        <v>1139</v>
      </c>
      <c r="F119" s="79">
        <f>VLOOKUP($A119,'Published Hourly Data'!$B:$BI,MATCH(F$1,'Published Hourly Data'!$B$1:$BI$1,0),TRUE)</f>
        <v>-2437</v>
      </c>
      <c r="G119" s="79">
        <f>VLOOKUP($A119,'Published Hourly Data'!$B:$BI,MATCH(G$1,'Published Hourly Data'!$B$1:$BI$1,0),TRUE)</f>
        <v>0</v>
      </c>
      <c r="H119" s="79">
        <f>VLOOKUP($A119,'Published Hourly Data'!$B:$BI,MATCH(H$1,'Published Hourly Data'!$B$1:$BI$1,0),TRUE)</f>
        <v>940</v>
      </c>
      <c r="I119" s="79">
        <f>VLOOKUP($A119,'Published Hourly Data'!$B:$BI,MATCH(I$1,'Published Hourly Data'!$B$1:$BI$1,0),TRUE)</f>
        <v>0</v>
      </c>
      <c r="J119" s="79">
        <f>VLOOKUP($A119,'Published Hourly Data'!$B:$BI,MATCH(J$1,'Published Hourly Data'!$B$1:$BI$1,0),TRUE)</f>
        <v>0</v>
      </c>
      <c r="K119" s="79">
        <f>VLOOKUP($A119,'Published Hourly Data'!$B:$BI,MATCH(K$1,'Published Hourly Data'!$B$1:$BI$1,0),TRUE)</f>
        <v>190</v>
      </c>
      <c r="L119" s="79">
        <f>VLOOKUP($A119,'Published Hourly Data'!$B:$BI,MATCH(L$1,'Published Hourly Data'!$B$1:$BI$1,0),TRUE)</f>
        <v>0</v>
      </c>
      <c r="M119" s="79">
        <f>VLOOKUP($A119,'Published Hourly Data'!$B:$BI,MATCH(M$1,'Published Hourly Data'!$B$1:$BI$1,0),TRUE)</f>
        <v>0</v>
      </c>
      <c r="N119" s="79">
        <f>VLOOKUP($A119,'Published Hourly Data'!$B:$BI,MATCH(N$1,'Published Hourly Data'!$B$1:$BI$1,0),TRUE)</f>
        <v>9</v>
      </c>
      <c r="O119" s="79">
        <f>VLOOKUP($A119,'Published Hourly Data'!$B:$BI,MATCH(O$1,'Published Hourly Data'!$B$1:$BI$1,0),TRUE)</f>
        <v>0</v>
      </c>
      <c r="P119" s="79">
        <f>VLOOKUP($A119,'Published Hourly Data'!$B:$BI,MATCH(P$1,'Published Hourly Data'!$B$1:$BI$1,0),TRUE)</f>
        <v>-2470</v>
      </c>
      <c r="Q119" s="79">
        <f>VLOOKUP($A119,'Published Hourly Data'!$B:$BI,MATCH(Q$1,'Published Hourly Data'!$B$1:$BI$1,0),TRUE)</f>
        <v>33</v>
      </c>
      <c r="R119" s="79">
        <f>VLOOKUP($A119,'Published Hourly Data'!$B:$BI,MATCH(R$1,'Published Hourly Data'!$B$1:$BI$1,0),TRUE)</f>
        <v>0</v>
      </c>
      <c r="S119" s="79">
        <f>VLOOKUP($A119,'Published Hourly Data'!$B:$BI,MATCH(S$1,'Published Hourly Data'!$B$1:$BI$1,0),TRUE)</f>
        <v>372.58174239436397</v>
      </c>
      <c r="T119" s="79">
        <f>VLOOKUP($A119,'Published Hourly Data'!$B:$BI,MATCH(T$1,'Published Hourly Data'!$B$1:$BI$1,0),TRUE)</f>
        <v>0</v>
      </c>
      <c r="U119" s="79">
        <f>VLOOKUP($A119,'Published Hourly Data'!$B:$BI,MATCH(U$1,'Published Hourly Data'!$B$1:$BI$1,0),TRUE)</f>
        <v>0.7649431280617689</v>
      </c>
      <c r="V119" s="79">
        <f>VLOOKUP($A119,'Published Hourly Data'!$B:$BI,MATCH(V$1,'Published Hourly Data'!$B$1:$BI$1,0),TRUE)</f>
        <v>373.34668552242573</v>
      </c>
      <c r="W119" s="79">
        <f>VLOOKUP($A119,'Published Hourly Data'!$B:$BI,MATCH(W$1,'Published Hourly Data'!$B$1:$BI$1,0),TRUE)</f>
        <v>194.71008323144017</v>
      </c>
      <c r="X119" s="79">
        <f>-VLOOKUP($A119,'Published Hourly Data'!$B:$BI,MATCH(X$1,'Published Hourly Data'!$B$1:$BI$1,0),TRUE)</f>
        <v>-5.194201543052805</v>
      </c>
      <c r="Y119" s="79">
        <f>VLOOKUP($A119,'Published Hourly Data'!$B:$BI,MATCH(Y$1,'Published Hourly Data'!$B$1:$BI$1,0),TRUE)</f>
        <v>562.86256721081304</v>
      </c>
      <c r="Z119" s="79">
        <f>VLOOKUP($A119,'Published Hourly Data'!$B:$BI,MATCH(Z$1,'Published Hourly Data'!$B$1:$BI$1,0),TRUE)</f>
        <v>1139</v>
      </c>
      <c r="AA119" s="79">
        <f>VLOOKUP($A119,'Published Hourly Data'!$B:$BI,MATCH(AA$1,'Published Hourly Data'!$B$1:$BI$1,0),TRUE)</f>
        <v>3576</v>
      </c>
      <c r="AB119" s="80">
        <f>VLOOKUP($A119,'Published Hourly Data'!$B:$BI,MATCH(AB$1,'Published Hourly Data'!$B$1:$BI$1,0),TRUE)</f>
        <v>0.72264053541391582</v>
      </c>
      <c r="AC119" s="80">
        <f>VLOOKUP($A119,'Published Hourly Data'!$B:$BI,MATCH(AC$1,'Published Hourly Data'!$B$1:$BI$1,0),TRUE)</f>
        <v>0.34700729108621436</v>
      </c>
      <c r="AD119" s="79">
        <f>VLOOKUP($A119,'Published Hourly Data'!$B:$BI,MATCH(AD$1,'Published Hourly Data'!$B$1:$BI$1,0),TRUE)</f>
        <v>21</v>
      </c>
      <c r="AE119" s="79" t="str">
        <f t="shared" si="13"/>
        <v/>
      </c>
      <c r="AF119" s="79" t="str">
        <f t="shared" si="14"/>
        <v/>
      </c>
    </row>
    <row r="120" spans="1:32" x14ac:dyDescent="0.25">
      <c r="A120" s="78">
        <f t="shared" si="12"/>
        <v>45487.208333333918</v>
      </c>
      <c r="B120" s="78">
        <f>VLOOKUP($A120,'Published Hourly Data'!$B:$BI,MATCH(B$1,'Published Hourly Data'!$B$1:$BI$1,0),TRUE)</f>
        <v>45486.916666666664</v>
      </c>
      <c r="C120" s="79">
        <f>VLOOKUP($A120,'Published Hourly Data'!$B:$BI,MATCH(C$1,'Published Hourly Data'!$B$1:$BI$1,0),TRUE)</f>
        <v>3312</v>
      </c>
      <c r="D120" s="79">
        <f>VLOOKUP($A120,'Published Hourly Data'!$B:$BI,MATCH(D$1,'Published Hourly Data'!$B$1:$BI$1,0),TRUE)</f>
        <v>3423</v>
      </c>
      <c r="E120" s="79">
        <f>VLOOKUP($A120,'Published Hourly Data'!$B:$BI,MATCH(E$1,'Published Hourly Data'!$B$1:$BI$1,0),TRUE)</f>
        <v>1177</v>
      </c>
      <c r="F120" s="79">
        <f>VLOOKUP($A120,'Published Hourly Data'!$B:$BI,MATCH(F$1,'Published Hourly Data'!$B$1:$BI$1,0),TRUE)</f>
        <v>-2246</v>
      </c>
      <c r="G120" s="79">
        <f>VLOOKUP($A120,'Published Hourly Data'!$B:$BI,MATCH(G$1,'Published Hourly Data'!$B$1:$BI$1,0),TRUE)</f>
        <v>0</v>
      </c>
      <c r="H120" s="79">
        <f>VLOOKUP($A120,'Published Hourly Data'!$B:$BI,MATCH(H$1,'Published Hourly Data'!$B$1:$BI$1,0),TRUE)</f>
        <v>965</v>
      </c>
      <c r="I120" s="79">
        <f>VLOOKUP($A120,'Published Hourly Data'!$B:$BI,MATCH(I$1,'Published Hourly Data'!$B$1:$BI$1,0),TRUE)</f>
        <v>0</v>
      </c>
      <c r="J120" s="79">
        <f>VLOOKUP($A120,'Published Hourly Data'!$B:$BI,MATCH(J$1,'Published Hourly Data'!$B$1:$BI$1,0),TRUE)</f>
        <v>0</v>
      </c>
      <c r="K120" s="79">
        <f>VLOOKUP($A120,'Published Hourly Data'!$B:$BI,MATCH(K$1,'Published Hourly Data'!$B$1:$BI$1,0),TRUE)</f>
        <v>202</v>
      </c>
      <c r="L120" s="79">
        <f>VLOOKUP($A120,'Published Hourly Data'!$B:$BI,MATCH(L$1,'Published Hourly Data'!$B$1:$BI$1,0),TRUE)</f>
        <v>0</v>
      </c>
      <c r="M120" s="79">
        <f>VLOOKUP($A120,'Published Hourly Data'!$B:$BI,MATCH(M$1,'Published Hourly Data'!$B$1:$BI$1,0),TRUE)</f>
        <v>0</v>
      </c>
      <c r="N120" s="79">
        <f>VLOOKUP($A120,'Published Hourly Data'!$B:$BI,MATCH(N$1,'Published Hourly Data'!$B$1:$BI$1,0),TRUE)</f>
        <v>10</v>
      </c>
      <c r="O120" s="79">
        <f>VLOOKUP($A120,'Published Hourly Data'!$B:$BI,MATCH(O$1,'Published Hourly Data'!$B$1:$BI$1,0),TRUE)</f>
        <v>0</v>
      </c>
      <c r="P120" s="79">
        <f>VLOOKUP($A120,'Published Hourly Data'!$B:$BI,MATCH(P$1,'Published Hourly Data'!$B$1:$BI$1,0),TRUE)</f>
        <v>-2269</v>
      </c>
      <c r="Q120" s="79">
        <f>VLOOKUP($A120,'Published Hourly Data'!$B:$BI,MATCH(Q$1,'Published Hourly Data'!$B$1:$BI$1,0),TRUE)</f>
        <v>23</v>
      </c>
      <c r="R120" s="79">
        <f>VLOOKUP($A120,'Published Hourly Data'!$B:$BI,MATCH(R$1,'Published Hourly Data'!$B$1:$BI$1,0),TRUE)</f>
        <v>0</v>
      </c>
      <c r="S120" s="79">
        <f>VLOOKUP($A120,'Published Hourly Data'!$B:$BI,MATCH(S$1,'Published Hourly Data'!$B$1:$BI$1,0),TRUE)</f>
        <v>382.86351078577491</v>
      </c>
      <c r="T120" s="79">
        <f>VLOOKUP($A120,'Published Hourly Data'!$B:$BI,MATCH(T$1,'Published Hourly Data'!$B$1:$BI$1,0),TRUE)</f>
        <v>0</v>
      </c>
      <c r="U120" s="79">
        <f>VLOOKUP($A120,'Published Hourly Data'!$B:$BI,MATCH(U$1,'Published Hourly Data'!$B$1:$BI$1,0),TRUE)</f>
        <v>0.81491428718138159</v>
      </c>
      <c r="V120" s="79">
        <f>VLOOKUP($A120,'Published Hourly Data'!$B:$BI,MATCH(V$1,'Published Hourly Data'!$B$1:$BI$1,0),TRUE)</f>
        <v>383.67842507295632</v>
      </c>
      <c r="W120" s="79">
        <f>VLOOKUP($A120,'Published Hourly Data'!$B:$BI,MATCH(W$1,'Published Hourly Data'!$B$1:$BI$1,0),TRUE)</f>
        <v>178.95566366766957</v>
      </c>
      <c r="X120" s="79">
        <f>-VLOOKUP($A120,'Published Hourly Data'!$B:$BI,MATCH(X$1,'Published Hourly Data'!$B$1:$BI$1,0),TRUE)</f>
        <v>-3.7552478354713847</v>
      </c>
      <c r="Y120" s="79">
        <f>VLOOKUP($A120,'Published Hourly Data'!$B:$BI,MATCH(Y$1,'Published Hourly Data'!$B$1:$BI$1,0),TRUE)</f>
        <v>558.87884090515445</v>
      </c>
      <c r="Z120" s="79">
        <f>VLOOKUP($A120,'Published Hourly Data'!$B:$BI,MATCH(Z$1,'Published Hourly Data'!$B$1:$BI$1,0),TRUE)</f>
        <v>1177</v>
      </c>
      <c r="AA120" s="79">
        <f>VLOOKUP($A120,'Published Hourly Data'!$B:$BI,MATCH(AA$1,'Published Hourly Data'!$B$1:$BI$1,0),TRUE)</f>
        <v>3423</v>
      </c>
      <c r="AB120" s="80">
        <f>VLOOKUP($A120,'Published Hourly Data'!$B:$BI,MATCH(AB$1,'Published Hourly Data'!$B$1:$BI$1,0),TRUE)</f>
        <v>0.71866196217870937</v>
      </c>
      <c r="AC120" s="80">
        <f>VLOOKUP($A120,'Published Hourly Data'!$B:$BI,MATCH(AC$1,'Published Hourly Data'!$B$1:$BI$1,0),TRUE)</f>
        <v>0.35995193404508369</v>
      </c>
      <c r="AD120" s="79">
        <f>VLOOKUP($A120,'Published Hourly Data'!$B:$BI,MATCH(AD$1,'Published Hourly Data'!$B$1:$BI$1,0),TRUE)</f>
        <v>22</v>
      </c>
      <c r="AE120" s="79" t="str">
        <f t="shared" si="13"/>
        <v/>
      </c>
      <c r="AF120" s="79" t="str">
        <f t="shared" si="14"/>
        <v/>
      </c>
    </row>
    <row r="121" spans="1:32" x14ac:dyDescent="0.25">
      <c r="A121" s="78">
        <f t="shared" si="12"/>
        <v>45487.250000000582</v>
      </c>
      <c r="B121" s="78">
        <f>VLOOKUP($A121,'Published Hourly Data'!$B:$BI,MATCH(B$1,'Published Hourly Data'!$B$1:$BI$1,0),TRUE)</f>
        <v>45486.958333333336</v>
      </c>
      <c r="C121" s="79">
        <f>VLOOKUP($A121,'Published Hourly Data'!$B:$BI,MATCH(C$1,'Published Hourly Data'!$B$1:$BI$1,0),TRUE)</f>
        <v>3079</v>
      </c>
      <c r="D121" s="79">
        <f>VLOOKUP($A121,'Published Hourly Data'!$B:$BI,MATCH(D$1,'Published Hourly Data'!$B$1:$BI$1,0),TRUE)</f>
        <v>3174</v>
      </c>
      <c r="E121" s="79">
        <f>VLOOKUP($A121,'Published Hourly Data'!$B:$BI,MATCH(E$1,'Published Hourly Data'!$B$1:$BI$1,0),TRUE)</f>
        <v>1141</v>
      </c>
      <c r="F121" s="79">
        <f>VLOOKUP($A121,'Published Hourly Data'!$B:$BI,MATCH(F$1,'Published Hourly Data'!$B$1:$BI$1,0),TRUE)</f>
        <v>-2033</v>
      </c>
      <c r="G121" s="79">
        <f>VLOOKUP($A121,'Published Hourly Data'!$B:$BI,MATCH(G$1,'Published Hourly Data'!$B$1:$BI$1,0),TRUE)</f>
        <v>0</v>
      </c>
      <c r="H121" s="79">
        <f>VLOOKUP($A121,'Published Hourly Data'!$B:$BI,MATCH(H$1,'Published Hourly Data'!$B$1:$BI$1,0),TRUE)</f>
        <v>966</v>
      </c>
      <c r="I121" s="79">
        <f>VLOOKUP($A121,'Published Hourly Data'!$B:$BI,MATCH(I$1,'Published Hourly Data'!$B$1:$BI$1,0),TRUE)</f>
        <v>0</v>
      </c>
      <c r="J121" s="79">
        <f>VLOOKUP($A121,'Published Hourly Data'!$B:$BI,MATCH(J$1,'Published Hourly Data'!$B$1:$BI$1,0),TRUE)</f>
        <v>0</v>
      </c>
      <c r="K121" s="79">
        <f>VLOOKUP($A121,'Published Hourly Data'!$B:$BI,MATCH(K$1,'Published Hourly Data'!$B$1:$BI$1,0),TRUE)</f>
        <v>165</v>
      </c>
      <c r="L121" s="79">
        <f>VLOOKUP($A121,'Published Hourly Data'!$B:$BI,MATCH(L$1,'Published Hourly Data'!$B$1:$BI$1,0),TRUE)</f>
        <v>0</v>
      </c>
      <c r="M121" s="79">
        <f>VLOOKUP($A121,'Published Hourly Data'!$B:$BI,MATCH(M$1,'Published Hourly Data'!$B$1:$BI$1,0),TRUE)</f>
        <v>0</v>
      </c>
      <c r="N121" s="79">
        <f>VLOOKUP($A121,'Published Hourly Data'!$B:$BI,MATCH(N$1,'Published Hourly Data'!$B$1:$BI$1,0),TRUE)</f>
        <v>10</v>
      </c>
      <c r="O121" s="79">
        <f>VLOOKUP($A121,'Published Hourly Data'!$B:$BI,MATCH(O$1,'Published Hourly Data'!$B$1:$BI$1,0),TRUE)</f>
        <v>0</v>
      </c>
      <c r="P121" s="79">
        <f>VLOOKUP($A121,'Published Hourly Data'!$B:$BI,MATCH(P$1,'Published Hourly Data'!$B$1:$BI$1,0),TRUE)</f>
        <v>-2063</v>
      </c>
      <c r="Q121" s="79">
        <f>VLOOKUP($A121,'Published Hourly Data'!$B:$BI,MATCH(Q$1,'Published Hourly Data'!$B$1:$BI$1,0),TRUE)</f>
        <v>30</v>
      </c>
      <c r="R121" s="79">
        <f>VLOOKUP($A121,'Published Hourly Data'!$B:$BI,MATCH(R$1,'Published Hourly Data'!$B$1:$BI$1,0),TRUE)</f>
        <v>0</v>
      </c>
      <c r="S121" s="79">
        <f>VLOOKUP($A121,'Published Hourly Data'!$B:$BI,MATCH(S$1,'Published Hourly Data'!$B$1:$BI$1,0),TRUE)</f>
        <v>383.51307488769294</v>
      </c>
      <c r="T121" s="79">
        <f>VLOOKUP($A121,'Published Hourly Data'!$B:$BI,MATCH(T$1,'Published Hourly Data'!$B$1:$BI$1,0),TRUE)</f>
        <v>0</v>
      </c>
      <c r="U121" s="79">
        <f>VLOOKUP($A121,'Published Hourly Data'!$B:$BI,MATCH(U$1,'Published Hourly Data'!$B$1:$BI$1,0),TRUE)</f>
        <v>0.6726886804563299</v>
      </c>
      <c r="V121" s="79">
        <f>VLOOKUP($A121,'Published Hourly Data'!$B:$BI,MATCH(V$1,'Published Hourly Data'!$B$1:$BI$1,0),TRUE)</f>
        <v>384.18576356814924</v>
      </c>
      <c r="W121" s="79">
        <f>VLOOKUP($A121,'Published Hourly Data'!$B:$BI,MATCH(W$1,'Published Hourly Data'!$B$1:$BI$1,0),TRUE)</f>
        <v>165.44348968997912</v>
      </c>
      <c r="X121" s="79">
        <f>-VLOOKUP($A121,'Published Hourly Data'!$B:$BI,MATCH(X$1,'Published Hourly Data'!$B$1:$BI$1,0),TRUE)</f>
        <v>-5.1463413226416508</v>
      </c>
      <c r="Y121" s="79">
        <f>VLOOKUP($A121,'Published Hourly Data'!$B:$BI,MATCH(Y$1,'Published Hourly Data'!$B$1:$BI$1,0),TRUE)</f>
        <v>544.48291193548664</v>
      </c>
      <c r="Z121" s="79">
        <f>VLOOKUP($A121,'Published Hourly Data'!$B:$BI,MATCH(Z$1,'Published Hourly Data'!$B$1:$BI$1,0),TRUE)</f>
        <v>1141</v>
      </c>
      <c r="AA121" s="79">
        <f>VLOOKUP($A121,'Published Hourly Data'!$B:$BI,MATCH(AA$1,'Published Hourly Data'!$B$1:$BI$1,0),TRUE)</f>
        <v>3174</v>
      </c>
      <c r="AB121" s="80">
        <f>VLOOKUP($A121,'Published Hourly Data'!$B:$BI,MATCH(AB$1,'Published Hourly Data'!$B$1:$BI$1,0),TRUE)</f>
        <v>0.74231693083051109</v>
      </c>
      <c r="AC121" s="80">
        <f>VLOOKUP($A121,'Published Hourly Data'!$B:$BI,MATCH(AC$1,'Published Hourly Data'!$B$1:$BI$1,0),TRUE)</f>
        <v>0.37819090022407453</v>
      </c>
      <c r="AD121" s="79">
        <f>VLOOKUP($A121,'Published Hourly Data'!$B:$BI,MATCH(AD$1,'Published Hourly Data'!$B$1:$BI$1,0),TRUE)</f>
        <v>23</v>
      </c>
      <c r="AE121" s="79" t="str">
        <f t="shared" si="13"/>
        <v/>
      </c>
      <c r="AF121" s="79" t="str">
        <f t="shared" si="14"/>
        <v/>
      </c>
    </row>
    <row r="122" spans="1:32" x14ac:dyDescent="0.25">
      <c r="A122" s="78">
        <f t="shared" si="12"/>
        <v>45487.291666667246</v>
      </c>
      <c r="B122" s="78">
        <f>VLOOKUP($A122,'Published Hourly Data'!$B:$BI,MATCH(B$1,'Published Hourly Data'!$B$1:$BI$1,0),TRUE)</f>
        <v>45487</v>
      </c>
      <c r="C122" s="79">
        <f>VLOOKUP($A122,'Published Hourly Data'!$B:$BI,MATCH(C$1,'Published Hourly Data'!$B$1:$BI$1,0),TRUE)</f>
        <v>2806</v>
      </c>
      <c r="D122" s="79">
        <f>VLOOKUP($A122,'Published Hourly Data'!$B:$BI,MATCH(D$1,'Published Hourly Data'!$B$1:$BI$1,0),TRUE)</f>
        <v>2889</v>
      </c>
      <c r="E122" s="79">
        <f>VLOOKUP($A122,'Published Hourly Data'!$B:$BI,MATCH(E$1,'Published Hourly Data'!$B$1:$BI$1,0),TRUE)</f>
        <v>994</v>
      </c>
      <c r="F122" s="79">
        <f>VLOOKUP($A122,'Published Hourly Data'!$B:$BI,MATCH(F$1,'Published Hourly Data'!$B$1:$BI$1,0),TRUE)</f>
        <v>-1895</v>
      </c>
      <c r="G122" s="79">
        <f>VLOOKUP($A122,'Published Hourly Data'!$B:$BI,MATCH(G$1,'Published Hourly Data'!$B$1:$BI$1,0),TRUE)</f>
        <v>0</v>
      </c>
      <c r="H122" s="79">
        <f>VLOOKUP($A122,'Published Hourly Data'!$B:$BI,MATCH(H$1,'Published Hourly Data'!$B$1:$BI$1,0),TRUE)</f>
        <v>841</v>
      </c>
      <c r="I122" s="79">
        <f>VLOOKUP($A122,'Published Hourly Data'!$B:$BI,MATCH(I$1,'Published Hourly Data'!$B$1:$BI$1,0),TRUE)</f>
        <v>0</v>
      </c>
      <c r="J122" s="79">
        <f>VLOOKUP($A122,'Published Hourly Data'!$B:$BI,MATCH(J$1,'Published Hourly Data'!$B$1:$BI$1,0),TRUE)</f>
        <v>0</v>
      </c>
      <c r="K122" s="79">
        <f>VLOOKUP($A122,'Published Hourly Data'!$B:$BI,MATCH(K$1,'Published Hourly Data'!$B$1:$BI$1,0),TRUE)</f>
        <v>144</v>
      </c>
      <c r="L122" s="79">
        <f>VLOOKUP($A122,'Published Hourly Data'!$B:$BI,MATCH(L$1,'Published Hourly Data'!$B$1:$BI$1,0),TRUE)</f>
        <v>0</v>
      </c>
      <c r="M122" s="79">
        <f>VLOOKUP($A122,'Published Hourly Data'!$B:$BI,MATCH(M$1,'Published Hourly Data'!$B$1:$BI$1,0),TRUE)</f>
        <v>0</v>
      </c>
      <c r="N122" s="79">
        <f>VLOOKUP($A122,'Published Hourly Data'!$B:$BI,MATCH(N$1,'Published Hourly Data'!$B$1:$BI$1,0),TRUE)</f>
        <v>9</v>
      </c>
      <c r="O122" s="79">
        <f>VLOOKUP($A122,'Published Hourly Data'!$B:$BI,MATCH(O$1,'Published Hourly Data'!$B$1:$BI$1,0),TRUE)</f>
        <v>0</v>
      </c>
      <c r="P122" s="79">
        <f>VLOOKUP($A122,'Published Hourly Data'!$B:$BI,MATCH(P$1,'Published Hourly Data'!$B$1:$BI$1,0),TRUE)</f>
        <v>-1917</v>
      </c>
      <c r="Q122" s="79">
        <f>VLOOKUP($A122,'Published Hourly Data'!$B:$BI,MATCH(Q$1,'Published Hourly Data'!$B$1:$BI$1,0),TRUE)</f>
        <v>22</v>
      </c>
      <c r="R122" s="79">
        <f>VLOOKUP($A122,'Published Hourly Data'!$B:$BI,MATCH(R$1,'Published Hourly Data'!$B$1:$BI$1,0),TRUE)</f>
        <v>0</v>
      </c>
      <c r="S122" s="79">
        <f>VLOOKUP($A122,'Published Hourly Data'!$B:$BI,MATCH(S$1,'Published Hourly Data'!$B$1:$BI$1,0),TRUE)</f>
        <v>334.12868632536714</v>
      </c>
      <c r="T122" s="79">
        <f>VLOOKUP($A122,'Published Hourly Data'!$B:$BI,MATCH(T$1,'Published Hourly Data'!$B$1:$BI$1,0),TRUE)</f>
        <v>0</v>
      </c>
      <c r="U122" s="79">
        <f>VLOOKUP($A122,'Published Hourly Data'!$B:$BI,MATCH(U$1,'Published Hourly Data'!$B$1:$BI$1,0),TRUE)</f>
        <v>0.58812210348467686</v>
      </c>
      <c r="V122" s="79">
        <f>VLOOKUP($A122,'Published Hourly Data'!$B:$BI,MATCH(V$1,'Published Hourly Data'!$B$1:$BI$1,0),TRUE)</f>
        <v>334.71680842885183</v>
      </c>
      <c r="W122" s="79">
        <f>VLOOKUP($A122,'Published Hourly Data'!$B:$BI,MATCH(W$1,'Published Hourly Data'!$B$1:$BI$1,0),TRUE)</f>
        <v>159.86793216413466</v>
      </c>
      <c r="X122" s="79">
        <f>-VLOOKUP($A122,'Published Hourly Data'!$B:$BI,MATCH(X$1,'Published Hourly Data'!$B$1:$BI$1,0),TRUE)</f>
        <v>-3.7378441405172462</v>
      </c>
      <c r="Y122" s="79">
        <f>VLOOKUP($A122,'Published Hourly Data'!$B:$BI,MATCH(Y$1,'Published Hourly Data'!$B$1:$BI$1,0),TRUE)</f>
        <v>490.8468964524692</v>
      </c>
      <c r="Z122" s="79">
        <f>VLOOKUP($A122,'Published Hourly Data'!$B:$BI,MATCH(Z$1,'Published Hourly Data'!$B$1:$BI$1,0),TRUE)</f>
        <v>994</v>
      </c>
      <c r="AA122" s="79">
        <f>VLOOKUP($A122,'Published Hourly Data'!$B:$BI,MATCH(AA$1,'Published Hourly Data'!$B$1:$BI$1,0),TRUE)</f>
        <v>2889</v>
      </c>
      <c r="AB122" s="80">
        <f>VLOOKUP($A122,'Published Hourly Data'!$B:$BI,MATCH(AB$1,'Published Hourly Data'!$B$1:$BI$1,0),TRUE)</f>
        <v>0.74237763601450224</v>
      </c>
      <c r="AC122" s="80">
        <f>VLOOKUP($A122,'Published Hourly Data'!$B:$BI,MATCH(AC$1,'Published Hourly Data'!$B$1:$BI$1,0),TRUE)</f>
        <v>0.3745693613212332</v>
      </c>
      <c r="AD122" s="79">
        <f>VLOOKUP($A122,'Published Hourly Data'!$B:$BI,MATCH(AD$1,'Published Hourly Data'!$B$1:$BI$1,0),TRUE)</f>
        <v>24</v>
      </c>
      <c r="AE122" s="79" t="str">
        <f t="shared" si="13"/>
        <v/>
      </c>
      <c r="AF122" s="79" t="str">
        <f t="shared" si="14"/>
        <v/>
      </c>
    </row>
    <row r="123" spans="1:32" x14ac:dyDescent="0.25">
      <c r="A123" s="78">
        <f t="shared" si="12"/>
        <v>45487.333333333911</v>
      </c>
      <c r="B123" s="78">
        <f>VLOOKUP($A123,'Published Hourly Data'!$B:$BI,MATCH(B$1,'Published Hourly Data'!$B$1:$BI$1,0),TRUE)</f>
        <v>45487.041666666664</v>
      </c>
      <c r="C123" s="79">
        <f>VLOOKUP($A123,'Published Hourly Data'!$B:$BI,MATCH(C$1,'Published Hourly Data'!$B$1:$BI$1,0),TRUE)</f>
        <v>2654</v>
      </c>
      <c r="D123" s="79">
        <f>VLOOKUP($A123,'Published Hourly Data'!$B:$BI,MATCH(D$1,'Published Hourly Data'!$B$1:$BI$1,0),TRUE)</f>
        <v>2644</v>
      </c>
      <c r="E123" s="79">
        <f>VLOOKUP($A123,'Published Hourly Data'!$B:$BI,MATCH(E$1,'Published Hourly Data'!$B$1:$BI$1,0),TRUE)</f>
        <v>997</v>
      </c>
      <c r="F123" s="79">
        <f>VLOOKUP($A123,'Published Hourly Data'!$B:$BI,MATCH(F$1,'Published Hourly Data'!$B$1:$BI$1,0),TRUE)</f>
        <v>-1647</v>
      </c>
      <c r="G123" s="79">
        <f>VLOOKUP($A123,'Published Hourly Data'!$B:$BI,MATCH(G$1,'Published Hourly Data'!$B$1:$BI$1,0),TRUE)</f>
        <v>0</v>
      </c>
      <c r="H123" s="79">
        <f>VLOOKUP($A123,'Published Hourly Data'!$B:$BI,MATCH(H$1,'Published Hourly Data'!$B$1:$BI$1,0),TRUE)</f>
        <v>840</v>
      </c>
      <c r="I123" s="79">
        <f>VLOOKUP($A123,'Published Hourly Data'!$B:$BI,MATCH(I$1,'Published Hourly Data'!$B$1:$BI$1,0),TRUE)</f>
        <v>0</v>
      </c>
      <c r="J123" s="79">
        <f>VLOOKUP($A123,'Published Hourly Data'!$B:$BI,MATCH(J$1,'Published Hourly Data'!$B$1:$BI$1,0),TRUE)</f>
        <v>0</v>
      </c>
      <c r="K123" s="79">
        <f>VLOOKUP($A123,'Published Hourly Data'!$B:$BI,MATCH(K$1,'Published Hourly Data'!$B$1:$BI$1,0),TRUE)</f>
        <v>148</v>
      </c>
      <c r="L123" s="79">
        <f>VLOOKUP($A123,'Published Hourly Data'!$B:$BI,MATCH(L$1,'Published Hourly Data'!$B$1:$BI$1,0),TRUE)</f>
        <v>0</v>
      </c>
      <c r="M123" s="79">
        <f>VLOOKUP($A123,'Published Hourly Data'!$B:$BI,MATCH(M$1,'Published Hourly Data'!$B$1:$BI$1,0),TRUE)</f>
        <v>0</v>
      </c>
      <c r="N123" s="79">
        <f>VLOOKUP($A123,'Published Hourly Data'!$B:$BI,MATCH(N$1,'Published Hourly Data'!$B$1:$BI$1,0),TRUE)</f>
        <v>9</v>
      </c>
      <c r="O123" s="79">
        <f>VLOOKUP($A123,'Published Hourly Data'!$B:$BI,MATCH(O$1,'Published Hourly Data'!$B$1:$BI$1,0),TRUE)</f>
        <v>0</v>
      </c>
      <c r="P123" s="79">
        <f>VLOOKUP($A123,'Published Hourly Data'!$B:$BI,MATCH(P$1,'Published Hourly Data'!$B$1:$BI$1,0),TRUE)</f>
        <v>-1672</v>
      </c>
      <c r="Q123" s="79">
        <f>VLOOKUP($A123,'Published Hourly Data'!$B:$BI,MATCH(Q$1,'Published Hourly Data'!$B$1:$BI$1,0),TRUE)</f>
        <v>25</v>
      </c>
      <c r="R123" s="79">
        <f>VLOOKUP($A123,'Published Hourly Data'!$B:$BI,MATCH(R$1,'Published Hourly Data'!$B$1:$BI$1,0),TRUE)</f>
        <v>0</v>
      </c>
      <c r="S123" s="79">
        <f>VLOOKUP($A123,'Published Hourly Data'!$B:$BI,MATCH(S$1,'Published Hourly Data'!$B$1:$BI$1,0),TRUE)</f>
        <v>333.86462489230451</v>
      </c>
      <c r="T123" s="79">
        <f>VLOOKUP($A123,'Published Hourly Data'!$B:$BI,MATCH(T$1,'Published Hourly Data'!$B$1:$BI$1,0),TRUE)</f>
        <v>0</v>
      </c>
      <c r="U123" s="79">
        <f>VLOOKUP($A123,'Published Hourly Data'!$B:$BI,MATCH(U$1,'Published Hourly Data'!$B$1:$BI$1,0),TRUE)</f>
        <v>0.60349784475224999</v>
      </c>
      <c r="V123" s="79">
        <f>VLOOKUP($A123,'Published Hourly Data'!$B:$BI,MATCH(V$1,'Published Hourly Data'!$B$1:$BI$1,0),TRUE)</f>
        <v>334.46812273705677</v>
      </c>
      <c r="W123" s="79">
        <f>VLOOKUP($A123,'Published Hourly Data'!$B:$BI,MATCH(W$1,'Published Hourly Data'!$B$1:$BI$1,0),TRUE)</f>
        <v>134.04321205509547</v>
      </c>
      <c r="X123" s="79">
        <f>-VLOOKUP($A123,'Published Hourly Data'!$B:$BI,MATCH(X$1,'Published Hourly Data'!$B$1:$BI$1,0),TRUE)</f>
        <v>-4.3884538665432027</v>
      </c>
      <c r="Y123" s="79">
        <f>VLOOKUP($A123,'Published Hourly Data'!$B:$BI,MATCH(Y$1,'Published Hourly Data'!$B$1:$BI$1,0),TRUE)</f>
        <v>464.12288092560902</v>
      </c>
      <c r="Z123" s="79">
        <f>VLOOKUP($A123,'Published Hourly Data'!$B:$BI,MATCH(Z$1,'Published Hourly Data'!$B$1:$BI$1,0),TRUE)</f>
        <v>997</v>
      </c>
      <c r="AA123" s="79">
        <f>VLOOKUP($A123,'Published Hourly Data'!$B:$BI,MATCH(AA$1,'Published Hourly Data'!$B$1:$BI$1,0),TRUE)</f>
        <v>2644</v>
      </c>
      <c r="AB123" s="80">
        <f>VLOOKUP($A123,'Published Hourly Data'!$B:$BI,MATCH(AB$1,'Published Hourly Data'!$B$1:$BI$1,0),TRUE)</f>
        <v>0.73959389443186563</v>
      </c>
      <c r="AC123" s="80">
        <f>VLOOKUP($A123,'Published Hourly Data'!$B:$BI,MATCH(AC$1,'Published Hourly Data'!$B$1:$BI$1,0),TRUE)</f>
        <v>0.3869949265303389</v>
      </c>
      <c r="AD123" s="79">
        <f>VLOOKUP($A123,'Published Hourly Data'!$B:$BI,MATCH(AD$1,'Published Hourly Data'!$B$1:$BI$1,0),TRUE)</f>
        <v>1</v>
      </c>
      <c r="AE123" s="79">
        <f t="shared" si="13"/>
        <v>1</v>
      </c>
      <c r="AF123" s="79" t="str">
        <f t="shared" si="14"/>
        <v/>
      </c>
    </row>
    <row r="124" spans="1:32" x14ac:dyDescent="0.25">
      <c r="A124" s="78">
        <f t="shared" si="12"/>
        <v>45487.375000000575</v>
      </c>
      <c r="B124" s="78">
        <f>VLOOKUP($A124,'Published Hourly Data'!$B:$BI,MATCH(B$1,'Published Hourly Data'!$B$1:$BI$1,0),TRUE)</f>
        <v>45487.083333333336</v>
      </c>
      <c r="C124" s="79">
        <f>VLOOKUP($A124,'Published Hourly Data'!$B:$BI,MATCH(C$1,'Published Hourly Data'!$B$1:$BI$1,0),TRUE)</f>
        <v>2442</v>
      </c>
      <c r="D124" s="79">
        <f>VLOOKUP($A124,'Published Hourly Data'!$B:$BI,MATCH(D$1,'Published Hourly Data'!$B$1:$BI$1,0),TRUE)</f>
        <v>2446</v>
      </c>
      <c r="E124" s="79">
        <f>VLOOKUP($A124,'Published Hourly Data'!$B:$BI,MATCH(E$1,'Published Hourly Data'!$B$1:$BI$1,0),TRUE)</f>
        <v>932</v>
      </c>
      <c r="F124" s="79">
        <f>VLOOKUP($A124,'Published Hourly Data'!$B:$BI,MATCH(F$1,'Published Hourly Data'!$B$1:$BI$1,0),TRUE)</f>
        <v>-1514</v>
      </c>
      <c r="G124" s="79">
        <f>VLOOKUP($A124,'Published Hourly Data'!$B:$BI,MATCH(G$1,'Published Hourly Data'!$B$1:$BI$1,0),TRUE)</f>
        <v>0</v>
      </c>
      <c r="H124" s="79">
        <f>VLOOKUP($A124,'Published Hourly Data'!$B:$BI,MATCH(H$1,'Published Hourly Data'!$B$1:$BI$1,0),TRUE)</f>
        <v>796</v>
      </c>
      <c r="I124" s="79">
        <f>VLOOKUP($A124,'Published Hourly Data'!$B:$BI,MATCH(I$1,'Published Hourly Data'!$B$1:$BI$1,0),TRUE)</f>
        <v>0</v>
      </c>
      <c r="J124" s="79">
        <f>VLOOKUP($A124,'Published Hourly Data'!$B:$BI,MATCH(J$1,'Published Hourly Data'!$B$1:$BI$1,0),TRUE)</f>
        <v>0</v>
      </c>
      <c r="K124" s="79">
        <f>VLOOKUP($A124,'Published Hourly Data'!$B:$BI,MATCH(K$1,'Published Hourly Data'!$B$1:$BI$1,0),TRUE)</f>
        <v>126</v>
      </c>
      <c r="L124" s="79">
        <f>VLOOKUP($A124,'Published Hourly Data'!$B:$BI,MATCH(L$1,'Published Hourly Data'!$B$1:$BI$1,0),TRUE)</f>
        <v>0</v>
      </c>
      <c r="M124" s="79">
        <f>VLOOKUP($A124,'Published Hourly Data'!$B:$BI,MATCH(M$1,'Published Hourly Data'!$B$1:$BI$1,0),TRUE)</f>
        <v>0</v>
      </c>
      <c r="N124" s="79">
        <f>VLOOKUP($A124,'Published Hourly Data'!$B:$BI,MATCH(N$1,'Published Hourly Data'!$B$1:$BI$1,0),TRUE)</f>
        <v>10</v>
      </c>
      <c r="O124" s="79">
        <f>VLOOKUP($A124,'Published Hourly Data'!$B:$BI,MATCH(O$1,'Published Hourly Data'!$B$1:$BI$1,0),TRUE)</f>
        <v>0</v>
      </c>
      <c r="P124" s="79">
        <f>VLOOKUP($A124,'Published Hourly Data'!$B:$BI,MATCH(P$1,'Published Hourly Data'!$B$1:$BI$1,0),TRUE)</f>
        <v>-1537</v>
      </c>
      <c r="Q124" s="79">
        <f>VLOOKUP($A124,'Published Hourly Data'!$B:$BI,MATCH(Q$1,'Published Hourly Data'!$B$1:$BI$1,0),TRUE)</f>
        <v>23</v>
      </c>
      <c r="R124" s="79">
        <f>VLOOKUP($A124,'Published Hourly Data'!$B:$BI,MATCH(R$1,'Published Hourly Data'!$B$1:$BI$1,0),TRUE)</f>
        <v>0</v>
      </c>
      <c r="S124" s="79">
        <f>VLOOKUP($A124,'Published Hourly Data'!$B:$BI,MATCH(S$1,'Published Hourly Data'!$B$1:$BI$1,0),TRUE)</f>
        <v>316.3448389589567</v>
      </c>
      <c r="T124" s="79">
        <f>VLOOKUP($A124,'Published Hourly Data'!$B:$BI,MATCH(T$1,'Published Hourly Data'!$B$1:$BI$1,0),TRUE)</f>
        <v>0</v>
      </c>
      <c r="U124" s="79">
        <f>VLOOKUP($A124,'Published Hourly Data'!$B:$BI,MATCH(U$1,'Published Hourly Data'!$B$1:$BI$1,0),TRUE)</f>
        <v>0.52277520309749015</v>
      </c>
      <c r="V124" s="79">
        <f>VLOOKUP($A124,'Published Hourly Data'!$B:$BI,MATCH(V$1,'Published Hourly Data'!$B$1:$BI$1,0),TRUE)</f>
        <v>316.86761416205417</v>
      </c>
      <c r="W124" s="79">
        <f>VLOOKUP($A124,'Published Hourly Data'!$B:$BI,MATCH(W$1,'Published Hourly Data'!$B$1:$BI$1,0),TRUE)</f>
        <v>130.68004009735364</v>
      </c>
      <c r="X124" s="79">
        <f>-VLOOKUP($A124,'Published Hourly Data'!$B:$BI,MATCH(X$1,'Published Hourly Data'!$B$1:$BI$1,0),TRUE)</f>
        <v>-4.1691357018899868</v>
      </c>
      <c r="Y124" s="79">
        <f>VLOOKUP($A124,'Published Hourly Data'!$B:$BI,MATCH(Y$1,'Published Hourly Data'!$B$1:$BI$1,0),TRUE)</f>
        <v>443.37851855751779</v>
      </c>
      <c r="Z124" s="79">
        <f>VLOOKUP($A124,'Published Hourly Data'!$B:$BI,MATCH(Z$1,'Published Hourly Data'!$B$1:$BI$1,0),TRUE)</f>
        <v>932</v>
      </c>
      <c r="AA124" s="79">
        <f>VLOOKUP($A124,'Published Hourly Data'!$B:$BI,MATCH(AA$1,'Published Hourly Data'!$B$1:$BI$1,0),TRUE)</f>
        <v>2446</v>
      </c>
      <c r="AB124" s="80">
        <f>VLOOKUP($A124,'Published Hourly Data'!$B:$BI,MATCH(AB$1,'Published Hourly Data'!$B$1:$BI$1,0),TRUE)</f>
        <v>0.74954150164586675</v>
      </c>
      <c r="AC124" s="80">
        <f>VLOOKUP($A124,'Published Hourly Data'!$B:$BI,MATCH(AC$1,'Published Hourly Data'!$B$1:$BI$1,0),TRUE)</f>
        <v>0.39962434570003058</v>
      </c>
      <c r="AD124" s="79">
        <f>VLOOKUP($A124,'Published Hourly Data'!$B:$BI,MATCH(AD$1,'Published Hourly Data'!$B$1:$BI$1,0),TRUE)</f>
        <v>2</v>
      </c>
      <c r="AE124" s="79">
        <f t="shared" si="13"/>
        <v>2</v>
      </c>
      <c r="AF124" s="79" t="str">
        <f t="shared" si="14"/>
        <v/>
      </c>
    </row>
    <row r="125" spans="1:32" x14ac:dyDescent="0.25">
      <c r="A125" s="78">
        <f t="shared" si="12"/>
        <v>45487.416666667239</v>
      </c>
      <c r="B125" s="78">
        <f>VLOOKUP($A125,'Published Hourly Data'!$B:$BI,MATCH(B$1,'Published Hourly Data'!$B$1:$BI$1,0),TRUE)</f>
        <v>45487.125</v>
      </c>
      <c r="C125" s="79">
        <f>VLOOKUP($A125,'Published Hourly Data'!$B:$BI,MATCH(C$1,'Published Hourly Data'!$B$1:$BI$1,0),TRUE)</f>
        <v>2313</v>
      </c>
      <c r="D125" s="79">
        <f>VLOOKUP($A125,'Published Hourly Data'!$B:$BI,MATCH(D$1,'Published Hourly Data'!$B$1:$BI$1,0),TRUE)</f>
        <v>2314</v>
      </c>
      <c r="E125" s="79">
        <f>VLOOKUP($A125,'Published Hourly Data'!$B:$BI,MATCH(E$1,'Published Hourly Data'!$B$1:$BI$1,0),TRUE)</f>
        <v>896</v>
      </c>
      <c r="F125" s="79">
        <f>VLOOKUP($A125,'Published Hourly Data'!$B:$BI,MATCH(F$1,'Published Hourly Data'!$B$1:$BI$1,0),TRUE)</f>
        <v>-1418</v>
      </c>
      <c r="G125" s="79">
        <f>VLOOKUP($A125,'Published Hourly Data'!$B:$BI,MATCH(G$1,'Published Hourly Data'!$B$1:$BI$1,0),TRUE)</f>
        <v>0</v>
      </c>
      <c r="H125" s="79">
        <f>VLOOKUP($A125,'Published Hourly Data'!$B:$BI,MATCH(H$1,'Published Hourly Data'!$B$1:$BI$1,0),TRUE)</f>
        <v>762</v>
      </c>
      <c r="I125" s="79">
        <f>VLOOKUP($A125,'Published Hourly Data'!$B:$BI,MATCH(I$1,'Published Hourly Data'!$B$1:$BI$1,0),TRUE)</f>
        <v>0</v>
      </c>
      <c r="J125" s="79">
        <f>VLOOKUP($A125,'Published Hourly Data'!$B:$BI,MATCH(J$1,'Published Hourly Data'!$B$1:$BI$1,0),TRUE)</f>
        <v>0</v>
      </c>
      <c r="K125" s="79">
        <f>VLOOKUP($A125,'Published Hourly Data'!$B:$BI,MATCH(K$1,'Published Hourly Data'!$B$1:$BI$1,0),TRUE)</f>
        <v>125</v>
      </c>
      <c r="L125" s="79">
        <f>VLOOKUP($A125,'Published Hourly Data'!$B:$BI,MATCH(L$1,'Published Hourly Data'!$B$1:$BI$1,0),TRUE)</f>
        <v>0</v>
      </c>
      <c r="M125" s="79">
        <f>VLOOKUP($A125,'Published Hourly Data'!$B:$BI,MATCH(M$1,'Published Hourly Data'!$B$1:$BI$1,0),TRUE)</f>
        <v>0</v>
      </c>
      <c r="N125" s="79">
        <f>VLOOKUP($A125,'Published Hourly Data'!$B:$BI,MATCH(N$1,'Published Hourly Data'!$B$1:$BI$1,0),TRUE)</f>
        <v>9</v>
      </c>
      <c r="O125" s="79">
        <f>VLOOKUP($A125,'Published Hourly Data'!$B:$BI,MATCH(O$1,'Published Hourly Data'!$B$1:$BI$1,0),TRUE)</f>
        <v>0</v>
      </c>
      <c r="P125" s="79">
        <f>VLOOKUP($A125,'Published Hourly Data'!$B:$BI,MATCH(P$1,'Published Hourly Data'!$B$1:$BI$1,0),TRUE)</f>
        <v>-1435</v>
      </c>
      <c r="Q125" s="79">
        <f>VLOOKUP($A125,'Published Hourly Data'!$B:$BI,MATCH(Q$1,'Published Hourly Data'!$B$1:$BI$1,0),TRUE)</f>
        <v>17</v>
      </c>
      <c r="R125" s="79">
        <f>VLOOKUP($A125,'Published Hourly Data'!$B:$BI,MATCH(R$1,'Published Hourly Data'!$B$1:$BI$1,0),TRUE)</f>
        <v>0</v>
      </c>
      <c r="S125" s="79">
        <f>VLOOKUP($A125,'Published Hourly Data'!$B:$BI,MATCH(S$1,'Published Hourly Data'!$B$1:$BI$1,0),TRUE)</f>
        <v>302.89201741308261</v>
      </c>
      <c r="T125" s="79">
        <f>VLOOKUP($A125,'Published Hourly Data'!$B:$BI,MATCH(T$1,'Published Hourly Data'!$B$1:$BI$1,0),TRUE)</f>
        <v>0</v>
      </c>
      <c r="U125" s="79">
        <f>VLOOKUP($A125,'Published Hourly Data'!$B:$BI,MATCH(U$1,'Published Hourly Data'!$B$1:$BI$1,0),TRUE)</f>
        <v>0.51508733246370375</v>
      </c>
      <c r="V125" s="79">
        <f>VLOOKUP($A125,'Published Hourly Data'!$B:$BI,MATCH(V$1,'Published Hourly Data'!$B$1:$BI$1,0),TRUE)</f>
        <v>303.40710474554629</v>
      </c>
      <c r="W125" s="79">
        <f>VLOOKUP($A125,'Published Hourly Data'!$B:$BI,MATCH(W$1,'Published Hourly Data'!$B$1:$BI$1,0),TRUE)</f>
        <v>113.57661595966326</v>
      </c>
      <c r="X125" s="79">
        <f>-VLOOKUP($A125,'Published Hourly Data'!$B:$BI,MATCH(X$1,'Published Hourly Data'!$B$1:$BI$1,0),TRUE)</f>
        <v>-3.0410653161684094</v>
      </c>
      <c r="Y125" s="79">
        <f>VLOOKUP($A125,'Published Hourly Data'!$B:$BI,MATCH(Y$1,'Published Hourly Data'!$B$1:$BI$1,0),TRUE)</f>
        <v>413.94265538904114</v>
      </c>
      <c r="Z125" s="79">
        <f>VLOOKUP($A125,'Published Hourly Data'!$B:$BI,MATCH(Z$1,'Published Hourly Data'!$B$1:$BI$1,0),TRUE)</f>
        <v>896</v>
      </c>
      <c r="AA125" s="79">
        <f>VLOOKUP($A125,'Published Hourly Data'!$B:$BI,MATCH(AA$1,'Published Hourly Data'!$B$1:$BI$1,0),TRUE)</f>
        <v>2314</v>
      </c>
      <c r="AB125" s="80">
        <f>VLOOKUP($A125,'Published Hourly Data'!$B:$BI,MATCH(AB$1,'Published Hourly Data'!$B$1:$BI$1,0),TRUE)</f>
        <v>0.74653724471442662</v>
      </c>
      <c r="AC125" s="80">
        <f>VLOOKUP($A125,'Published Hourly Data'!$B:$BI,MATCH(AC$1,'Published Hourly Data'!$B$1:$BI$1,0),TRUE)</f>
        <v>0.39437608337242347</v>
      </c>
      <c r="AD125" s="79">
        <f>VLOOKUP($A125,'Published Hourly Data'!$B:$BI,MATCH(AD$1,'Published Hourly Data'!$B$1:$BI$1,0),TRUE)</f>
        <v>3</v>
      </c>
      <c r="AE125" s="79">
        <f t="shared" si="13"/>
        <v>3</v>
      </c>
      <c r="AF125" s="79" t="str">
        <f t="shared" si="14"/>
        <v/>
      </c>
    </row>
    <row r="126" spans="1:32" x14ac:dyDescent="0.25">
      <c r="A126" s="78">
        <f t="shared" si="12"/>
        <v>45487.458333333903</v>
      </c>
      <c r="B126" s="78">
        <f>VLOOKUP($A126,'Published Hourly Data'!$B:$BI,MATCH(B$1,'Published Hourly Data'!$B$1:$BI$1,0),TRUE)</f>
        <v>45487.166666666664</v>
      </c>
      <c r="C126" s="79">
        <f>VLOOKUP($A126,'Published Hourly Data'!$B:$BI,MATCH(C$1,'Published Hourly Data'!$B$1:$BI$1,0),TRUE)</f>
        <v>2225</v>
      </c>
      <c r="D126" s="79">
        <f>VLOOKUP($A126,'Published Hourly Data'!$B:$BI,MATCH(D$1,'Published Hourly Data'!$B$1:$BI$1,0),TRUE)</f>
        <v>2216</v>
      </c>
      <c r="E126" s="79">
        <f>VLOOKUP($A126,'Published Hourly Data'!$B:$BI,MATCH(E$1,'Published Hourly Data'!$B$1:$BI$1,0),TRUE)</f>
        <v>835</v>
      </c>
      <c r="F126" s="79">
        <f>VLOOKUP($A126,'Published Hourly Data'!$B:$BI,MATCH(F$1,'Published Hourly Data'!$B$1:$BI$1,0),TRUE)</f>
        <v>-1381</v>
      </c>
      <c r="G126" s="79">
        <f>VLOOKUP($A126,'Published Hourly Data'!$B:$BI,MATCH(G$1,'Published Hourly Data'!$B$1:$BI$1,0),TRUE)</f>
        <v>0</v>
      </c>
      <c r="H126" s="79">
        <f>VLOOKUP($A126,'Published Hourly Data'!$B:$BI,MATCH(H$1,'Published Hourly Data'!$B$1:$BI$1,0),TRUE)</f>
        <v>685</v>
      </c>
      <c r="I126" s="79">
        <f>VLOOKUP($A126,'Published Hourly Data'!$B:$BI,MATCH(I$1,'Published Hourly Data'!$B$1:$BI$1,0),TRUE)</f>
        <v>0</v>
      </c>
      <c r="J126" s="79">
        <f>VLOOKUP($A126,'Published Hourly Data'!$B:$BI,MATCH(J$1,'Published Hourly Data'!$B$1:$BI$1,0),TRUE)</f>
        <v>0</v>
      </c>
      <c r="K126" s="79">
        <f>VLOOKUP($A126,'Published Hourly Data'!$B:$BI,MATCH(K$1,'Published Hourly Data'!$B$1:$BI$1,0),TRUE)</f>
        <v>140</v>
      </c>
      <c r="L126" s="79">
        <f>VLOOKUP($A126,'Published Hourly Data'!$B:$BI,MATCH(L$1,'Published Hourly Data'!$B$1:$BI$1,0),TRUE)</f>
        <v>0</v>
      </c>
      <c r="M126" s="79">
        <f>VLOOKUP($A126,'Published Hourly Data'!$B:$BI,MATCH(M$1,'Published Hourly Data'!$B$1:$BI$1,0),TRUE)</f>
        <v>0</v>
      </c>
      <c r="N126" s="79">
        <f>VLOOKUP($A126,'Published Hourly Data'!$B:$BI,MATCH(N$1,'Published Hourly Data'!$B$1:$BI$1,0),TRUE)</f>
        <v>10</v>
      </c>
      <c r="O126" s="79">
        <f>VLOOKUP($A126,'Published Hourly Data'!$B:$BI,MATCH(O$1,'Published Hourly Data'!$B$1:$BI$1,0),TRUE)</f>
        <v>0</v>
      </c>
      <c r="P126" s="79">
        <f>VLOOKUP($A126,'Published Hourly Data'!$B:$BI,MATCH(P$1,'Published Hourly Data'!$B$1:$BI$1,0),TRUE)</f>
        <v>-1403</v>
      </c>
      <c r="Q126" s="79">
        <f>VLOOKUP($A126,'Published Hourly Data'!$B:$BI,MATCH(Q$1,'Published Hourly Data'!$B$1:$BI$1,0),TRUE)</f>
        <v>22</v>
      </c>
      <c r="R126" s="79">
        <f>VLOOKUP($A126,'Published Hourly Data'!$B:$BI,MATCH(R$1,'Published Hourly Data'!$B$1:$BI$1,0),TRUE)</f>
        <v>0</v>
      </c>
      <c r="S126" s="79">
        <f>VLOOKUP($A126,'Published Hourly Data'!$B:$BI,MATCH(S$1,'Published Hourly Data'!$B$1:$BI$1,0),TRUE)</f>
        <v>272.39767362518086</v>
      </c>
      <c r="T126" s="79">
        <f>VLOOKUP($A126,'Published Hourly Data'!$B:$BI,MATCH(T$1,'Published Hourly Data'!$B$1:$BI$1,0),TRUE)</f>
        <v>0</v>
      </c>
      <c r="U126" s="79">
        <f>VLOOKUP($A126,'Published Hourly Data'!$B:$BI,MATCH(U$1,'Published Hourly Data'!$B$1:$BI$1,0),TRUE)</f>
        <v>0.57659029753399638</v>
      </c>
      <c r="V126" s="79">
        <f>VLOOKUP($A126,'Published Hourly Data'!$B:$BI,MATCH(V$1,'Published Hourly Data'!$B$1:$BI$1,0),TRUE)</f>
        <v>272.97426392271484</v>
      </c>
      <c r="W126" s="79">
        <f>VLOOKUP($A126,'Published Hourly Data'!$B:$BI,MATCH(W$1,'Published Hourly Data'!$B$1:$BI$1,0),TRUE)</f>
        <v>106.51633429601272</v>
      </c>
      <c r="X126" s="79">
        <f>-VLOOKUP($A126,'Published Hourly Data'!$B:$BI,MATCH(X$1,'Published Hourly Data'!$B$1:$BI$1,0),TRUE)</f>
        <v>-3.7304705812386088</v>
      </c>
      <c r="Y126" s="79">
        <f>VLOOKUP($A126,'Published Hourly Data'!$B:$BI,MATCH(Y$1,'Published Hourly Data'!$B$1:$BI$1,0),TRUE)</f>
        <v>375.76012763748895</v>
      </c>
      <c r="Z126" s="79">
        <f>VLOOKUP($A126,'Published Hourly Data'!$B:$BI,MATCH(Z$1,'Published Hourly Data'!$B$1:$BI$1,0),TRUE)</f>
        <v>835</v>
      </c>
      <c r="AA126" s="79">
        <f>VLOOKUP($A126,'Published Hourly Data'!$B:$BI,MATCH(AA$1,'Published Hourly Data'!$B$1:$BI$1,0),TRUE)</f>
        <v>2216</v>
      </c>
      <c r="AB126" s="80">
        <f>VLOOKUP($A126,'Published Hourly Data'!$B:$BI,MATCH(AB$1,'Published Hourly Data'!$B$1:$BI$1,0),TRUE)</f>
        <v>0.72072397811891686</v>
      </c>
      <c r="AC126" s="80">
        <f>VLOOKUP($A126,'Published Hourly Data'!$B:$BI,MATCH(AC$1,'Published Hourly Data'!$B$1:$BI$1,0),TRUE)</f>
        <v>0.37383045694592099</v>
      </c>
      <c r="AD126" s="79">
        <f>VLOOKUP($A126,'Published Hourly Data'!$B:$BI,MATCH(AD$1,'Published Hourly Data'!$B$1:$BI$1,0),TRUE)</f>
        <v>4</v>
      </c>
      <c r="AE126" s="79">
        <f t="shared" si="13"/>
        <v>4</v>
      </c>
      <c r="AF126" s="79" t="str">
        <f t="shared" si="14"/>
        <v/>
      </c>
    </row>
    <row r="127" spans="1:32" x14ac:dyDescent="0.25">
      <c r="A127" s="78">
        <f t="shared" si="12"/>
        <v>45487.500000000568</v>
      </c>
      <c r="B127" s="78">
        <f>VLOOKUP($A127,'Published Hourly Data'!$B:$BI,MATCH(B$1,'Published Hourly Data'!$B$1:$BI$1,0),TRUE)</f>
        <v>45487.208333333336</v>
      </c>
      <c r="C127" s="79">
        <f>VLOOKUP($A127,'Published Hourly Data'!$B:$BI,MATCH(C$1,'Published Hourly Data'!$B$1:$BI$1,0),TRUE)</f>
        <v>2170</v>
      </c>
      <c r="D127" s="79">
        <f>VLOOKUP($A127,'Published Hourly Data'!$B:$BI,MATCH(D$1,'Published Hourly Data'!$B$1:$BI$1,0),TRUE)</f>
        <v>2165</v>
      </c>
      <c r="E127" s="79">
        <f>VLOOKUP($A127,'Published Hourly Data'!$B:$BI,MATCH(E$1,'Published Hourly Data'!$B$1:$BI$1,0),TRUE)</f>
        <v>809</v>
      </c>
      <c r="F127" s="79">
        <f>VLOOKUP($A127,'Published Hourly Data'!$B:$BI,MATCH(F$1,'Published Hourly Data'!$B$1:$BI$1,0),TRUE)</f>
        <v>-1356</v>
      </c>
      <c r="G127" s="79">
        <f>VLOOKUP($A127,'Published Hourly Data'!$B:$BI,MATCH(G$1,'Published Hourly Data'!$B$1:$BI$1,0),TRUE)</f>
        <v>0</v>
      </c>
      <c r="H127" s="79">
        <f>VLOOKUP($A127,'Published Hourly Data'!$B:$BI,MATCH(H$1,'Published Hourly Data'!$B$1:$BI$1,0),TRUE)</f>
        <v>655</v>
      </c>
      <c r="I127" s="79">
        <f>VLOOKUP($A127,'Published Hourly Data'!$B:$BI,MATCH(I$1,'Published Hourly Data'!$B$1:$BI$1,0),TRUE)</f>
        <v>0</v>
      </c>
      <c r="J127" s="79">
        <f>VLOOKUP($A127,'Published Hourly Data'!$B:$BI,MATCH(J$1,'Published Hourly Data'!$B$1:$BI$1,0),TRUE)</f>
        <v>0</v>
      </c>
      <c r="K127" s="79">
        <f>VLOOKUP($A127,'Published Hourly Data'!$B:$BI,MATCH(K$1,'Published Hourly Data'!$B$1:$BI$1,0),TRUE)</f>
        <v>144</v>
      </c>
      <c r="L127" s="79">
        <f>VLOOKUP($A127,'Published Hourly Data'!$B:$BI,MATCH(L$1,'Published Hourly Data'!$B$1:$BI$1,0),TRUE)</f>
        <v>0</v>
      </c>
      <c r="M127" s="79">
        <f>VLOOKUP($A127,'Published Hourly Data'!$B:$BI,MATCH(M$1,'Published Hourly Data'!$B$1:$BI$1,0),TRUE)</f>
        <v>0</v>
      </c>
      <c r="N127" s="79">
        <f>VLOOKUP($A127,'Published Hourly Data'!$B:$BI,MATCH(N$1,'Published Hourly Data'!$B$1:$BI$1,0),TRUE)</f>
        <v>10</v>
      </c>
      <c r="O127" s="79">
        <f>VLOOKUP($A127,'Published Hourly Data'!$B:$BI,MATCH(O$1,'Published Hourly Data'!$B$1:$BI$1,0),TRUE)</f>
        <v>0</v>
      </c>
      <c r="P127" s="79">
        <f>VLOOKUP($A127,'Published Hourly Data'!$B:$BI,MATCH(P$1,'Published Hourly Data'!$B$1:$BI$1,0),TRUE)</f>
        <v>-1375</v>
      </c>
      <c r="Q127" s="79">
        <f>VLOOKUP($A127,'Published Hourly Data'!$B:$BI,MATCH(Q$1,'Published Hourly Data'!$B$1:$BI$1,0),TRUE)</f>
        <v>19</v>
      </c>
      <c r="R127" s="79">
        <f>VLOOKUP($A127,'Published Hourly Data'!$B:$BI,MATCH(R$1,'Published Hourly Data'!$B$1:$BI$1,0),TRUE)</f>
        <v>0</v>
      </c>
      <c r="S127" s="79">
        <f>VLOOKUP($A127,'Published Hourly Data'!$B:$BI,MATCH(S$1,'Published Hourly Data'!$B$1:$BI$1,0),TRUE)</f>
        <v>260.76776218813592</v>
      </c>
      <c r="T127" s="79">
        <f>VLOOKUP($A127,'Published Hourly Data'!$B:$BI,MATCH(T$1,'Published Hourly Data'!$B$1:$BI$1,0),TRUE)</f>
        <v>0</v>
      </c>
      <c r="U127" s="79">
        <f>VLOOKUP($A127,'Published Hourly Data'!$B:$BI,MATCH(U$1,'Published Hourly Data'!$B$1:$BI$1,0),TRUE)</f>
        <v>0.59196603880157006</v>
      </c>
      <c r="V127" s="79">
        <f>VLOOKUP($A127,'Published Hourly Data'!$B:$BI,MATCH(V$1,'Published Hourly Data'!$B$1:$BI$1,0),TRUE)</f>
        <v>261.35972822693748</v>
      </c>
      <c r="W127" s="79">
        <f>VLOOKUP($A127,'Published Hourly Data'!$B:$BI,MATCH(W$1,'Published Hourly Data'!$B$1:$BI$1,0),TRUE)</f>
        <v>103.28963283203683</v>
      </c>
      <c r="X127" s="79">
        <f>-VLOOKUP($A127,'Published Hourly Data'!$B:$BI,MATCH(X$1,'Published Hourly Data'!$B$1:$BI$1,0),TRUE)</f>
        <v>-3.1723158700185494</v>
      </c>
      <c r="Y127" s="79">
        <f>VLOOKUP($A127,'Published Hourly Data'!$B:$BI,MATCH(Y$1,'Published Hourly Data'!$B$1:$BI$1,0),TRUE)</f>
        <v>361.47704518895574</v>
      </c>
      <c r="Z127" s="79">
        <f>VLOOKUP($A127,'Published Hourly Data'!$B:$BI,MATCH(Z$1,'Published Hourly Data'!$B$1:$BI$1,0),TRUE)</f>
        <v>809</v>
      </c>
      <c r="AA127" s="79">
        <f>VLOOKUP($A127,'Published Hourly Data'!$B:$BI,MATCH(AA$1,'Published Hourly Data'!$B$1:$BI$1,0),TRUE)</f>
        <v>2165</v>
      </c>
      <c r="AB127" s="80">
        <f>VLOOKUP($A127,'Published Hourly Data'!$B:$BI,MATCH(AB$1,'Published Hourly Data'!$B$1:$BI$1,0),TRUE)</f>
        <v>0.71223595061022349</v>
      </c>
      <c r="AC127" s="80">
        <f>VLOOKUP($A127,'Published Hourly Data'!$B:$BI,MATCH(AC$1,'Published Hourly Data'!$B$1:$BI$1,0),TRUE)</f>
        <v>0.36809215859791022</v>
      </c>
      <c r="AD127" s="79">
        <f>VLOOKUP($A127,'Published Hourly Data'!$B:$BI,MATCH(AD$1,'Published Hourly Data'!$B$1:$BI$1,0),TRUE)</f>
        <v>5</v>
      </c>
      <c r="AE127" s="79">
        <f t="shared" si="13"/>
        <v>5</v>
      </c>
      <c r="AF127" s="79" t="str">
        <f t="shared" si="14"/>
        <v/>
      </c>
    </row>
    <row r="128" spans="1:32" x14ac:dyDescent="0.25">
      <c r="A128" s="78">
        <f t="shared" si="12"/>
        <v>45487.541666667232</v>
      </c>
      <c r="B128" s="78">
        <f>VLOOKUP($A128,'Published Hourly Data'!$B:$BI,MATCH(B$1,'Published Hourly Data'!$B$1:$BI$1,0),TRUE)</f>
        <v>45487.25</v>
      </c>
      <c r="C128" s="79">
        <f>VLOOKUP($A128,'Published Hourly Data'!$B:$BI,MATCH(C$1,'Published Hourly Data'!$B$1:$BI$1,0),TRUE)</f>
        <v>2136</v>
      </c>
      <c r="D128" s="79">
        <f>VLOOKUP($A128,'Published Hourly Data'!$B:$BI,MATCH(D$1,'Published Hourly Data'!$B$1:$BI$1,0),TRUE)</f>
        <v>2133</v>
      </c>
      <c r="E128" s="79">
        <f>VLOOKUP($A128,'Published Hourly Data'!$B:$BI,MATCH(E$1,'Published Hourly Data'!$B$1:$BI$1,0),TRUE)</f>
        <v>806</v>
      </c>
      <c r="F128" s="79">
        <f>VLOOKUP($A128,'Published Hourly Data'!$B:$BI,MATCH(F$1,'Published Hourly Data'!$B$1:$BI$1,0),TRUE)</f>
        <v>-1327</v>
      </c>
      <c r="G128" s="79">
        <f>VLOOKUP($A128,'Published Hourly Data'!$B:$BI,MATCH(G$1,'Published Hourly Data'!$B$1:$BI$1,0),TRUE)</f>
        <v>0</v>
      </c>
      <c r="H128" s="79">
        <f>VLOOKUP($A128,'Published Hourly Data'!$B:$BI,MATCH(H$1,'Published Hourly Data'!$B$1:$BI$1,0),TRUE)</f>
        <v>654</v>
      </c>
      <c r="I128" s="79">
        <f>VLOOKUP($A128,'Published Hourly Data'!$B:$BI,MATCH(I$1,'Published Hourly Data'!$B$1:$BI$1,0),TRUE)</f>
        <v>0</v>
      </c>
      <c r="J128" s="79">
        <f>VLOOKUP($A128,'Published Hourly Data'!$B:$BI,MATCH(J$1,'Published Hourly Data'!$B$1:$BI$1,0),TRUE)</f>
        <v>0</v>
      </c>
      <c r="K128" s="79">
        <f>VLOOKUP($A128,'Published Hourly Data'!$B:$BI,MATCH(K$1,'Published Hourly Data'!$B$1:$BI$1,0),TRUE)</f>
        <v>142</v>
      </c>
      <c r="L128" s="79">
        <f>VLOOKUP($A128,'Published Hourly Data'!$B:$BI,MATCH(L$1,'Published Hourly Data'!$B$1:$BI$1,0),TRUE)</f>
        <v>0</v>
      </c>
      <c r="M128" s="79">
        <f>VLOOKUP($A128,'Published Hourly Data'!$B:$BI,MATCH(M$1,'Published Hourly Data'!$B$1:$BI$1,0),TRUE)</f>
        <v>0</v>
      </c>
      <c r="N128" s="79">
        <f>VLOOKUP($A128,'Published Hourly Data'!$B:$BI,MATCH(N$1,'Published Hourly Data'!$B$1:$BI$1,0),TRUE)</f>
        <v>10</v>
      </c>
      <c r="O128" s="79">
        <f>VLOOKUP($A128,'Published Hourly Data'!$B:$BI,MATCH(O$1,'Published Hourly Data'!$B$1:$BI$1,0),TRUE)</f>
        <v>0</v>
      </c>
      <c r="P128" s="79">
        <f>VLOOKUP($A128,'Published Hourly Data'!$B:$BI,MATCH(P$1,'Published Hourly Data'!$B$1:$BI$1,0),TRUE)</f>
        <v>-1349</v>
      </c>
      <c r="Q128" s="79">
        <f>VLOOKUP($A128,'Published Hourly Data'!$B:$BI,MATCH(Q$1,'Published Hourly Data'!$B$1:$BI$1,0),TRUE)</f>
        <v>22</v>
      </c>
      <c r="R128" s="79">
        <f>VLOOKUP($A128,'Published Hourly Data'!$B:$BI,MATCH(R$1,'Published Hourly Data'!$B$1:$BI$1,0),TRUE)</f>
        <v>0</v>
      </c>
      <c r="S128" s="79">
        <f>VLOOKUP($A128,'Published Hourly Data'!$B:$BI,MATCH(S$1,'Published Hourly Data'!$B$1:$BI$1,0),TRUE)</f>
        <v>260.27386392104421</v>
      </c>
      <c r="T128" s="79">
        <f>VLOOKUP($A128,'Published Hourly Data'!$B:$BI,MATCH(T$1,'Published Hourly Data'!$B$1:$BI$1,0),TRUE)</f>
        <v>0</v>
      </c>
      <c r="U128" s="79">
        <f>VLOOKUP($A128,'Published Hourly Data'!$B:$BI,MATCH(U$1,'Published Hourly Data'!$B$1:$BI$1,0),TRUE)</f>
        <v>0.58427816816778344</v>
      </c>
      <c r="V128" s="79">
        <f>VLOOKUP($A128,'Published Hourly Data'!$B:$BI,MATCH(V$1,'Published Hourly Data'!$B$1:$BI$1,0),TRUE)</f>
        <v>260.85814208921198</v>
      </c>
      <c r="W128" s="79">
        <f>VLOOKUP($A128,'Published Hourly Data'!$B:$BI,MATCH(W$1,'Published Hourly Data'!$B$1:$BI$1,0),TRUE)</f>
        <v>101.66703396914123</v>
      </c>
      <c r="X128" s="79">
        <f>-VLOOKUP($A128,'Published Hourly Data'!$B:$BI,MATCH(X$1,'Published Hourly Data'!$B$1:$BI$1,0),TRUE)</f>
        <v>-3.7009530734495457</v>
      </c>
      <c r="Y128" s="79">
        <f>VLOOKUP($A128,'Published Hourly Data'!$B:$BI,MATCH(Y$1,'Published Hourly Data'!$B$1:$BI$1,0),TRUE)</f>
        <v>358.82422298490366</v>
      </c>
      <c r="Z128" s="79">
        <f>VLOOKUP($A128,'Published Hourly Data'!$B:$BI,MATCH(Z$1,'Published Hourly Data'!$B$1:$BI$1,0),TRUE)</f>
        <v>806</v>
      </c>
      <c r="AA128" s="79">
        <f>VLOOKUP($A128,'Published Hourly Data'!$B:$BI,MATCH(AA$1,'Published Hourly Data'!$B$1:$BI$1,0),TRUE)</f>
        <v>2133</v>
      </c>
      <c r="AB128" s="80">
        <f>VLOOKUP($A128,'Published Hourly Data'!$B:$BI,MATCH(AB$1,'Published Hourly Data'!$B$1:$BI$1,0),TRUE)</f>
        <v>0.71351498413488634</v>
      </c>
      <c r="AC128" s="80">
        <f>VLOOKUP($A128,'Published Hourly Data'!$B:$BI,MATCH(AC$1,'Published Hourly Data'!$B$1:$BI$1,0),TRUE)</f>
        <v>0.37087250749037892</v>
      </c>
      <c r="AD128" s="79">
        <f>VLOOKUP($A128,'Published Hourly Data'!$B:$BI,MATCH(AD$1,'Published Hourly Data'!$B$1:$BI$1,0),TRUE)</f>
        <v>6</v>
      </c>
      <c r="AE128" s="79">
        <f t="shared" si="13"/>
        <v>6</v>
      </c>
      <c r="AF128" s="79" t="str">
        <f t="shared" si="14"/>
        <v/>
      </c>
    </row>
    <row r="129" spans="1:55" x14ac:dyDescent="0.25">
      <c r="A129" s="78">
        <f t="shared" si="12"/>
        <v>45487.583333333896</v>
      </c>
      <c r="B129" s="78">
        <f>VLOOKUP($A129,'Published Hourly Data'!$B:$BI,MATCH(B$1,'Published Hourly Data'!$B$1:$BI$1,0),TRUE)</f>
        <v>45487.291666666664</v>
      </c>
      <c r="C129" s="79">
        <f>VLOOKUP($A129,'Published Hourly Data'!$B:$BI,MATCH(C$1,'Published Hourly Data'!$B$1:$BI$1,0),TRUE)</f>
        <v>2157</v>
      </c>
      <c r="D129" s="79">
        <f>VLOOKUP($A129,'Published Hourly Data'!$B:$BI,MATCH(D$1,'Published Hourly Data'!$B$1:$BI$1,0),TRUE)</f>
        <v>2156</v>
      </c>
      <c r="E129" s="79">
        <f>VLOOKUP($A129,'Published Hourly Data'!$B:$BI,MATCH(E$1,'Published Hourly Data'!$B$1:$BI$1,0),TRUE)</f>
        <v>747</v>
      </c>
      <c r="F129" s="79">
        <f>VLOOKUP($A129,'Published Hourly Data'!$B:$BI,MATCH(F$1,'Published Hourly Data'!$B$1:$BI$1,0),TRUE)</f>
        <v>-1409</v>
      </c>
      <c r="G129" s="79">
        <f>VLOOKUP($A129,'Published Hourly Data'!$B:$BI,MATCH(G$1,'Published Hourly Data'!$B$1:$BI$1,0),TRUE)</f>
        <v>0</v>
      </c>
      <c r="H129" s="79">
        <f>VLOOKUP($A129,'Published Hourly Data'!$B:$BI,MATCH(H$1,'Published Hourly Data'!$B$1:$BI$1,0),TRUE)</f>
        <v>647</v>
      </c>
      <c r="I129" s="79">
        <f>VLOOKUP($A129,'Published Hourly Data'!$B:$BI,MATCH(I$1,'Published Hourly Data'!$B$1:$BI$1,0),TRUE)</f>
        <v>0</v>
      </c>
      <c r="J129" s="79">
        <f>VLOOKUP($A129,'Published Hourly Data'!$B:$BI,MATCH(J$1,'Published Hourly Data'!$B$1:$BI$1,0),TRUE)</f>
        <v>0</v>
      </c>
      <c r="K129" s="79">
        <f>VLOOKUP($A129,'Published Hourly Data'!$B:$BI,MATCH(K$1,'Published Hourly Data'!$B$1:$BI$1,0),TRUE)</f>
        <v>91</v>
      </c>
      <c r="L129" s="79">
        <f>VLOOKUP($A129,'Published Hourly Data'!$B:$BI,MATCH(L$1,'Published Hourly Data'!$B$1:$BI$1,0),TRUE)</f>
        <v>0</v>
      </c>
      <c r="M129" s="79">
        <f>VLOOKUP($A129,'Published Hourly Data'!$B:$BI,MATCH(M$1,'Published Hourly Data'!$B$1:$BI$1,0),TRUE)</f>
        <v>0</v>
      </c>
      <c r="N129" s="79">
        <f>VLOOKUP($A129,'Published Hourly Data'!$B:$BI,MATCH(N$1,'Published Hourly Data'!$B$1:$BI$1,0),TRUE)</f>
        <v>9</v>
      </c>
      <c r="O129" s="79">
        <f>VLOOKUP($A129,'Published Hourly Data'!$B:$BI,MATCH(O$1,'Published Hourly Data'!$B$1:$BI$1,0),TRUE)</f>
        <v>0</v>
      </c>
      <c r="P129" s="79">
        <f>VLOOKUP($A129,'Published Hourly Data'!$B:$BI,MATCH(P$1,'Published Hourly Data'!$B$1:$BI$1,0),TRUE)</f>
        <v>-1421</v>
      </c>
      <c r="Q129" s="79">
        <f>VLOOKUP($A129,'Published Hourly Data'!$B:$BI,MATCH(Q$1,'Published Hourly Data'!$B$1:$BI$1,0),TRUE)</f>
        <v>12</v>
      </c>
      <c r="R129" s="79">
        <f>VLOOKUP($A129,'Published Hourly Data'!$B:$BI,MATCH(R$1,'Published Hourly Data'!$B$1:$BI$1,0),TRUE)</f>
        <v>0</v>
      </c>
      <c r="S129" s="79">
        <f>VLOOKUP($A129,'Published Hourly Data'!$B:$BI,MATCH(S$1,'Published Hourly Data'!$B$1:$BI$1,0),TRUE)</f>
        <v>257.34824997937386</v>
      </c>
      <c r="T129" s="79">
        <f>VLOOKUP($A129,'Published Hourly Data'!$B:$BI,MATCH(T$1,'Published Hourly Data'!$B$1:$BI$1,0),TRUE)</f>
        <v>0</v>
      </c>
      <c r="U129" s="79">
        <f>VLOOKUP($A129,'Published Hourly Data'!$B:$BI,MATCH(U$1,'Published Hourly Data'!$B$1:$BI$1,0),TRUE)</f>
        <v>0.3843935316893311</v>
      </c>
      <c r="V129" s="79">
        <f>VLOOKUP($A129,'Published Hourly Data'!$B:$BI,MATCH(V$1,'Published Hourly Data'!$B$1:$BI$1,0),TRUE)</f>
        <v>257.7326435110632</v>
      </c>
      <c r="W129" s="79">
        <f>VLOOKUP($A129,'Published Hourly Data'!$B:$BI,MATCH(W$1,'Published Hourly Data'!$B$1:$BI$1,0),TRUE)</f>
        <v>115.84126464837935</v>
      </c>
      <c r="X129" s="79">
        <f>-VLOOKUP($A129,'Published Hourly Data'!$B:$BI,MATCH(X$1,'Published Hourly Data'!$B$1:$BI$1,0),TRUE)</f>
        <v>-2.0677522591851063</v>
      </c>
      <c r="Y129" s="79">
        <f>VLOOKUP($A129,'Published Hourly Data'!$B:$BI,MATCH(Y$1,'Published Hourly Data'!$B$1:$BI$1,0),TRUE)</f>
        <v>371.50615590025745</v>
      </c>
      <c r="Z129" s="79">
        <f>VLOOKUP($A129,'Published Hourly Data'!$B:$BI,MATCH(Z$1,'Published Hourly Data'!$B$1:$BI$1,0),TRUE)</f>
        <v>747</v>
      </c>
      <c r="AA129" s="79">
        <f>VLOOKUP($A129,'Published Hourly Data'!$B:$BI,MATCH(AA$1,'Published Hourly Data'!$B$1:$BI$1,0),TRUE)</f>
        <v>2156</v>
      </c>
      <c r="AB129" s="80">
        <f>VLOOKUP($A129,'Published Hourly Data'!$B:$BI,MATCH(AB$1,'Published Hourly Data'!$B$1:$BI$1,0),TRUE)</f>
        <v>0.76064597126821976</v>
      </c>
      <c r="AC129" s="80">
        <f>VLOOKUP($A129,'Published Hourly Data'!$B:$BI,MATCH(AC$1,'Published Hourly Data'!$B$1:$BI$1,0),TRUE)</f>
        <v>0.37988399880372242</v>
      </c>
      <c r="AD129" s="79">
        <f>VLOOKUP($A129,'Published Hourly Data'!$B:$BI,MATCH(AD$1,'Published Hourly Data'!$B$1:$BI$1,0),TRUE)</f>
        <v>7</v>
      </c>
      <c r="AE129" s="79">
        <f t="shared" si="13"/>
        <v>7</v>
      </c>
      <c r="AF129" s="79" t="str">
        <f t="shared" si="14"/>
        <v/>
      </c>
    </row>
    <row r="130" spans="1:55" x14ac:dyDescent="0.25">
      <c r="A130" s="78">
        <f t="shared" ref="A130:A193" si="15">A131-1/24</f>
        <v>45487.62500000056</v>
      </c>
      <c r="B130" s="78">
        <f>VLOOKUP($A130,'Published Hourly Data'!$B:$BI,MATCH(B$1,'Published Hourly Data'!$B$1:$BI$1,0),TRUE)</f>
        <v>45487.333333333336</v>
      </c>
      <c r="C130" s="79">
        <f>VLOOKUP($A130,'Published Hourly Data'!$B:$BI,MATCH(C$1,'Published Hourly Data'!$B$1:$BI$1,0),TRUE)</f>
        <v>2236</v>
      </c>
      <c r="D130" s="79">
        <f>VLOOKUP($A130,'Published Hourly Data'!$B:$BI,MATCH(D$1,'Published Hourly Data'!$B$1:$BI$1,0),TRUE)</f>
        <v>2238</v>
      </c>
      <c r="E130" s="79">
        <f>VLOOKUP($A130,'Published Hourly Data'!$B:$BI,MATCH(E$1,'Published Hourly Data'!$B$1:$BI$1,0),TRUE)</f>
        <v>656</v>
      </c>
      <c r="F130" s="79">
        <f>VLOOKUP($A130,'Published Hourly Data'!$B:$BI,MATCH(F$1,'Published Hourly Data'!$B$1:$BI$1,0),TRUE)</f>
        <v>-1582</v>
      </c>
      <c r="G130" s="79">
        <f>VLOOKUP($A130,'Published Hourly Data'!$B:$BI,MATCH(G$1,'Published Hourly Data'!$B$1:$BI$1,0),TRUE)</f>
        <v>0</v>
      </c>
      <c r="H130" s="79">
        <f>VLOOKUP($A130,'Published Hourly Data'!$B:$BI,MATCH(H$1,'Published Hourly Data'!$B$1:$BI$1,0),TRUE)</f>
        <v>547</v>
      </c>
      <c r="I130" s="79">
        <f>VLOOKUP($A130,'Published Hourly Data'!$B:$BI,MATCH(I$1,'Published Hourly Data'!$B$1:$BI$1,0),TRUE)</f>
        <v>0</v>
      </c>
      <c r="J130" s="79">
        <f>VLOOKUP($A130,'Published Hourly Data'!$B:$BI,MATCH(J$1,'Published Hourly Data'!$B$1:$BI$1,0),TRUE)</f>
        <v>0</v>
      </c>
      <c r="K130" s="79">
        <f>VLOOKUP($A130,'Published Hourly Data'!$B:$BI,MATCH(K$1,'Published Hourly Data'!$B$1:$BI$1,0),TRUE)</f>
        <v>100</v>
      </c>
      <c r="L130" s="79">
        <f>VLOOKUP($A130,'Published Hourly Data'!$B:$BI,MATCH(L$1,'Published Hourly Data'!$B$1:$BI$1,0),TRUE)</f>
        <v>0</v>
      </c>
      <c r="M130" s="79">
        <f>VLOOKUP($A130,'Published Hourly Data'!$B:$BI,MATCH(M$1,'Published Hourly Data'!$B$1:$BI$1,0),TRUE)</f>
        <v>0</v>
      </c>
      <c r="N130" s="79">
        <f>VLOOKUP($A130,'Published Hourly Data'!$B:$BI,MATCH(N$1,'Published Hourly Data'!$B$1:$BI$1,0),TRUE)</f>
        <v>9</v>
      </c>
      <c r="O130" s="79">
        <f>VLOOKUP($A130,'Published Hourly Data'!$B:$BI,MATCH(O$1,'Published Hourly Data'!$B$1:$BI$1,0),TRUE)</f>
        <v>0</v>
      </c>
      <c r="P130" s="79">
        <f>VLOOKUP($A130,'Published Hourly Data'!$B:$BI,MATCH(P$1,'Published Hourly Data'!$B$1:$BI$1,0),TRUE)</f>
        <v>-1593</v>
      </c>
      <c r="Q130" s="79">
        <f>VLOOKUP($A130,'Published Hourly Data'!$B:$BI,MATCH(Q$1,'Published Hourly Data'!$B$1:$BI$1,0),TRUE)</f>
        <v>11</v>
      </c>
      <c r="R130" s="79">
        <f>VLOOKUP($A130,'Published Hourly Data'!$B:$BI,MATCH(R$1,'Published Hourly Data'!$B$1:$BI$1,0),TRUE)</f>
        <v>0</v>
      </c>
      <c r="S130" s="79">
        <f>VLOOKUP($A130,'Published Hourly Data'!$B:$BI,MATCH(S$1,'Published Hourly Data'!$B$1:$BI$1,0),TRUE)</f>
        <v>217.52347956735457</v>
      </c>
      <c r="T130" s="79">
        <f>VLOOKUP($A130,'Published Hourly Data'!$B:$BI,MATCH(T$1,'Published Hourly Data'!$B$1:$BI$1,0),TRUE)</f>
        <v>0</v>
      </c>
      <c r="U130" s="79">
        <f>VLOOKUP($A130,'Published Hourly Data'!$B:$BI,MATCH(U$1,'Published Hourly Data'!$B$1:$BI$1,0),TRUE)</f>
        <v>0.41898894954137078</v>
      </c>
      <c r="V130" s="79">
        <f>VLOOKUP($A130,'Published Hourly Data'!$B:$BI,MATCH(V$1,'Published Hourly Data'!$B$1:$BI$1,0),TRUE)</f>
        <v>217.94246851689593</v>
      </c>
      <c r="W130" s="79">
        <f>VLOOKUP($A130,'Published Hourly Data'!$B:$BI,MATCH(W$1,'Published Hourly Data'!$B$1:$BI$1,0),TRUE)</f>
        <v>117.67791541300997</v>
      </c>
      <c r="X130" s="79">
        <f>-VLOOKUP($A130,'Published Hourly Data'!$B:$BI,MATCH(X$1,'Published Hourly Data'!$B$1:$BI$1,0),TRUE)</f>
        <v>-1.641540339363702</v>
      </c>
      <c r="Y130" s="79">
        <f>VLOOKUP($A130,'Published Hourly Data'!$B:$BI,MATCH(Y$1,'Published Hourly Data'!$B$1:$BI$1,0),TRUE)</f>
        <v>333.97884359054217</v>
      </c>
      <c r="Z130" s="79">
        <f>VLOOKUP($A130,'Published Hourly Data'!$B:$BI,MATCH(Z$1,'Published Hourly Data'!$B$1:$BI$1,0),TRUE)</f>
        <v>656</v>
      </c>
      <c r="AA130" s="79">
        <f>VLOOKUP($A130,'Published Hourly Data'!$B:$BI,MATCH(AA$1,'Published Hourly Data'!$B$1:$BI$1,0),TRUE)</f>
        <v>2238</v>
      </c>
      <c r="AB130" s="80">
        <f>VLOOKUP($A130,'Published Hourly Data'!$B:$BI,MATCH(AB$1,'Published Hourly Data'!$B$1:$BI$1,0),TRUE)</f>
        <v>0.73243951972823029</v>
      </c>
      <c r="AC130" s="80">
        <f>VLOOKUP($A130,'Published Hourly Data'!$B:$BI,MATCH(AC$1,'Published Hourly Data'!$B$1:$BI$1,0),TRUE)</f>
        <v>0.32899751481527301</v>
      </c>
      <c r="AD130" s="79">
        <f>VLOOKUP($A130,'Published Hourly Data'!$B:$BI,MATCH(AD$1,'Published Hourly Data'!$B$1:$BI$1,0),TRUE)</f>
        <v>8</v>
      </c>
      <c r="AE130" s="79">
        <f t="shared" si="13"/>
        <v>8</v>
      </c>
      <c r="AF130" s="79" t="str">
        <f t="shared" si="14"/>
        <v/>
      </c>
      <c r="AW130" s="82"/>
      <c r="AX130" s="82"/>
      <c r="AY130" s="82"/>
      <c r="AZ130" s="82"/>
      <c r="BA130" s="82"/>
      <c r="BB130" s="82"/>
      <c r="BC130" s="82"/>
    </row>
    <row r="131" spans="1:55" x14ac:dyDescent="0.25">
      <c r="A131" s="78">
        <f t="shared" si="15"/>
        <v>45487.666666667224</v>
      </c>
      <c r="B131" s="78">
        <f>VLOOKUP($A131,'Published Hourly Data'!$B:$BI,MATCH(B$1,'Published Hourly Data'!$B$1:$BI$1,0),TRUE)</f>
        <v>45487.375</v>
      </c>
      <c r="C131" s="79">
        <f>VLOOKUP($A131,'Published Hourly Data'!$B:$BI,MATCH(C$1,'Published Hourly Data'!$B$1:$BI$1,0),TRUE)</f>
        <v>2350</v>
      </c>
      <c r="D131" s="79">
        <f>VLOOKUP($A131,'Published Hourly Data'!$B:$BI,MATCH(D$1,'Published Hourly Data'!$B$1:$BI$1,0),TRUE)</f>
        <v>2364</v>
      </c>
      <c r="E131" s="79">
        <f>VLOOKUP($A131,'Published Hourly Data'!$B:$BI,MATCH(E$1,'Published Hourly Data'!$B$1:$BI$1,0),TRUE)</f>
        <v>687</v>
      </c>
      <c r="F131" s="79">
        <f>VLOOKUP($A131,'Published Hourly Data'!$B:$BI,MATCH(F$1,'Published Hourly Data'!$B$1:$BI$1,0),TRUE)</f>
        <v>-1677</v>
      </c>
      <c r="G131" s="79">
        <f>VLOOKUP($A131,'Published Hourly Data'!$B:$BI,MATCH(G$1,'Published Hourly Data'!$B$1:$BI$1,0),TRUE)</f>
        <v>0</v>
      </c>
      <c r="H131" s="79">
        <f>VLOOKUP($A131,'Published Hourly Data'!$B:$BI,MATCH(H$1,'Published Hourly Data'!$B$1:$BI$1,0),TRUE)</f>
        <v>547</v>
      </c>
      <c r="I131" s="79">
        <f>VLOOKUP($A131,'Published Hourly Data'!$B:$BI,MATCH(I$1,'Published Hourly Data'!$B$1:$BI$1,0),TRUE)</f>
        <v>0</v>
      </c>
      <c r="J131" s="79">
        <f>VLOOKUP($A131,'Published Hourly Data'!$B:$BI,MATCH(J$1,'Published Hourly Data'!$B$1:$BI$1,0),TRUE)</f>
        <v>0</v>
      </c>
      <c r="K131" s="79">
        <f>VLOOKUP($A131,'Published Hourly Data'!$B:$BI,MATCH(K$1,'Published Hourly Data'!$B$1:$BI$1,0),TRUE)</f>
        <v>131</v>
      </c>
      <c r="L131" s="79">
        <f>VLOOKUP($A131,'Published Hourly Data'!$B:$BI,MATCH(L$1,'Published Hourly Data'!$B$1:$BI$1,0),TRUE)</f>
        <v>0</v>
      </c>
      <c r="M131" s="79">
        <f>VLOOKUP($A131,'Published Hourly Data'!$B:$BI,MATCH(M$1,'Published Hourly Data'!$B$1:$BI$1,0),TRUE)</f>
        <v>0</v>
      </c>
      <c r="N131" s="79">
        <f>VLOOKUP($A131,'Published Hourly Data'!$B:$BI,MATCH(N$1,'Published Hourly Data'!$B$1:$BI$1,0),TRUE)</f>
        <v>9</v>
      </c>
      <c r="O131" s="79">
        <f>VLOOKUP($A131,'Published Hourly Data'!$B:$BI,MATCH(O$1,'Published Hourly Data'!$B$1:$BI$1,0),TRUE)</f>
        <v>0</v>
      </c>
      <c r="P131" s="79">
        <f>VLOOKUP($A131,'Published Hourly Data'!$B:$BI,MATCH(P$1,'Published Hourly Data'!$B$1:$BI$1,0),TRUE)</f>
        <v>-1702</v>
      </c>
      <c r="Q131" s="79">
        <f>VLOOKUP($A131,'Published Hourly Data'!$B:$BI,MATCH(Q$1,'Published Hourly Data'!$B$1:$BI$1,0),TRUE)</f>
        <v>25</v>
      </c>
      <c r="R131" s="79">
        <f>VLOOKUP($A131,'Published Hourly Data'!$B:$BI,MATCH(R$1,'Published Hourly Data'!$B$1:$BI$1,0),TRUE)</f>
        <v>0</v>
      </c>
      <c r="S131" s="79">
        <f>VLOOKUP($A131,'Published Hourly Data'!$B:$BI,MATCH(S$1,'Published Hourly Data'!$B$1:$BI$1,0),TRUE)</f>
        <v>217.31692237201815</v>
      </c>
      <c r="T131" s="79">
        <f>VLOOKUP($A131,'Published Hourly Data'!$B:$BI,MATCH(T$1,'Published Hourly Data'!$B$1:$BI$1,0),TRUE)</f>
        <v>0</v>
      </c>
      <c r="U131" s="79">
        <f>VLOOKUP($A131,'Published Hourly Data'!$B:$BI,MATCH(U$1,'Published Hourly Data'!$B$1:$BI$1,0),TRUE)</f>
        <v>0.5381509443650635</v>
      </c>
      <c r="V131" s="79">
        <f>VLOOKUP($A131,'Published Hourly Data'!$B:$BI,MATCH(V$1,'Published Hourly Data'!$B$1:$BI$1,0),TRUE)</f>
        <v>217.85507331638323</v>
      </c>
      <c r="W131" s="79">
        <f>VLOOKUP($A131,'Published Hourly Data'!$B:$BI,MATCH(W$1,'Published Hourly Data'!$B$1:$BI$1,0),TRUE)</f>
        <v>114.61345566920714</v>
      </c>
      <c r="X131" s="79">
        <f>-VLOOKUP($A131,'Published Hourly Data'!$B:$BI,MATCH(X$1,'Published Hourly Data'!$B$1:$BI$1,0),TRUE)</f>
        <v>-3.4791599935704314</v>
      </c>
      <c r="Y131" s="79">
        <f>VLOOKUP($A131,'Published Hourly Data'!$B:$BI,MATCH(Y$1,'Published Hourly Data'!$B$1:$BI$1,0),TRUE)</f>
        <v>328.98936899201993</v>
      </c>
      <c r="Z131" s="79">
        <f>VLOOKUP($A131,'Published Hourly Data'!$B:$BI,MATCH(Z$1,'Published Hourly Data'!$B$1:$BI$1,0),TRUE)</f>
        <v>687</v>
      </c>
      <c r="AA131" s="79">
        <f>VLOOKUP($A131,'Published Hourly Data'!$B:$BI,MATCH(AA$1,'Published Hourly Data'!$B$1:$BI$1,0),TRUE)</f>
        <v>2364</v>
      </c>
      <c r="AB131" s="80">
        <f>VLOOKUP($A131,'Published Hourly Data'!$B:$BI,MATCH(AB$1,'Published Hourly Data'!$B$1:$BI$1,0),TRUE)</f>
        <v>0.69910866336938104</v>
      </c>
      <c r="AC131" s="80">
        <f>VLOOKUP($A131,'Published Hourly Data'!$B:$BI,MATCH(AC$1,'Published Hourly Data'!$B$1:$BI$1,0),TRUE)</f>
        <v>0.30680902820100969</v>
      </c>
      <c r="AD131" s="79">
        <f>VLOOKUP($A131,'Published Hourly Data'!$B:$BI,MATCH(AD$1,'Published Hourly Data'!$B$1:$BI$1,0),TRUE)</f>
        <v>9</v>
      </c>
      <c r="AE131" s="79">
        <f t="shared" ref="AE131:AE194" si="16">IF(   AND(B131-(1/24)&gt;=$B$362-10,   B131-(1/24)&lt;$B$362-4),    AD131,"")</f>
        <v>9</v>
      </c>
      <c r="AF131" s="79" t="str">
        <f t="shared" ref="AF131:AF194" si="17">IF(   AND(B131-(1/24)&gt;=$B$362-4,   B131-(1/24)&lt;$B$362-3),    AD131,"")</f>
        <v/>
      </c>
      <c r="AW131" s="82"/>
      <c r="AX131" s="82"/>
      <c r="AY131" s="82"/>
      <c r="AZ131" s="82"/>
      <c r="BA131" s="82"/>
      <c r="BB131" s="82"/>
      <c r="BC131" s="82"/>
    </row>
    <row r="132" spans="1:55" x14ac:dyDescent="0.25">
      <c r="A132" s="78">
        <f t="shared" si="15"/>
        <v>45487.708333333889</v>
      </c>
      <c r="B132" s="78">
        <f>VLOOKUP($A132,'Published Hourly Data'!$B:$BI,MATCH(B$1,'Published Hourly Data'!$B$1:$BI$1,0),TRUE)</f>
        <v>45487.416666666664</v>
      </c>
      <c r="C132" s="79">
        <f>VLOOKUP($A132,'Published Hourly Data'!$B:$BI,MATCH(C$1,'Published Hourly Data'!$B$1:$BI$1,0),TRUE)</f>
        <v>2517</v>
      </c>
      <c r="D132" s="79">
        <f>VLOOKUP($A132,'Published Hourly Data'!$B:$BI,MATCH(D$1,'Published Hourly Data'!$B$1:$BI$1,0),TRUE)</f>
        <v>2508</v>
      </c>
      <c r="E132" s="79">
        <f>VLOOKUP($A132,'Published Hourly Data'!$B:$BI,MATCH(E$1,'Published Hourly Data'!$B$1:$BI$1,0),TRUE)</f>
        <v>692</v>
      </c>
      <c r="F132" s="79">
        <f>VLOOKUP($A132,'Published Hourly Data'!$B:$BI,MATCH(F$1,'Published Hourly Data'!$B$1:$BI$1,0),TRUE)</f>
        <v>-1816</v>
      </c>
      <c r="G132" s="79">
        <f>VLOOKUP($A132,'Published Hourly Data'!$B:$BI,MATCH(G$1,'Published Hourly Data'!$B$1:$BI$1,0),TRUE)</f>
        <v>0</v>
      </c>
      <c r="H132" s="79">
        <f>VLOOKUP($A132,'Published Hourly Data'!$B:$BI,MATCH(H$1,'Published Hourly Data'!$B$1:$BI$1,0),TRUE)</f>
        <v>546</v>
      </c>
      <c r="I132" s="79">
        <f>VLOOKUP($A132,'Published Hourly Data'!$B:$BI,MATCH(I$1,'Published Hourly Data'!$B$1:$BI$1,0),TRUE)</f>
        <v>0</v>
      </c>
      <c r="J132" s="79">
        <f>VLOOKUP($A132,'Published Hourly Data'!$B:$BI,MATCH(J$1,'Published Hourly Data'!$B$1:$BI$1,0),TRUE)</f>
        <v>0</v>
      </c>
      <c r="K132" s="79">
        <f>VLOOKUP($A132,'Published Hourly Data'!$B:$BI,MATCH(K$1,'Published Hourly Data'!$B$1:$BI$1,0),TRUE)</f>
        <v>138</v>
      </c>
      <c r="L132" s="79">
        <f>VLOOKUP($A132,'Published Hourly Data'!$B:$BI,MATCH(L$1,'Published Hourly Data'!$B$1:$BI$1,0),TRUE)</f>
        <v>0</v>
      </c>
      <c r="M132" s="79">
        <f>VLOOKUP($A132,'Published Hourly Data'!$B:$BI,MATCH(M$1,'Published Hourly Data'!$B$1:$BI$1,0),TRUE)</f>
        <v>0</v>
      </c>
      <c r="N132" s="79">
        <f>VLOOKUP($A132,'Published Hourly Data'!$B:$BI,MATCH(N$1,'Published Hourly Data'!$B$1:$BI$1,0),TRUE)</f>
        <v>8</v>
      </c>
      <c r="O132" s="79">
        <f>VLOOKUP($A132,'Published Hourly Data'!$B:$BI,MATCH(O$1,'Published Hourly Data'!$B$1:$BI$1,0),TRUE)</f>
        <v>0</v>
      </c>
      <c r="P132" s="79">
        <f>VLOOKUP($A132,'Published Hourly Data'!$B:$BI,MATCH(P$1,'Published Hourly Data'!$B$1:$BI$1,0),TRUE)</f>
        <v>-1843</v>
      </c>
      <c r="Q132" s="79">
        <f>VLOOKUP($A132,'Published Hourly Data'!$B:$BI,MATCH(Q$1,'Published Hourly Data'!$B$1:$BI$1,0),TRUE)</f>
        <v>27</v>
      </c>
      <c r="R132" s="79">
        <f>VLOOKUP($A132,'Published Hourly Data'!$B:$BI,MATCH(R$1,'Published Hourly Data'!$B$1:$BI$1,0),TRUE)</f>
        <v>0</v>
      </c>
      <c r="S132" s="79">
        <f>VLOOKUP($A132,'Published Hourly Data'!$B:$BI,MATCH(S$1,'Published Hourly Data'!$B$1:$BI$1,0),TRUE)</f>
        <v>216.66808451154458</v>
      </c>
      <c r="T132" s="79">
        <f>VLOOKUP($A132,'Published Hourly Data'!$B:$BI,MATCH(T$1,'Published Hourly Data'!$B$1:$BI$1,0),TRUE)</f>
        <v>0</v>
      </c>
      <c r="U132" s="79">
        <f>VLOOKUP($A132,'Published Hourly Data'!$B:$BI,MATCH(U$1,'Published Hourly Data'!$B$1:$BI$1,0),TRUE)</f>
        <v>0.56121455626642325</v>
      </c>
      <c r="V132" s="79">
        <f>VLOOKUP($A132,'Published Hourly Data'!$B:$BI,MATCH(V$1,'Published Hourly Data'!$B$1:$BI$1,0),TRUE)</f>
        <v>217.22929906781101</v>
      </c>
      <c r="W132" s="79">
        <f>VLOOKUP($A132,'Published Hourly Data'!$B:$BI,MATCH(W$1,'Published Hourly Data'!$B$1:$BI$1,0),TRUE)</f>
        <v>154.16386005942337</v>
      </c>
      <c r="X132" s="79">
        <f>-VLOOKUP($A132,'Published Hourly Data'!$B:$BI,MATCH(X$1,'Published Hourly Data'!$B$1:$BI$1,0),TRUE)</f>
        <v>-3.9556667836036796</v>
      </c>
      <c r="Y132" s="79">
        <f>VLOOKUP($A132,'Published Hourly Data'!$B:$BI,MATCH(Y$1,'Published Hourly Data'!$B$1:$BI$1,0),TRUE)</f>
        <v>367.43749234363071</v>
      </c>
      <c r="Z132" s="79">
        <f>VLOOKUP($A132,'Published Hourly Data'!$B:$BI,MATCH(Z$1,'Published Hourly Data'!$B$1:$BI$1,0),TRUE)</f>
        <v>692</v>
      </c>
      <c r="AA132" s="79">
        <f>VLOOKUP($A132,'Published Hourly Data'!$B:$BI,MATCH(AA$1,'Published Hourly Data'!$B$1:$BI$1,0),TRUE)</f>
        <v>2508</v>
      </c>
      <c r="AB132" s="80">
        <f>VLOOKUP($A132,'Published Hourly Data'!$B:$BI,MATCH(AB$1,'Published Hourly Data'!$B$1:$BI$1,0),TRUE)</f>
        <v>0.69206366663421603</v>
      </c>
      <c r="AC132" s="80">
        <f>VLOOKUP($A132,'Published Hourly Data'!$B:$BI,MATCH(AC$1,'Published Hourly Data'!$B$1:$BI$1,0),TRUE)</f>
        <v>0.32299044831364238</v>
      </c>
      <c r="AD132" s="79">
        <f>VLOOKUP($A132,'Published Hourly Data'!$B:$BI,MATCH(AD$1,'Published Hourly Data'!$B$1:$BI$1,0),TRUE)</f>
        <v>10</v>
      </c>
      <c r="AE132" s="79">
        <f t="shared" si="16"/>
        <v>10</v>
      </c>
      <c r="AF132" s="79" t="str">
        <f t="shared" si="17"/>
        <v/>
      </c>
      <c r="AW132" s="82"/>
      <c r="AX132" s="82"/>
      <c r="AY132" s="82"/>
      <c r="AZ132" s="82"/>
      <c r="BA132" s="82"/>
      <c r="BB132" s="82"/>
      <c r="BC132" s="82"/>
    </row>
    <row r="133" spans="1:55" x14ac:dyDescent="0.25">
      <c r="A133" s="78">
        <f t="shared" si="15"/>
        <v>45487.750000000553</v>
      </c>
      <c r="B133" s="78">
        <f>VLOOKUP($A133,'Published Hourly Data'!$B:$BI,MATCH(B$1,'Published Hourly Data'!$B$1:$BI$1,0),TRUE)</f>
        <v>45487.458333333336</v>
      </c>
      <c r="C133" s="79">
        <f>VLOOKUP($A133,'Published Hourly Data'!$B:$BI,MATCH(C$1,'Published Hourly Data'!$B$1:$BI$1,0),TRUE)</f>
        <v>2671</v>
      </c>
      <c r="D133" s="79">
        <f>VLOOKUP($A133,'Published Hourly Data'!$B:$BI,MATCH(D$1,'Published Hourly Data'!$B$1:$BI$1,0),TRUE)</f>
        <v>2662</v>
      </c>
      <c r="E133" s="79">
        <f>VLOOKUP($A133,'Published Hourly Data'!$B:$BI,MATCH(E$1,'Published Hourly Data'!$B$1:$BI$1,0),TRUE)</f>
        <v>693</v>
      </c>
      <c r="F133" s="79">
        <f>VLOOKUP($A133,'Published Hourly Data'!$B:$BI,MATCH(F$1,'Published Hourly Data'!$B$1:$BI$1,0),TRUE)</f>
        <v>-1969</v>
      </c>
      <c r="G133" s="79">
        <f>VLOOKUP($A133,'Published Hourly Data'!$B:$BI,MATCH(G$1,'Published Hourly Data'!$B$1:$BI$1,0),TRUE)</f>
        <v>0</v>
      </c>
      <c r="H133" s="79">
        <f>VLOOKUP($A133,'Published Hourly Data'!$B:$BI,MATCH(H$1,'Published Hourly Data'!$B$1:$BI$1,0),TRUE)</f>
        <v>544</v>
      </c>
      <c r="I133" s="79">
        <f>VLOOKUP($A133,'Published Hourly Data'!$B:$BI,MATCH(I$1,'Published Hourly Data'!$B$1:$BI$1,0),TRUE)</f>
        <v>0</v>
      </c>
      <c r="J133" s="79">
        <f>VLOOKUP($A133,'Published Hourly Data'!$B:$BI,MATCH(J$1,'Published Hourly Data'!$B$1:$BI$1,0),TRUE)</f>
        <v>0</v>
      </c>
      <c r="K133" s="79">
        <f>VLOOKUP($A133,'Published Hourly Data'!$B:$BI,MATCH(K$1,'Published Hourly Data'!$B$1:$BI$1,0),TRUE)</f>
        <v>140</v>
      </c>
      <c r="L133" s="79">
        <f>VLOOKUP($A133,'Published Hourly Data'!$B:$BI,MATCH(L$1,'Published Hourly Data'!$B$1:$BI$1,0),TRUE)</f>
        <v>0</v>
      </c>
      <c r="M133" s="79">
        <f>VLOOKUP($A133,'Published Hourly Data'!$B:$BI,MATCH(M$1,'Published Hourly Data'!$B$1:$BI$1,0),TRUE)</f>
        <v>0</v>
      </c>
      <c r="N133" s="79">
        <f>VLOOKUP($A133,'Published Hourly Data'!$B:$BI,MATCH(N$1,'Published Hourly Data'!$B$1:$BI$1,0),TRUE)</f>
        <v>9</v>
      </c>
      <c r="O133" s="79">
        <f>VLOOKUP($A133,'Published Hourly Data'!$B:$BI,MATCH(O$1,'Published Hourly Data'!$B$1:$BI$1,0),TRUE)</f>
        <v>0</v>
      </c>
      <c r="P133" s="79">
        <f>VLOOKUP($A133,'Published Hourly Data'!$B:$BI,MATCH(P$1,'Published Hourly Data'!$B$1:$BI$1,0),TRUE)</f>
        <v>-2002</v>
      </c>
      <c r="Q133" s="79">
        <f>VLOOKUP($A133,'Published Hourly Data'!$B:$BI,MATCH(Q$1,'Published Hourly Data'!$B$1:$BI$1,0),TRUE)</f>
        <v>33</v>
      </c>
      <c r="R133" s="79">
        <f>VLOOKUP($A133,'Published Hourly Data'!$B:$BI,MATCH(R$1,'Published Hourly Data'!$B$1:$BI$1,0),TRUE)</f>
        <v>0</v>
      </c>
      <c r="S133" s="79">
        <f>VLOOKUP($A133,'Published Hourly Data'!$B:$BI,MATCH(S$1,'Published Hourly Data'!$B$1:$BI$1,0),TRUE)</f>
        <v>215.62732692211623</v>
      </c>
      <c r="T133" s="79">
        <f>VLOOKUP($A133,'Published Hourly Data'!$B:$BI,MATCH(T$1,'Published Hourly Data'!$B$1:$BI$1,0),TRUE)</f>
        <v>0</v>
      </c>
      <c r="U133" s="79">
        <f>VLOOKUP($A133,'Published Hourly Data'!$B:$BI,MATCH(U$1,'Published Hourly Data'!$B$1:$BI$1,0),TRUE)</f>
        <v>0.57274636221710351</v>
      </c>
      <c r="V133" s="79">
        <f>VLOOKUP($A133,'Published Hourly Data'!$B:$BI,MATCH(V$1,'Published Hourly Data'!$B$1:$BI$1,0),TRUE)</f>
        <v>216.20007328433334</v>
      </c>
      <c r="W133" s="79">
        <f>VLOOKUP($A133,'Published Hourly Data'!$B:$BI,MATCH(W$1,'Published Hourly Data'!$B$1:$BI$1,0),TRUE)</f>
        <v>144.74503395049868</v>
      </c>
      <c r="X133" s="79">
        <f>-VLOOKUP($A133,'Published Hourly Data'!$B:$BI,MATCH(X$1,'Published Hourly Data'!$B$1:$BI$1,0),TRUE)</f>
        <v>-4.4197360069571268</v>
      </c>
      <c r="Y133" s="79">
        <f>VLOOKUP($A133,'Published Hourly Data'!$B:$BI,MATCH(Y$1,'Published Hourly Data'!$B$1:$BI$1,0),TRUE)</f>
        <v>356.52537122787487</v>
      </c>
      <c r="Z133" s="79">
        <f>VLOOKUP($A133,'Published Hourly Data'!$B:$BI,MATCH(Z$1,'Published Hourly Data'!$B$1:$BI$1,0),TRUE)</f>
        <v>693</v>
      </c>
      <c r="AA133" s="79">
        <f>VLOOKUP($A133,'Published Hourly Data'!$B:$BI,MATCH(AA$1,'Published Hourly Data'!$B$1:$BI$1,0),TRUE)</f>
        <v>2662</v>
      </c>
      <c r="AB133" s="80">
        <f>VLOOKUP($A133,'Published Hourly Data'!$B:$BI,MATCH(AB$1,'Published Hourly Data'!$B$1:$BI$1,0),TRUE)</f>
        <v>0.68779077281977918</v>
      </c>
      <c r="AC133" s="80">
        <f>VLOOKUP($A133,'Published Hourly Data'!$B:$BI,MATCH(AC$1,'Published Hourly Data'!$B$1:$BI$1,0),TRUE)</f>
        <v>0.29526783017144909</v>
      </c>
      <c r="AD133" s="79">
        <f>VLOOKUP($A133,'Published Hourly Data'!$B:$BI,MATCH(AD$1,'Published Hourly Data'!$B$1:$BI$1,0),TRUE)</f>
        <v>11</v>
      </c>
      <c r="AE133" s="79">
        <f t="shared" si="16"/>
        <v>11</v>
      </c>
      <c r="AF133" s="79" t="str">
        <f t="shared" si="17"/>
        <v/>
      </c>
      <c r="AW133" s="82"/>
      <c r="AX133" s="82"/>
      <c r="AY133" s="82"/>
      <c r="AZ133" s="82"/>
      <c r="BA133" s="82"/>
      <c r="BB133" s="82"/>
      <c r="BC133" s="82"/>
    </row>
    <row r="134" spans="1:55" x14ac:dyDescent="0.25">
      <c r="A134" s="78">
        <f t="shared" si="15"/>
        <v>45487.791666667217</v>
      </c>
      <c r="B134" s="78">
        <f>VLOOKUP($A134,'Published Hourly Data'!$B:$BI,MATCH(B$1,'Published Hourly Data'!$B$1:$BI$1,0),TRUE)</f>
        <v>45487.5</v>
      </c>
      <c r="C134" s="79">
        <f>VLOOKUP($A134,'Published Hourly Data'!$B:$BI,MATCH(C$1,'Published Hourly Data'!$B$1:$BI$1,0),TRUE)</f>
        <v>2841</v>
      </c>
      <c r="D134" s="79">
        <f>VLOOKUP($A134,'Published Hourly Data'!$B:$BI,MATCH(D$1,'Published Hourly Data'!$B$1:$BI$1,0),TRUE)</f>
        <v>2813</v>
      </c>
      <c r="E134" s="79">
        <f>VLOOKUP($A134,'Published Hourly Data'!$B:$BI,MATCH(E$1,'Published Hourly Data'!$B$1:$BI$1,0),TRUE)</f>
        <v>691</v>
      </c>
      <c r="F134" s="79">
        <f>VLOOKUP($A134,'Published Hourly Data'!$B:$BI,MATCH(F$1,'Published Hourly Data'!$B$1:$BI$1,0),TRUE)</f>
        <v>-2122</v>
      </c>
      <c r="G134" s="79">
        <f>VLOOKUP($A134,'Published Hourly Data'!$B:$BI,MATCH(G$1,'Published Hourly Data'!$B$1:$BI$1,0),TRUE)</f>
        <v>0</v>
      </c>
      <c r="H134" s="79">
        <f>VLOOKUP($A134,'Published Hourly Data'!$B:$BI,MATCH(H$1,'Published Hourly Data'!$B$1:$BI$1,0),TRUE)</f>
        <v>541</v>
      </c>
      <c r="I134" s="79">
        <f>VLOOKUP($A134,'Published Hourly Data'!$B:$BI,MATCH(I$1,'Published Hourly Data'!$B$1:$BI$1,0),TRUE)</f>
        <v>0</v>
      </c>
      <c r="J134" s="79">
        <f>VLOOKUP($A134,'Published Hourly Data'!$B:$BI,MATCH(J$1,'Published Hourly Data'!$B$1:$BI$1,0),TRUE)</f>
        <v>0</v>
      </c>
      <c r="K134" s="79">
        <f>VLOOKUP($A134,'Published Hourly Data'!$B:$BI,MATCH(K$1,'Published Hourly Data'!$B$1:$BI$1,0),TRUE)</f>
        <v>141</v>
      </c>
      <c r="L134" s="79">
        <f>VLOOKUP($A134,'Published Hourly Data'!$B:$BI,MATCH(L$1,'Published Hourly Data'!$B$1:$BI$1,0),TRUE)</f>
        <v>0</v>
      </c>
      <c r="M134" s="79">
        <f>VLOOKUP($A134,'Published Hourly Data'!$B:$BI,MATCH(M$1,'Published Hourly Data'!$B$1:$BI$1,0),TRUE)</f>
        <v>0</v>
      </c>
      <c r="N134" s="79">
        <f>VLOOKUP($A134,'Published Hourly Data'!$B:$BI,MATCH(N$1,'Published Hourly Data'!$B$1:$BI$1,0),TRUE)</f>
        <v>9</v>
      </c>
      <c r="O134" s="79">
        <f>VLOOKUP($A134,'Published Hourly Data'!$B:$BI,MATCH(O$1,'Published Hourly Data'!$B$1:$BI$1,0),TRUE)</f>
        <v>0</v>
      </c>
      <c r="P134" s="79">
        <f>VLOOKUP($A134,'Published Hourly Data'!$B:$BI,MATCH(P$1,'Published Hourly Data'!$B$1:$BI$1,0),TRUE)</f>
        <v>-2156</v>
      </c>
      <c r="Q134" s="79">
        <f>VLOOKUP($A134,'Published Hourly Data'!$B:$BI,MATCH(Q$1,'Published Hourly Data'!$B$1:$BI$1,0),TRUE)</f>
        <v>34</v>
      </c>
      <c r="R134" s="79">
        <f>VLOOKUP($A134,'Published Hourly Data'!$B:$BI,MATCH(R$1,'Published Hourly Data'!$B$1:$BI$1,0),TRUE)</f>
        <v>0</v>
      </c>
      <c r="S134" s="79">
        <f>VLOOKUP($A134,'Published Hourly Data'!$B:$BI,MATCH(S$1,'Published Hourly Data'!$B$1:$BI$1,0),TRUE)</f>
        <v>214.24485246718612</v>
      </c>
      <c r="T134" s="79">
        <f>VLOOKUP($A134,'Published Hourly Data'!$B:$BI,MATCH(T$1,'Published Hourly Data'!$B$1:$BI$1,0),TRUE)</f>
        <v>0</v>
      </c>
      <c r="U134" s="79">
        <f>VLOOKUP($A134,'Published Hourly Data'!$B:$BI,MATCH(U$1,'Published Hourly Data'!$B$1:$BI$1,0),TRUE)</f>
        <v>0.57659029753399649</v>
      </c>
      <c r="V134" s="79">
        <f>VLOOKUP($A134,'Published Hourly Data'!$B:$BI,MATCH(V$1,'Published Hourly Data'!$B$1:$BI$1,0),TRUE)</f>
        <v>214.8214427647201</v>
      </c>
      <c r="W134" s="79">
        <f>VLOOKUP($A134,'Published Hourly Data'!$B:$BI,MATCH(W$1,'Published Hourly Data'!$B$1:$BI$1,0),TRUE)</f>
        <v>161.31033332169497</v>
      </c>
      <c r="X134" s="79">
        <f>-VLOOKUP($A134,'Published Hourly Data'!$B:$BI,MATCH(X$1,'Published Hourly Data'!$B$1:$BI$1,0),TRUE)</f>
        <v>-4.491914431660736</v>
      </c>
      <c r="Y134" s="79">
        <f>VLOOKUP($A134,'Published Hourly Data'!$B:$BI,MATCH(Y$1,'Published Hourly Data'!$B$1:$BI$1,0),TRUE)</f>
        <v>371.63986165475433</v>
      </c>
      <c r="Z134" s="79">
        <f>VLOOKUP($A134,'Published Hourly Data'!$B:$BI,MATCH(Z$1,'Published Hourly Data'!$B$1:$BI$1,0),TRUE)</f>
        <v>691</v>
      </c>
      <c r="AA134" s="79">
        <f>VLOOKUP($A134,'Published Hourly Data'!$B:$BI,MATCH(AA$1,'Published Hourly Data'!$B$1:$BI$1,0),TRUE)</f>
        <v>2813</v>
      </c>
      <c r="AB134" s="80">
        <f>VLOOKUP($A134,'Published Hourly Data'!$B:$BI,MATCH(AB$1,'Published Hourly Data'!$B$1:$BI$1,0),TRUE)</f>
        <v>0.6853829944254084</v>
      </c>
      <c r="AC134" s="80">
        <f>VLOOKUP($A134,'Published Hourly Data'!$B:$BI,MATCH(AC$1,'Published Hourly Data'!$B$1:$BI$1,0),TRUE)</f>
        <v>0.29126365865670262</v>
      </c>
      <c r="AD134" s="79">
        <f>VLOOKUP($A134,'Published Hourly Data'!$B:$BI,MATCH(AD$1,'Published Hourly Data'!$B$1:$BI$1,0),TRUE)</f>
        <v>12</v>
      </c>
      <c r="AE134" s="79">
        <f t="shared" si="16"/>
        <v>12</v>
      </c>
      <c r="AF134" s="79" t="str">
        <f t="shared" si="17"/>
        <v/>
      </c>
      <c r="AW134" s="82"/>
      <c r="AX134" s="82"/>
      <c r="AY134" s="82"/>
      <c r="AZ134" s="82"/>
      <c r="BA134" s="82"/>
      <c r="BB134" s="82"/>
      <c r="BC134" s="82"/>
    </row>
    <row r="135" spans="1:55" x14ac:dyDescent="0.25">
      <c r="A135" s="78">
        <f t="shared" si="15"/>
        <v>45487.833333333881</v>
      </c>
      <c r="B135" s="78">
        <f>VLOOKUP($A135,'Published Hourly Data'!$B:$BI,MATCH(B$1,'Published Hourly Data'!$B$1:$BI$1,0),TRUE)</f>
        <v>45487.541666666664</v>
      </c>
      <c r="C135" s="79">
        <f>VLOOKUP($A135,'Published Hourly Data'!$B:$BI,MATCH(C$1,'Published Hourly Data'!$B$1:$BI$1,0),TRUE)</f>
        <v>3009</v>
      </c>
      <c r="D135" s="79">
        <f>VLOOKUP($A135,'Published Hourly Data'!$B:$BI,MATCH(D$1,'Published Hourly Data'!$B$1:$BI$1,0),TRUE)</f>
        <v>3002</v>
      </c>
      <c r="E135" s="79">
        <f>VLOOKUP($A135,'Published Hourly Data'!$B:$BI,MATCH(E$1,'Published Hourly Data'!$B$1:$BI$1,0),TRUE)</f>
        <v>685</v>
      </c>
      <c r="F135" s="79">
        <f>VLOOKUP($A135,'Published Hourly Data'!$B:$BI,MATCH(F$1,'Published Hourly Data'!$B$1:$BI$1,0),TRUE)</f>
        <v>-2317</v>
      </c>
      <c r="G135" s="79">
        <f>VLOOKUP($A135,'Published Hourly Data'!$B:$BI,MATCH(G$1,'Published Hourly Data'!$B$1:$BI$1,0),TRUE)</f>
        <v>0</v>
      </c>
      <c r="H135" s="79">
        <f>VLOOKUP($A135,'Published Hourly Data'!$B:$BI,MATCH(H$1,'Published Hourly Data'!$B$1:$BI$1,0),TRUE)</f>
        <v>539</v>
      </c>
      <c r="I135" s="79">
        <f>VLOOKUP($A135,'Published Hourly Data'!$B:$BI,MATCH(I$1,'Published Hourly Data'!$B$1:$BI$1,0),TRUE)</f>
        <v>0</v>
      </c>
      <c r="J135" s="79">
        <f>VLOOKUP($A135,'Published Hourly Data'!$B:$BI,MATCH(J$1,'Published Hourly Data'!$B$1:$BI$1,0),TRUE)</f>
        <v>0</v>
      </c>
      <c r="K135" s="79">
        <f>VLOOKUP($A135,'Published Hourly Data'!$B:$BI,MATCH(K$1,'Published Hourly Data'!$B$1:$BI$1,0),TRUE)</f>
        <v>137</v>
      </c>
      <c r="L135" s="79">
        <f>VLOOKUP($A135,'Published Hourly Data'!$B:$BI,MATCH(L$1,'Published Hourly Data'!$B$1:$BI$1,0),TRUE)</f>
        <v>0</v>
      </c>
      <c r="M135" s="79">
        <f>VLOOKUP($A135,'Published Hourly Data'!$B:$BI,MATCH(M$1,'Published Hourly Data'!$B$1:$BI$1,0),TRUE)</f>
        <v>0</v>
      </c>
      <c r="N135" s="79">
        <f>VLOOKUP($A135,'Published Hourly Data'!$B:$BI,MATCH(N$1,'Published Hourly Data'!$B$1:$BI$1,0),TRUE)</f>
        <v>9</v>
      </c>
      <c r="O135" s="79">
        <f>VLOOKUP($A135,'Published Hourly Data'!$B:$BI,MATCH(O$1,'Published Hourly Data'!$B$1:$BI$1,0),TRUE)</f>
        <v>0</v>
      </c>
      <c r="P135" s="79">
        <f>VLOOKUP($A135,'Published Hourly Data'!$B:$BI,MATCH(P$1,'Published Hourly Data'!$B$1:$BI$1,0),TRUE)</f>
        <v>-2349</v>
      </c>
      <c r="Q135" s="79">
        <f>VLOOKUP($A135,'Published Hourly Data'!$B:$BI,MATCH(Q$1,'Published Hourly Data'!$B$1:$BI$1,0),TRUE)</f>
        <v>32</v>
      </c>
      <c r="R135" s="79">
        <f>VLOOKUP($A135,'Published Hourly Data'!$B:$BI,MATCH(R$1,'Published Hourly Data'!$B$1:$BI$1,0),TRUE)</f>
        <v>0</v>
      </c>
      <c r="S135" s="79">
        <f>VLOOKUP($A135,'Published Hourly Data'!$B:$BI,MATCH(S$1,'Published Hourly Data'!$B$1:$BI$1,0),TRUE)</f>
        <v>213.37710666322903</v>
      </c>
      <c r="T135" s="79">
        <f>VLOOKUP($A135,'Published Hourly Data'!$B:$BI,MATCH(T$1,'Published Hourly Data'!$B$1:$BI$1,0),TRUE)</f>
        <v>0</v>
      </c>
      <c r="U135" s="79">
        <f>VLOOKUP($A135,'Published Hourly Data'!$B:$BI,MATCH(U$1,'Published Hourly Data'!$B$1:$BI$1,0),TRUE)</f>
        <v>0.56121455626642347</v>
      </c>
      <c r="V135" s="79">
        <f>VLOOKUP($A135,'Published Hourly Data'!$B:$BI,MATCH(V$1,'Published Hourly Data'!$B$1:$BI$1,0),TRUE)</f>
        <v>213.93832121949546</v>
      </c>
      <c r="W135" s="79">
        <f>VLOOKUP($A135,'Published Hourly Data'!$B:$BI,MATCH(W$1,'Published Hourly Data'!$B$1:$BI$1,0),TRUE)</f>
        <v>156.82303042512831</v>
      </c>
      <c r="X135" s="79">
        <f>-VLOOKUP($A135,'Published Hourly Data'!$B:$BI,MATCH(X$1,'Published Hourly Data'!$B$1:$BI$1,0),TRUE)</f>
        <v>-3.9104691010639288</v>
      </c>
      <c r="Y135" s="79">
        <f>VLOOKUP($A135,'Published Hourly Data'!$B:$BI,MATCH(Y$1,'Published Hourly Data'!$B$1:$BI$1,0),TRUE)</f>
        <v>366.85088254355986</v>
      </c>
      <c r="Z135" s="79">
        <f>VLOOKUP($A135,'Published Hourly Data'!$B:$BI,MATCH(Z$1,'Published Hourly Data'!$B$1:$BI$1,0),TRUE)</f>
        <v>685</v>
      </c>
      <c r="AA135" s="79">
        <f>VLOOKUP($A135,'Published Hourly Data'!$B:$BI,MATCH(AA$1,'Published Hourly Data'!$B$1:$BI$1,0),TRUE)</f>
        <v>3002</v>
      </c>
      <c r="AB135" s="80">
        <f>VLOOKUP($A135,'Published Hourly Data'!$B:$BI,MATCH(AB$1,'Published Hourly Data'!$B$1:$BI$1,0),TRUE)</f>
        <v>0.68854409011229789</v>
      </c>
      <c r="AC135" s="80">
        <f>VLOOKUP($A135,'Published Hourly Data'!$B:$BI,MATCH(AC$1,'Published Hourly Data'!$B$1:$BI$1,0),TRUE)</f>
        <v>0.26940932467461121</v>
      </c>
      <c r="AD135" s="79">
        <f>VLOOKUP($A135,'Published Hourly Data'!$B:$BI,MATCH(AD$1,'Published Hourly Data'!$B$1:$BI$1,0),TRUE)</f>
        <v>13</v>
      </c>
      <c r="AE135" s="79">
        <f t="shared" si="16"/>
        <v>13</v>
      </c>
      <c r="AF135" s="79" t="str">
        <f t="shared" si="17"/>
        <v/>
      </c>
      <c r="AW135" s="82"/>
      <c r="AX135" s="82"/>
      <c r="AY135" s="82"/>
      <c r="AZ135" s="82"/>
      <c r="BA135" s="82"/>
      <c r="BB135" s="82"/>
      <c r="BC135" s="82"/>
    </row>
    <row r="136" spans="1:55" x14ac:dyDescent="0.25">
      <c r="A136" s="78">
        <f t="shared" si="15"/>
        <v>45487.875000000546</v>
      </c>
      <c r="B136" s="78">
        <f>VLOOKUP($A136,'Published Hourly Data'!$B:$BI,MATCH(B$1,'Published Hourly Data'!$B$1:$BI$1,0),TRUE)</f>
        <v>45487.583333333336</v>
      </c>
      <c r="C136" s="79">
        <f>VLOOKUP($A136,'Published Hourly Data'!$B:$BI,MATCH(C$1,'Published Hourly Data'!$B$1:$BI$1,0),TRUE)</f>
        <v>3190</v>
      </c>
      <c r="D136" s="79">
        <f>VLOOKUP($A136,'Published Hourly Data'!$B:$BI,MATCH(D$1,'Published Hourly Data'!$B$1:$BI$1,0),TRUE)</f>
        <v>3148</v>
      </c>
      <c r="E136" s="79">
        <f>VLOOKUP($A136,'Published Hourly Data'!$B:$BI,MATCH(E$1,'Published Hourly Data'!$B$1:$BI$1,0),TRUE)</f>
        <v>682</v>
      </c>
      <c r="F136" s="79">
        <f>VLOOKUP($A136,'Published Hourly Data'!$B:$BI,MATCH(F$1,'Published Hourly Data'!$B$1:$BI$1,0),TRUE)</f>
        <v>-2466</v>
      </c>
      <c r="G136" s="79">
        <f>VLOOKUP($A136,'Published Hourly Data'!$B:$BI,MATCH(G$1,'Published Hourly Data'!$B$1:$BI$1,0),TRUE)</f>
        <v>0</v>
      </c>
      <c r="H136" s="79">
        <f>VLOOKUP($A136,'Published Hourly Data'!$B:$BI,MATCH(H$1,'Published Hourly Data'!$B$1:$BI$1,0),TRUE)</f>
        <v>536</v>
      </c>
      <c r="I136" s="79">
        <f>VLOOKUP($A136,'Published Hourly Data'!$B:$BI,MATCH(I$1,'Published Hourly Data'!$B$1:$BI$1,0),TRUE)</f>
        <v>0</v>
      </c>
      <c r="J136" s="79">
        <f>VLOOKUP($A136,'Published Hourly Data'!$B:$BI,MATCH(J$1,'Published Hourly Data'!$B$1:$BI$1,0),TRUE)</f>
        <v>0</v>
      </c>
      <c r="K136" s="79">
        <f>VLOOKUP($A136,'Published Hourly Data'!$B:$BI,MATCH(K$1,'Published Hourly Data'!$B$1:$BI$1,0),TRUE)</f>
        <v>137</v>
      </c>
      <c r="L136" s="79">
        <f>VLOOKUP($A136,'Published Hourly Data'!$B:$BI,MATCH(L$1,'Published Hourly Data'!$B$1:$BI$1,0),TRUE)</f>
        <v>0</v>
      </c>
      <c r="M136" s="79">
        <f>VLOOKUP($A136,'Published Hourly Data'!$B:$BI,MATCH(M$1,'Published Hourly Data'!$B$1:$BI$1,0),TRUE)</f>
        <v>0</v>
      </c>
      <c r="N136" s="79">
        <f>VLOOKUP($A136,'Published Hourly Data'!$B:$BI,MATCH(N$1,'Published Hourly Data'!$B$1:$BI$1,0),TRUE)</f>
        <v>9</v>
      </c>
      <c r="O136" s="79">
        <f>VLOOKUP($A136,'Published Hourly Data'!$B:$BI,MATCH(O$1,'Published Hourly Data'!$B$1:$BI$1,0),TRUE)</f>
        <v>0</v>
      </c>
      <c r="P136" s="79">
        <f>VLOOKUP($A136,'Published Hourly Data'!$B:$BI,MATCH(P$1,'Published Hourly Data'!$B$1:$BI$1,0),TRUE)</f>
        <v>-2487</v>
      </c>
      <c r="Q136" s="79">
        <f>VLOOKUP($A136,'Published Hourly Data'!$B:$BI,MATCH(Q$1,'Published Hourly Data'!$B$1:$BI$1,0),TRUE)</f>
        <v>21</v>
      </c>
      <c r="R136" s="79">
        <f>VLOOKUP($A136,'Published Hourly Data'!$B:$BI,MATCH(R$1,'Published Hourly Data'!$B$1:$BI$1,0),TRUE)</f>
        <v>0</v>
      </c>
      <c r="S136" s="79">
        <f>VLOOKUP($A136,'Published Hourly Data'!$B:$BI,MATCH(S$1,'Published Hourly Data'!$B$1:$BI$1,0),TRUE)</f>
        <v>212.14340018383163</v>
      </c>
      <c r="T136" s="79">
        <f>VLOOKUP($A136,'Published Hourly Data'!$B:$BI,MATCH(T$1,'Published Hourly Data'!$B$1:$BI$1,0),TRUE)</f>
        <v>0</v>
      </c>
      <c r="U136" s="79">
        <f>VLOOKUP($A136,'Published Hourly Data'!$B:$BI,MATCH(U$1,'Published Hourly Data'!$B$1:$BI$1,0),TRUE)</f>
        <v>0.56121455626642325</v>
      </c>
      <c r="V136" s="79">
        <f>VLOOKUP($A136,'Published Hourly Data'!$B:$BI,MATCH(V$1,'Published Hourly Data'!$B$1:$BI$1,0),TRUE)</f>
        <v>212.70461474009807</v>
      </c>
      <c r="W136" s="79">
        <f>VLOOKUP($A136,'Published Hourly Data'!$B:$BI,MATCH(W$1,'Published Hourly Data'!$B$1:$BI$1,0),TRUE)</f>
        <v>152.53647091917358</v>
      </c>
      <c r="X136" s="79">
        <f>-VLOOKUP($A136,'Published Hourly Data'!$B:$BI,MATCH(X$1,'Published Hourly Data'!$B$1:$BI$1,0),TRUE)</f>
        <v>-2.4203416847095944</v>
      </c>
      <c r="Y136" s="79">
        <f>VLOOKUP($A136,'Published Hourly Data'!$B:$BI,MATCH(Y$1,'Published Hourly Data'!$B$1:$BI$1,0),TRUE)</f>
        <v>362.82074397456211</v>
      </c>
      <c r="Z136" s="79">
        <f>VLOOKUP($A136,'Published Hourly Data'!$B:$BI,MATCH(Z$1,'Published Hourly Data'!$B$1:$BI$1,0),TRUE)</f>
        <v>682</v>
      </c>
      <c r="AA136" s="79">
        <f>VLOOKUP($A136,'Published Hourly Data'!$B:$BI,MATCH(AA$1,'Published Hourly Data'!$B$1:$BI$1,0),TRUE)</f>
        <v>3148</v>
      </c>
      <c r="AB136" s="80">
        <f>VLOOKUP($A136,'Published Hourly Data'!$B:$BI,MATCH(AB$1,'Published Hourly Data'!$B$1:$BI$1,0),TRUE)</f>
        <v>0.68758482074532989</v>
      </c>
      <c r="AC136" s="80">
        <f>VLOOKUP($A136,'Published Hourly Data'!$B:$BI,MATCH(AC$1,'Published Hourly Data'!$B$1:$BI$1,0),TRUE)</f>
        <v>0.25409208023545077</v>
      </c>
      <c r="AD136" s="79">
        <f>VLOOKUP($A136,'Published Hourly Data'!$B:$BI,MATCH(AD$1,'Published Hourly Data'!$B$1:$BI$1,0),TRUE)</f>
        <v>14</v>
      </c>
      <c r="AE136" s="79">
        <f t="shared" si="16"/>
        <v>14</v>
      </c>
      <c r="AF136" s="79" t="str">
        <f t="shared" si="17"/>
        <v/>
      </c>
      <c r="AW136" s="82"/>
      <c r="AX136" s="82"/>
      <c r="AY136" s="82"/>
      <c r="AZ136" s="82"/>
      <c r="BA136" s="82"/>
      <c r="BB136" s="82"/>
      <c r="BC136" s="82"/>
    </row>
    <row r="137" spans="1:55" x14ac:dyDescent="0.25">
      <c r="A137" s="78">
        <f t="shared" si="15"/>
        <v>45487.91666666721</v>
      </c>
      <c r="B137" s="78">
        <f>VLOOKUP($A137,'Published Hourly Data'!$B:$BI,MATCH(B$1,'Published Hourly Data'!$B$1:$BI$1,0),TRUE)</f>
        <v>45487.625</v>
      </c>
      <c r="C137" s="79">
        <f>VLOOKUP($A137,'Published Hourly Data'!$B:$BI,MATCH(C$1,'Published Hourly Data'!$B$1:$BI$1,0),TRUE)</f>
        <v>3357</v>
      </c>
      <c r="D137" s="79">
        <f>VLOOKUP($A137,'Published Hourly Data'!$B:$BI,MATCH(D$1,'Published Hourly Data'!$B$1:$BI$1,0),TRUE)</f>
        <v>3312</v>
      </c>
      <c r="E137" s="79">
        <f>VLOOKUP($A137,'Published Hourly Data'!$B:$BI,MATCH(E$1,'Published Hourly Data'!$B$1:$BI$1,0),TRUE)</f>
        <v>683</v>
      </c>
      <c r="F137" s="79">
        <f>VLOOKUP($A137,'Published Hourly Data'!$B:$BI,MATCH(F$1,'Published Hourly Data'!$B$1:$BI$1,0),TRUE)</f>
        <v>-2629</v>
      </c>
      <c r="G137" s="79">
        <f>VLOOKUP($A137,'Published Hourly Data'!$B:$BI,MATCH(G$1,'Published Hourly Data'!$B$1:$BI$1,0),TRUE)</f>
        <v>0</v>
      </c>
      <c r="H137" s="79">
        <f>VLOOKUP($A137,'Published Hourly Data'!$B:$BI,MATCH(H$1,'Published Hourly Data'!$B$1:$BI$1,0),TRUE)</f>
        <v>530</v>
      </c>
      <c r="I137" s="79">
        <f>VLOOKUP($A137,'Published Hourly Data'!$B:$BI,MATCH(I$1,'Published Hourly Data'!$B$1:$BI$1,0),TRUE)</f>
        <v>0</v>
      </c>
      <c r="J137" s="79">
        <f>VLOOKUP($A137,'Published Hourly Data'!$B:$BI,MATCH(J$1,'Published Hourly Data'!$B$1:$BI$1,0),TRUE)</f>
        <v>0</v>
      </c>
      <c r="K137" s="79">
        <f>VLOOKUP($A137,'Published Hourly Data'!$B:$BI,MATCH(K$1,'Published Hourly Data'!$B$1:$BI$1,0),TRUE)</f>
        <v>144</v>
      </c>
      <c r="L137" s="79">
        <f>VLOOKUP($A137,'Published Hourly Data'!$B:$BI,MATCH(L$1,'Published Hourly Data'!$B$1:$BI$1,0),TRUE)</f>
        <v>0</v>
      </c>
      <c r="M137" s="79">
        <f>VLOOKUP($A137,'Published Hourly Data'!$B:$BI,MATCH(M$1,'Published Hourly Data'!$B$1:$BI$1,0),TRUE)</f>
        <v>0</v>
      </c>
      <c r="N137" s="79">
        <f>VLOOKUP($A137,'Published Hourly Data'!$B:$BI,MATCH(N$1,'Published Hourly Data'!$B$1:$BI$1,0),TRUE)</f>
        <v>9</v>
      </c>
      <c r="O137" s="79">
        <f>VLOOKUP($A137,'Published Hourly Data'!$B:$BI,MATCH(O$1,'Published Hourly Data'!$B$1:$BI$1,0),TRUE)</f>
        <v>0</v>
      </c>
      <c r="P137" s="79">
        <f>VLOOKUP($A137,'Published Hourly Data'!$B:$BI,MATCH(P$1,'Published Hourly Data'!$B$1:$BI$1,0),TRUE)</f>
        <v>-2654</v>
      </c>
      <c r="Q137" s="79">
        <f>VLOOKUP($A137,'Published Hourly Data'!$B:$BI,MATCH(Q$1,'Published Hourly Data'!$B$1:$BI$1,0),TRUE)</f>
        <v>25</v>
      </c>
      <c r="R137" s="79">
        <f>VLOOKUP($A137,'Published Hourly Data'!$B:$BI,MATCH(R$1,'Published Hourly Data'!$B$1:$BI$1,0),TRUE)</f>
        <v>0</v>
      </c>
      <c r="S137" s="79">
        <f>VLOOKUP($A137,'Published Hourly Data'!$B:$BI,MATCH(S$1,'Published Hourly Data'!$B$1:$BI$1,0),TRUE)</f>
        <v>209.51294763992325</v>
      </c>
      <c r="T137" s="79">
        <f>VLOOKUP($A137,'Published Hourly Data'!$B:$BI,MATCH(T$1,'Published Hourly Data'!$B$1:$BI$1,0),TRUE)</f>
        <v>0</v>
      </c>
      <c r="U137" s="79">
        <f>VLOOKUP($A137,'Published Hourly Data'!$B:$BI,MATCH(U$1,'Published Hourly Data'!$B$1:$BI$1,0),TRUE)</f>
        <v>0.58812210348467642</v>
      </c>
      <c r="V137" s="79">
        <f>VLOOKUP($A137,'Published Hourly Data'!$B:$BI,MATCH(V$1,'Published Hourly Data'!$B$1:$BI$1,0),TRUE)</f>
        <v>210.10106974340792</v>
      </c>
      <c r="W137" s="79">
        <f>VLOOKUP($A137,'Published Hourly Data'!$B:$BI,MATCH(W$1,'Published Hourly Data'!$B$1:$BI$1,0),TRUE)</f>
        <v>168.60026932395542</v>
      </c>
      <c r="X137" s="79">
        <f>-VLOOKUP($A137,'Published Hourly Data'!$B:$BI,MATCH(X$1,'Published Hourly Data'!$B$1:$BI$1,0),TRUE)</f>
        <v>-2.8371391898963387</v>
      </c>
      <c r="Y137" s="79">
        <f>VLOOKUP($A137,'Published Hourly Data'!$B:$BI,MATCH(Y$1,'Published Hourly Data'!$B$1:$BI$1,0),TRUE)</f>
        <v>375.864199877467</v>
      </c>
      <c r="Z137" s="79">
        <f>VLOOKUP($A137,'Published Hourly Data'!$B:$BI,MATCH(Z$1,'Published Hourly Data'!$B$1:$BI$1,0),TRUE)</f>
        <v>683</v>
      </c>
      <c r="AA137" s="79">
        <f>VLOOKUP($A137,'Published Hourly Data'!$B:$BI,MATCH(AA$1,'Published Hourly Data'!$B$1:$BI$1,0),TRUE)</f>
        <v>3312</v>
      </c>
      <c r="AB137" s="80">
        <f>VLOOKUP($A137,'Published Hourly Data'!$B:$BI,MATCH(AB$1,'Published Hourly Data'!$B$1:$BI$1,0),TRUE)</f>
        <v>0.67817426116795299</v>
      </c>
      <c r="AC137" s="80">
        <f>VLOOKUP($A137,'Published Hourly Data'!$B:$BI,MATCH(AC$1,'Published Hourly Data'!$B$1:$BI$1,0),TRUE)</f>
        <v>0.2501925520331707</v>
      </c>
      <c r="AD137" s="79">
        <f>VLOOKUP($A137,'Published Hourly Data'!$B:$BI,MATCH(AD$1,'Published Hourly Data'!$B$1:$BI$1,0),TRUE)</f>
        <v>15</v>
      </c>
      <c r="AE137" s="79">
        <f t="shared" si="16"/>
        <v>15</v>
      </c>
      <c r="AF137" s="79" t="str">
        <f t="shared" si="17"/>
        <v/>
      </c>
      <c r="AW137" s="82"/>
      <c r="AX137" s="82"/>
      <c r="AY137" s="82"/>
      <c r="AZ137" s="82"/>
      <c r="BA137" s="82"/>
      <c r="BB137" s="82"/>
      <c r="BC137" s="82"/>
    </row>
    <row r="138" spans="1:55" x14ac:dyDescent="0.25">
      <c r="A138" s="78">
        <f t="shared" si="15"/>
        <v>45487.958333333874</v>
      </c>
      <c r="B138" s="78">
        <f>VLOOKUP($A138,'Published Hourly Data'!$B:$BI,MATCH(B$1,'Published Hourly Data'!$B$1:$BI$1,0),TRUE)</f>
        <v>45487.666666666664</v>
      </c>
      <c r="C138" s="79">
        <f>VLOOKUP($A138,'Published Hourly Data'!$B:$BI,MATCH(C$1,'Published Hourly Data'!$B$1:$BI$1,0),TRUE)</f>
        <v>3508</v>
      </c>
      <c r="D138" s="79">
        <f>VLOOKUP($A138,'Published Hourly Data'!$B:$BI,MATCH(D$1,'Published Hourly Data'!$B$1:$BI$1,0),TRUE)</f>
        <v>3472</v>
      </c>
      <c r="E138" s="79">
        <f>VLOOKUP($A138,'Published Hourly Data'!$B:$BI,MATCH(E$1,'Published Hourly Data'!$B$1:$BI$1,0),TRUE)</f>
        <v>889</v>
      </c>
      <c r="F138" s="79">
        <f>VLOOKUP($A138,'Published Hourly Data'!$B:$BI,MATCH(F$1,'Published Hourly Data'!$B$1:$BI$1,0),TRUE)</f>
        <v>-2583</v>
      </c>
      <c r="G138" s="79">
        <f>VLOOKUP($A138,'Published Hourly Data'!$B:$BI,MATCH(G$1,'Published Hourly Data'!$B$1:$BI$1,0),TRUE)</f>
        <v>0</v>
      </c>
      <c r="H138" s="79">
        <f>VLOOKUP($A138,'Published Hourly Data'!$B:$BI,MATCH(H$1,'Published Hourly Data'!$B$1:$BI$1,0),TRUE)</f>
        <v>689</v>
      </c>
      <c r="I138" s="79">
        <f>VLOOKUP($A138,'Published Hourly Data'!$B:$BI,MATCH(I$1,'Published Hourly Data'!$B$1:$BI$1,0),TRUE)</f>
        <v>0</v>
      </c>
      <c r="J138" s="79">
        <f>VLOOKUP($A138,'Published Hourly Data'!$B:$BI,MATCH(J$1,'Published Hourly Data'!$B$1:$BI$1,0),TRUE)</f>
        <v>0</v>
      </c>
      <c r="K138" s="79">
        <f>VLOOKUP($A138,'Published Hourly Data'!$B:$BI,MATCH(K$1,'Published Hourly Data'!$B$1:$BI$1,0),TRUE)</f>
        <v>191</v>
      </c>
      <c r="L138" s="79">
        <f>VLOOKUP($A138,'Published Hourly Data'!$B:$BI,MATCH(L$1,'Published Hourly Data'!$B$1:$BI$1,0),TRUE)</f>
        <v>0</v>
      </c>
      <c r="M138" s="79">
        <f>VLOOKUP($A138,'Published Hourly Data'!$B:$BI,MATCH(M$1,'Published Hourly Data'!$B$1:$BI$1,0),TRUE)</f>
        <v>0</v>
      </c>
      <c r="N138" s="79">
        <f>VLOOKUP($A138,'Published Hourly Data'!$B:$BI,MATCH(N$1,'Published Hourly Data'!$B$1:$BI$1,0),TRUE)</f>
        <v>9</v>
      </c>
      <c r="O138" s="79">
        <f>VLOOKUP($A138,'Published Hourly Data'!$B:$BI,MATCH(O$1,'Published Hourly Data'!$B$1:$BI$1,0),TRUE)</f>
        <v>0</v>
      </c>
      <c r="P138" s="79">
        <f>VLOOKUP($A138,'Published Hourly Data'!$B:$BI,MATCH(P$1,'Published Hourly Data'!$B$1:$BI$1,0),TRUE)</f>
        <v>-2614</v>
      </c>
      <c r="Q138" s="79">
        <f>VLOOKUP($A138,'Published Hourly Data'!$B:$BI,MATCH(Q$1,'Published Hourly Data'!$B$1:$BI$1,0),TRUE)</f>
        <v>31</v>
      </c>
      <c r="R138" s="79">
        <f>VLOOKUP($A138,'Published Hourly Data'!$B:$BI,MATCH(R$1,'Published Hourly Data'!$B$1:$BI$1,0),TRUE)</f>
        <v>0</v>
      </c>
      <c r="S138" s="79">
        <f>VLOOKUP($A138,'Published Hourly Data'!$B:$BI,MATCH(S$1,'Published Hourly Data'!$B$1:$BI$1,0),TRUE)</f>
        <v>272.23606810207383</v>
      </c>
      <c r="T138" s="79">
        <f>VLOOKUP($A138,'Published Hourly Data'!$B:$BI,MATCH(T$1,'Published Hourly Data'!$B$1:$BI$1,0),TRUE)</f>
        <v>0</v>
      </c>
      <c r="U138" s="79">
        <f>VLOOKUP($A138,'Published Hourly Data'!$B:$BI,MATCH(U$1,'Published Hourly Data'!$B$1:$BI$1,0),TRUE)</f>
        <v>0.76878706337866187</v>
      </c>
      <c r="V138" s="79">
        <f>VLOOKUP($A138,'Published Hourly Data'!$B:$BI,MATCH(V$1,'Published Hourly Data'!$B$1:$BI$1,0),TRUE)</f>
        <v>273.00485516545251</v>
      </c>
      <c r="W138" s="79">
        <f>VLOOKUP($A138,'Published Hourly Data'!$B:$BI,MATCH(W$1,'Published Hourly Data'!$B$1:$BI$1,0),TRUE)</f>
        <v>164.73532486518627</v>
      </c>
      <c r="X138" s="79">
        <f>-VLOOKUP($A138,'Published Hourly Data'!$B:$BI,MATCH(X$1,'Published Hourly Data'!$B$1:$BI$1,0),TRUE)</f>
        <v>-3.8738069029260069</v>
      </c>
      <c r="Y138" s="79">
        <f>VLOOKUP($A138,'Published Hourly Data'!$B:$BI,MATCH(Y$1,'Published Hourly Data'!$B$1:$BI$1,0),TRUE)</f>
        <v>433.86637312771279</v>
      </c>
      <c r="Z138" s="79">
        <f>VLOOKUP($A138,'Published Hourly Data'!$B:$BI,MATCH(Z$1,'Published Hourly Data'!$B$1:$BI$1,0),TRUE)</f>
        <v>889</v>
      </c>
      <c r="AA138" s="79">
        <f>VLOOKUP($A138,'Published Hourly Data'!$B:$BI,MATCH(AA$1,'Published Hourly Data'!$B$1:$BI$1,0),TRUE)</f>
        <v>3472</v>
      </c>
      <c r="AB138" s="80">
        <f>VLOOKUP($A138,'Published Hourly Data'!$B:$BI,MATCH(AB$1,'Published Hourly Data'!$B$1:$BI$1,0),TRUE)</f>
        <v>0.67702133160276712</v>
      </c>
      <c r="AC138" s="80">
        <f>VLOOKUP($A138,'Published Hourly Data'!$B:$BI,MATCH(AC$1,'Published Hourly Data'!$B$1:$BI$1,0),TRUE)</f>
        <v>0.27549265078479784</v>
      </c>
      <c r="AD138" s="79">
        <f>VLOOKUP($A138,'Published Hourly Data'!$B:$BI,MATCH(AD$1,'Published Hourly Data'!$B$1:$BI$1,0),TRUE)</f>
        <v>16</v>
      </c>
      <c r="AE138" s="79">
        <f t="shared" si="16"/>
        <v>16</v>
      </c>
      <c r="AF138" s="79" t="str">
        <f t="shared" si="17"/>
        <v/>
      </c>
      <c r="AW138" s="82"/>
      <c r="AX138" s="82"/>
      <c r="AY138" s="82"/>
      <c r="AZ138" s="82"/>
      <c r="BA138" s="82"/>
      <c r="BB138" s="82"/>
      <c r="BC138" s="82"/>
    </row>
    <row r="139" spans="1:55" x14ac:dyDescent="0.25">
      <c r="A139" s="78">
        <f t="shared" si="15"/>
        <v>45488.000000000538</v>
      </c>
      <c r="B139" s="78">
        <f>VLOOKUP($A139,'Published Hourly Data'!$B:$BI,MATCH(B$1,'Published Hourly Data'!$B$1:$BI$1,0),TRUE)</f>
        <v>45487.708333333336</v>
      </c>
      <c r="C139" s="79">
        <f>VLOOKUP($A139,'Published Hourly Data'!$B:$BI,MATCH(C$1,'Published Hourly Data'!$B$1:$BI$1,0),TRUE)</f>
        <v>3638</v>
      </c>
      <c r="D139" s="79">
        <f>VLOOKUP($A139,'Published Hourly Data'!$B:$BI,MATCH(D$1,'Published Hourly Data'!$B$1:$BI$1,0),TRUE)</f>
        <v>3586</v>
      </c>
      <c r="E139" s="79">
        <f>VLOOKUP($A139,'Published Hourly Data'!$B:$BI,MATCH(E$1,'Published Hourly Data'!$B$1:$BI$1,0),TRUE)</f>
        <v>1074</v>
      </c>
      <c r="F139" s="79">
        <f>VLOOKUP($A139,'Published Hourly Data'!$B:$BI,MATCH(F$1,'Published Hourly Data'!$B$1:$BI$1,0),TRUE)</f>
        <v>-2512</v>
      </c>
      <c r="G139" s="79">
        <f>VLOOKUP($A139,'Published Hourly Data'!$B:$BI,MATCH(G$1,'Published Hourly Data'!$B$1:$BI$1,0),TRUE)</f>
        <v>0</v>
      </c>
      <c r="H139" s="79">
        <f>VLOOKUP($A139,'Published Hourly Data'!$B:$BI,MATCH(H$1,'Published Hourly Data'!$B$1:$BI$1,0),TRUE)</f>
        <v>865</v>
      </c>
      <c r="I139" s="79">
        <f>VLOOKUP($A139,'Published Hourly Data'!$B:$BI,MATCH(I$1,'Published Hourly Data'!$B$1:$BI$1,0),TRUE)</f>
        <v>0</v>
      </c>
      <c r="J139" s="79">
        <f>VLOOKUP($A139,'Published Hourly Data'!$B:$BI,MATCH(J$1,'Published Hourly Data'!$B$1:$BI$1,0),TRUE)</f>
        <v>0</v>
      </c>
      <c r="K139" s="79">
        <f>VLOOKUP($A139,'Published Hourly Data'!$B:$BI,MATCH(K$1,'Published Hourly Data'!$B$1:$BI$1,0),TRUE)</f>
        <v>200</v>
      </c>
      <c r="L139" s="79">
        <f>VLOOKUP($A139,'Published Hourly Data'!$B:$BI,MATCH(L$1,'Published Hourly Data'!$B$1:$BI$1,0),TRUE)</f>
        <v>0</v>
      </c>
      <c r="M139" s="79">
        <f>VLOOKUP($A139,'Published Hourly Data'!$B:$BI,MATCH(M$1,'Published Hourly Data'!$B$1:$BI$1,0),TRUE)</f>
        <v>0</v>
      </c>
      <c r="N139" s="79">
        <f>VLOOKUP($A139,'Published Hourly Data'!$B:$BI,MATCH(N$1,'Published Hourly Data'!$B$1:$BI$1,0),TRUE)</f>
        <v>9</v>
      </c>
      <c r="O139" s="79">
        <f>VLOOKUP($A139,'Published Hourly Data'!$B:$BI,MATCH(O$1,'Published Hourly Data'!$B$1:$BI$1,0),TRUE)</f>
        <v>0</v>
      </c>
      <c r="P139" s="79">
        <f>VLOOKUP($A139,'Published Hourly Data'!$B:$BI,MATCH(P$1,'Published Hourly Data'!$B$1:$BI$1,0),TRUE)</f>
        <v>-2549</v>
      </c>
      <c r="Q139" s="79">
        <f>VLOOKUP($A139,'Published Hourly Data'!$B:$BI,MATCH(Q$1,'Published Hourly Data'!$B$1:$BI$1,0),TRUE)</f>
        <v>37</v>
      </c>
      <c r="R139" s="79">
        <f>VLOOKUP($A139,'Published Hourly Data'!$B:$BI,MATCH(R$1,'Published Hourly Data'!$B$1:$BI$1,0),TRUE)</f>
        <v>0</v>
      </c>
      <c r="S139" s="79">
        <f>VLOOKUP($A139,'Published Hourly Data'!$B:$BI,MATCH(S$1,'Published Hourly Data'!$B$1:$BI$1,0),TRUE)</f>
        <v>341.63225109854142</v>
      </c>
      <c r="T139" s="79">
        <f>VLOOKUP($A139,'Published Hourly Data'!$B:$BI,MATCH(T$1,'Published Hourly Data'!$B$1:$BI$1,0),TRUE)</f>
        <v>0</v>
      </c>
      <c r="U139" s="79">
        <f>VLOOKUP($A139,'Published Hourly Data'!$B:$BI,MATCH(U$1,'Published Hourly Data'!$B$1:$BI$1,0),TRUE)</f>
        <v>0.80338248123070144</v>
      </c>
      <c r="V139" s="79">
        <f>VLOOKUP($A139,'Published Hourly Data'!$B:$BI,MATCH(V$1,'Published Hourly Data'!$B$1:$BI$1,0),TRUE)</f>
        <v>342.43563357977212</v>
      </c>
      <c r="W139" s="79">
        <f>VLOOKUP($A139,'Published Hourly Data'!$B:$BI,MATCH(W$1,'Published Hourly Data'!$B$1:$BI$1,0),TRUE)</f>
        <v>155.93757445764166</v>
      </c>
      <c r="X139" s="79">
        <f>-VLOOKUP($A139,'Published Hourly Data'!$B:$BI,MATCH(X$1,'Published Hourly Data'!$B$1:$BI$1,0),TRUE)</f>
        <v>-5.0896518623749127</v>
      </c>
      <c r="Y139" s="79">
        <f>VLOOKUP($A139,'Published Hourly Data'!$B:$BI,MATCH(Y$1,'Published Hourly Data'!$B$1:$BI$1,0),TRUE)</f>
        <v>493.28355617503883</v>
      </c>
      <c r="Z139" s="79">
        <f>VLOOKUP($A139,'Published Hourly Data'!$B:$BI,MATCH(Z$1,'Published Hourly Data'!$B$1:$BI$1,0),TRUE)</f>
        <v>1074</v>
      </c>
      <c r="AA139" s="79">
        <f>VLOOKUP($A139,'Published Hourly Data'!$B:$BI,MATCH(AA$1,'Published Hourly Data'!$B$1:$BI$1,0),TRUE)</f>
        <v>3586</v>
      </c>
      <c r="AB139" s="80">
        <f>VLOOKUP($A139,'Published Hourly Data'!$B:$BI,MATCH(AB$1,'Published Hourly Data'!$B$1:$BI$1,0),TRUE)</f>
        <v>0.7029240656449135</v>
      </c>
      <c r="AC139" s="80">
        <f>VLOOKUP($A139,'Published Hourly Data'!$B:$BI,MATCH(AC$1,'Published Hourly Data'!$B$1:$BI$1,0),TRUE)</f>
        <v>0.30326346726564807</v>
      </c>
      <c r="AD139" s="79">
        <f>VLOOKUP($A139,'Published Hourly Data'!$B:$BI,MATCH(AD$1,'Published Hourly Data'!$B$1:$BI$1,0),TRUE)</f>
        <v>17</v>
      </c>
      <c r="AE139" s="79">
        <f t="shared" si="16"/>
        <v>17</v>
      </c>
      <c r="AF139" s="79" t="str">
        <f t="shared" si="17"/>
        <v/>
      </c>
      <c r="AW139" s="82"/>
      <c r="AX139" s="82"/>
      <c r="AY139" s="82"/>
      <c r="AZ139" s="82"/>
      <c r="BA139" s="82"/>
      <c r="BB139" s="82"/>
      <c r="BC139" s="82"/>
    </row>
    <row r="140" spans="1:55" x14ac:dyDescent="0.25">
      <c r="A140" s="78">
        <f t="shared" si="15"/>
        <v>45488.041666667203</v>
      </c>
      <c r="B140" s="78">
        <f>VLOOKUP($A140,'Published Hourly Data'!$B:$BI,MATCH(B$1,'Published Hourly Data'!$B$1:$BI$1,0),TRUE)</f>
        <v>45487.75</v>
      </c>
      <c r="C140" s="79">
        <f>VLOOKUP($A140,'Published Hourly Data'!$B:$BI,MATCH(C$1,'Published Hourly Data'!$B$1:$BI$1,0),TRUE)</f>
        <v>3725</v>
      </c>
      <c r="D140" s="79">
        <f>VLOOKUP($A140,'Published Hourly Data'!$B:$BI,MATCH(D$1,'Published Hourly Data'!$B$1:$BI$1,0),TRUE)</f>
        <v>3666</v>
      </c>
      <c r="E140" s="79">
        <f>VLOOKUP($A140,'Published Hourly Data'!$B:$BI,MATCH(E$1,'Published Hourly Data'!$B$1:$BI$1,0),TRUE)</f>
        <v>1063</v>
      </c>
      <c r="F140" s="79">
        <f>VLOOKUP($A140,'Published Hourly Data'!$B:$BI,MATCH(F$1,'Published Hourly Data'!$B$1:$BI$1,0),TRUE)</f>
        <v>-2603</v>
      </c>
      <c r="G140" s="79">
        <f>VLOOKUP($A140,'Published Hourly Data'!$B:$BI,MATCH(G$1,'Published Hourly Data'!$B$1:$BI$1,0),TRUE)</f>
        <v>0</v>
      </c>
      <c r="H140" s="79">
        <f>VLOOKUP($A140,'Published Hourly Data'!$B:$BI,MATCH(H$1,'Published Hourly Data'!$B$1:$BI$1,0),TRUE)</f>
        <v>841</v>
      </c>
      <c r="I140" s="79">
        <f>VLOOKUP($A140,'Published Hourly Data'!$B:$BI,MATCH(I$1,'Published Hourly Data'!$B$1:$BI$1,0),TRUE)</f>
        <v>0</v>
      </c>
      <c r="J140" s="79">
        <f>VLOOKUP($A140,'Published Hourly Data'!$B:$BI,MATCH(J$1,'Published Hourly Data'!$B$1:$BI$1,0),TRUE)</f>
        <v>0</v>
      </c>
      <c r="K140" s="79">
        <f>VLOOKUP($A140,'Published Hourly Data'!$B:$BI,MATCH(K$1,'Published Hourly Data'!$B$1:$BI$1,0),TRUE)</f>
        <v>213</v>
      </c>
      <c r="L140" s="79">
        <f>VLOOKUP($A140,'Published Hourly Data'!$B:$BI,MATCH(L$1,'Published Hourly Data'!$B$1:$BI$1,0),TRUE)</f>
        <v>0</v>
      </c>
      <c r="M140" s="79">
        <f>VLOOKUP($A140,'Published Hourly Data'!$B:$BI,MATCH(M$1,'Published Hourly Data'!$B$1:$BI$1,0),TRUE)</f>
        <v>0</v>
      </c>
      <c r="N140" s="79">
        <f>VLOOKUP($A140,'Published Hourly Data'!$B:$BI,MATCH(N$1,'Published Hourly Data'!$B$1:$BI$1,0),TRUE)</f>
        <v>9</v>
      </c>
      <c r="O140" s="79">
        <f>VLOOKUP($A140,'Published Hourly Data'!$B:$BI,MATCH(O$1,'Published Hourly Data'!$B$1:$BI$1,0),TRUE)</f>
        <v>0</v>
      </c>
      <c r="P140" s="79">
        <f>VLOOKUP($A140,'Published Hourly Data'!$B:$BI,MATCH(P$1,'Published Hourly Data'!$B$1:$BI$1,0),TRUE)</f>
        <v>-2629</v>
      </c>
      <c r="Q140" s="79">
        <f>VLOOKUP($A140,'Published Hourly Data'!$B:$BI,MATCH(Q$1,'Published Hourly Data'!$B$1:$BI$1,0),TRUE)</f>
        <v>26</v>
      </c>
      <c r="R140" s="79">
        <f>VLOOKUP($A140,'Published Hourly Data'!$B:$BI,MATCH(R$1,'Published Hourly Data'!$B$1:$BI$1,0),TRUE)</f>
        <v>0</v>
      </c>
      <c r="S140" s="79">
        <f>VLOOKUP($A140,'Published Hourly Data'!$B:$BI,MATCH(S$1,'Published Hourly Data'!$B$1:$BI$1,0),TRUE)</f>
        <v>332.27135368459426</v>
      </c>
      <c r="T140" s="79">
        <f>VLOOKUP($A140,'Published Hourly Data'!$B:$BI,MATCH(T$1,'Published Hourly Data'!$B$1:$BI$1,0),TRUE)</f>
        <v>0</v>
      </c>
      <c r="U140" s="79">
        <f>VLOOKUP($A140,'Published Hourly Data'!$B:$BI,MATCH(U$1,'Published Hourly Data'!$B$1:$BI$1,0),TRUE)</f>
        <v>0.85335364035031391</v>
      </c>
      <c r="V140" s="79">
        <f>VLOOKUP($A140,'Published Hourly Data'!$B:$BI,MATCH(V$1,'Published Hourly Data'!$B$1:$BI$1,0),TRUE)</f>
        <v>333.12470732494455</v>
      </c>
      <c r="W140" s="79">
        <f>VLOOKUP($A140,'Published Hourly Data'!$B:$BI,MATCH(W$1,'Published Hourly Data'!$B$1:$BI$1,0),TRUE)</f>
        <v>161.31141247393126</v>
      </c>
      <c r="X140" s="79">
        <f>-VLOOKUP($A140,'Published Hourly Data'!$B:$BI,MATCH(X$1,'Published Hourly Data'!$B$1:$BI$1,0),TRUE)</f>
        <v>-3.4819445056258864</v>
      </c>
      <c r="Y140" s="79">
        <f>VLOOKUP($A140,'Published Hourly Data'!$B:$BI,MATCH(Y$1,'Published Hourly Data'!$B$1:$BI$1,0),TRUE)</f>
        <v>490.95417529324988</v>
      </c>
      <c r="Z140" s="79">
        <f>VLOOKUP($A140,'Published Hourly Data'!$B:$BI,MATCH(Z$1,'Published Hourly Data'!$B$1:$BI$1,0),TRUE)</f>
        <v>1063</v>
      </c>
      <c r="AA140" s="79">
        <f>VLOOKUP($A140,'Published Hourly Data'!$B:$BI,MATCH(AA$1,'Published Hourly Data'!$B$1:$BI$1,0),TRUE)</f>
        <v>3666</v>
      </c>
      <c r="AB140" s="80">
        <f>VLOOKUP($A140,'Published Hourly Data'!$B:$BI,MATCH(AB$1,'Published Hourly Data'!$B$1:$BI$1,0),TRUE)</f>
        <v>0.6908874809621065</v>
      </c>
      <c r="AC140" s="80">
        <f>VLOOKUP($A140,'Published Hourly Data'!$B:$BI,MATCH(AC$1,'Published Hourly Data'!$B$1:$BI$1,0),TRUE)</f>
        <v>0.29524478830742074</v>
      </c>
      <c r="AD140" s="79">
        <f>VLOOKUP($A140,'Published Hourly Data'!$B:$BI,MATCH(AD$1,'Published Hourly Data'!$B$1:$BI$1,0),TRUE)</f>
        <v>18</v>
      </c>
      <c r="AE140" s="79">
        <f t="shared" si="16"/>
        <v>18</v>
      </c>
      <c r="AF140" s="79" t="str">
        <f t="shared" si="17"/>
        <v/>
      </c>
      <c r="AW140" s="82"/>
      <c r="AX140" s="82"/>
      <c r="AY140" s="82"/>
      <c r="AZ140" s="82"/>
      <c r="BA140" s="82"/>
      <c r="BB140" s="82"/>
      <c r="BC140" s="82"/>
    </row>
    <row r="141" spans="1:55" x14ac:dyDescent="0.25">
      <c r="A141" s="78">
        <f t="shared" si="15"/>
        <v>45488.083333333867</v>
      </c>
      <c r="B141" s="78">
        <f>VLOOKUP($A141,'Published Hourly Data'!$B:$BI,MATCH(B$1,'Published Hourly Data'!$B$1:$BI$1,0),TRUE)</f>
        <v>45487.791666666664</v>
      </c>
      <c r="C141" s="79">
        <f>VLOOKUP($A141,'Published Hourly Data'!$B:$BI,MATCH(C$1,'Published Hourly Data'!$B$1:$BI$1,0),TRUE)</f>
        <v>3740</v>
      </c>
      <c r="D141" s="79">
        <f>VLOOKUP($A141,'Published Hourly Data'!$B:$BI,MATCH(D$1,'Published Hourly Data'!$B$1:$BI$1,0),TRUE)</f>
        <v>3671</v>
      </c>
      <c r="E141" s="79">
        <f>VLOOKUP($A141,'Published Hourly Data'!$B:$BI,MATCH(E$1,'Published Hourly Data'!$B$1:$BI$1,0),TRUE)</f>
        <v>1038</v>
      </c>
      <c r="F141" s="79">
        <f>VLOOKUP($A141,'Published Hourly Data'!$B:$BI,MATCH(F$1,'Published Hourly Data'!$B$1:$BI$1,0),TRUE)</f>
        <v>-2633</v>
      </c>
      <c r="G141" s="79">
        <f>VLOOKUP($A141,'Published Hourly Data'!$B:$BI,MATCH(G$1,'Published Hourly Data'!$B$1:$BI$1,0),TRUE)</f>
        <v>0</v>
      </c>
      <c r="H141" s="79">
        <f>VLOOKUP($A141,'Published Hourly Data'!$B:$BI,MATCH(H$1,'Published Hourly Data'!$B$1:$BI$1,0),TRUE)</f>
        <v>829</v>
      </c>
      <c r="I141" s="79">
        <f>VLOOKUP($A141,'Published Hourly Data'!$B:$BI,MATCH(I$1,'Published Hourly Data'!$B$1:$BI$1,0),TRUE)</f>
        <v>0</v>
      </c>
      <c r="J141" s="79">
        <f>VLOOKUP($A141,'Published Hourly Data'!$B:$BI,MATCH(J$1,'Published Hourly Data'!$B$1:$BI$1,0),TRUE)</f>
        <v>0</v>
      </c>
      <c r="K141" s="79">
        <f>VLOOKUP($A141,'Published Hourly Data'!$B:$BI,MATCH(K$1,'Published Hourly Data'!$B$1:$BI$1,0),TRUE)</f>
        <v>200</v>
      </c>
      <c r="L141" s="79">
        <f>VLOOKUP($A141,'Published Hourly Data'!$B:$BI,MATCH(L$1,'Published Hourly Data'!$B$1:$BI$1,0),TRUE)</f>
        <v>0</v>
      </c>
      <c r="M141" s="79">
        <f>VLOOKUP($A141,'Published Hourly Data'!$B:$BI,MATCH(M$1,'Published Hourly Data'!$B$1:$BI$1,0),TRUE)</f>
        <v>0</v>
      </c>
      <c r="N141" s="79">
        <f>VLOOKUP($A141,'Published Hourly Data'!$B:$BI,MATCH(N$1,'Published Hourly Data'!$B$1:$BI$1,0),TRUE)</f>
        <v>9</v>
      </c>
      <c r="O141" s="79">
        <f>VLOOKUP($A141,'Published Hourly Data'!$B:$BI,MATCH(O$1,'Published Hourly Data'!$B$1:$BI$1,0),TRUE)</f>
        <v>0</v>
      </c>
      <c r="P141" s="79">
        <f>VLOOKUP($A141,'Published Hourly Data'!$B:$BI,MATCH(P$1,'Published Hourly Data'!$B$1:$BI$1,0),TRUE)</f>
        <v>-2655</v>
      </c>
      <c r="Q141" s="79">
        <f>VLOOKUP($A141,'Published Hourly Data'!$B:$BI,MATCH(Q$1,'Published Hourly Data'!$B$1:$BI$1,0),TRUE)</f>
        <v>22</v>
      </c>
      <c r="R141" s="79">
        <f>VLOOKUP($A141,'Published Hourly Data'!$B:$BI,MATCH(R$1,'Published Hourly Data'!$B$1:$BI$1,0),TRUE)</f>
        <v>0</v>
      </c>
      <c r="S141" s="79">
        <f>VLOOKUP($A141,'Published Hourly Data'!$B:$BI,MATCH(S$1,'Published Hourly Data'!$B$1:$BI$1,0),TRUE)</f>
        <v>327.72464580201705</v>
      </c>
      <c r="T141" s="79">
        <f>VLOOKUP($A141,'Published Hourly Data'!$B:$BI,MATCH(T$1,'Published Hourly Data'!$B$1:$BI$1,0),TRUE)</f>
        <v>0</v>
      </c>
      <c r="U141" s="79">
        <f>VLOOKUP($A141,'Published Hourly Data'!$B:$BI,MATCH(U$1,'Published Hourly Data'!$B$1:$BI$1,0),TRUE)</f>
        <v>0.80338248123070199</v>
      </c>
      <c r="V141" s="79">
        <f>VLOOKUP($A141,'Published Hourly Data'!$B:$BI,MATCH(V$1,'Published Hourly Data'!$B$1:$BI$1,0),TRUE)</f>
        <v>328.52802828324775</v>
      </c>
      <c r="W141" s="79">
        <f>VLOOKUP($A141,'Published Hourly Data'!$B:$BI,MATCH(W$1,'Published Hourly Data'!$B$1:$BI$1,0),TRUE)</f>
        <v>164.81641472130576</v>
      </c>
      <c r="X141" s="79">
        <f>-VLOOKUP($A141,'Published Hourly Data'!$B:$BI,MATCH(X$1,'Published Hourly Data'!$B$1:$BI$1,0),TRUE)</f>
        <v>-2.9389595846466774</v>
      </c>
      <c r="Y141" s="79">
        <f>VLOOKUP($A141,'Published Hourly Data'!$B:$BI,MATCH(Y$1,'Published Hourly Data'!$B$1:$BI$1,0),TRUE)</f>
        <v>490.40548341990683</v>
      </c>
      <c r="Z141" s="79">
        <f>VLOOKUP($A141,'Published Hourly Data'!$B:$BI,MATCH(Z$1,'Published Hourly Data'!$B$1:$BI$1,0),TRUE)</f>
        <v>1038</v>
      </c>
      <c r="AA141" s="79">
        <f>VLOOKUP($A141,'Published Hourly Data'!$B:$BI,MATCH(AA$1,'Published Hourly Data'!$B$1:$BI$1,0),TRUE)</f>
        <v>3671</v>
      </c>
      <c r="AB141" s="80">
        <f>VLOOKUP($A141,'Published Hourly Data'!$B:$BI,MATCH(AB$1,'Published Hourly Data'!$B$1:$BI$1,0),TRUE)</f>
        <v>0.69776441398247935</v>
      </c>
      <c r="AC141" s="80">
        <f>VLOOKUP($A141,'Published Hourly Data'!$B:$BI,MATCH(AC$1,'Published Hourly Data'!$B$1:$BI$1,0),TRUE)</f>
        <v>0.29451313997744344</v>
      </c>
      <c r="AD141" s="79">
        <f>VLOOKUP($A141,'Published Hourly Data'!$B:$BI,MATCH(AD$1,'Published Hourly Data'!$B$1:$BI$1,0),TRUE)</f>
        <v>19</v>
      </c>
      <c r="AE141" s="79">
        <f t="shared" si="16"/>
        <v>19</v>
      </c>
      <c r="AF141" s="79" t="str">
        <f t="shared" si="17"/>
        <v/>
      </c>
      <c r="AW141" s="82"/>
      <c r="AX141" s="82"/>
      <c r="AY141" s="82"/>
      <c r="AZ141" s="82"/>
      <c r="BA141" s="82"/>
      <c r="BB141" s="82"/>
      <c r="BC141" s="82"/>
    </row>
    <row r="142" spans="1:55" x14ac:dyDescent="0.25">
      <c r="A142" s="78">
        <f t="shared" si="15"/>
        <v>45488.125000000531</v>
      </c>
      <c r="B142" s="78">
        <f>VLOOKUP($A142,'Published Hourly Data'!$B:$BI,MATCH(B$1,'Published Hourly Data'!$B$1:$BI$1,0),TRUE)</f>
        <v>45487.833333333336</v>
      </c>
      <c r="C142" s="79">
        <f>VLOOKUP($A142,'Published Hourly Data'!$B:$BI,MATCH(C$1,'Published Hourly Data'!$B$1:$BI$1,0),TRUE)</f>
        <v>3670</v>
      </c>
      <c r="D142" s="79">
        <f>VLOOKUP($A142,'Published Hourly Data'!$B:$BI,MATCH(D$1,'Published Hourly Data'!$B$1:$BI$1,0),TRUE)</f>
        <v>3600</v>
      </c>
      <c r="E142" s="79">
        <f>VLOOKUP($A142,'Published Hourly Data'!$B:$BI,MATCH(E$1,'Published Hourly Data'!$B$1:$BI$1,0),TRUE)</f>
        <v>1095</v>
      </c>
      <c r="F142" s="79">
        <f>VLOOKUP($A142,'Published Hourly Data'!$B:$BI,MATCH(F$1,'Published Hourly Data'!$B$1:$BI$1,0),TRUE)</f>
        <v>-2505</v>
      </c>
      <c r="G142" s="79">
        <f>VLOOKUP($A142,'Published Hourly Data'!$B:$BI,MATCH(G$1,'Published Hourly Data'!$B$1:$BI$1,0),TRUE)</f>
        <v>0</v>
      </c>
      <c r="H142" s="79">
        <f>VLOOKUP($A142,'Published Hourly Data'!$B:$BI,MATCH(H$1,'Published Hourly Data'!$B$1:$BI$1,0),TRUE)</f>
        <v>882</v>
      </c>
      <c r="I142" s="79">
        <f>VLOOKUP($A142,'Published Hourly Data'!$B:$BI,MATCH(I$1,'Published Hourly Data'!$B$1:$BI$1,0),TRUE)</f>
        <v>0</v>
      </c>
      <c r="J142" s="79">
        <f>VLOOKUP($A142,'Published Hourly Data'!$B:$BI,MATCH(J$1,'Published Hourly Data'!$B$1:$BI$1,0),TRUE)</f>
        <v>0</v>
      </c>
      <c r="K142" s="79">
        <f>VLOOKUP($A142,'Published Hourly Data'!$B:$BI,MATCH(K$1,'Published Hourly Data'!$B$1:$BI$1,0),TRUE)</f>
        <v>204</v>
      </c>
      <c r="L142" s="79">
        <f>VLOOKUP($A142,'Published Hourly Data'!$B:$BI,MATCH(L$1,'Published Hourly Data'!$B$1:$BI$1,0),TRUE)</f>
        <v>0</v>
      </c>
      <c r="M142" s="79">
        <f>VLOOKUP($A142,'Published Hourly Data'!$B:$BI,MATCH(M$1,'Published Hourly Data'!$B$1:$BI$1,0),TRUE)</f>
        <v>0</v>
      </c>
      <c r="N142" s="79">
        <f>VLOOKUP($A142,'Published Hourly Data'!$B:$BI,MATCH(N$1,'Published Hourly Data'!$B$1:$BI$1,0),TRUE)</f>
        <v>9</v>
      </c>
      <c r="O142" s="79">
        <f>VLOOKUP($A142,'Published Hourly Data'!$B:$BI,MATCH(O$1,'Published Hourly Data'!$B$1:$BI$1,0),TRUE)</f>
        <v>0</v>
      </c>
      <c r="P142" s="79">
        <f>VLOOKUP($A142,'Published Hourly Data'!$B:$BI,MATCH(P$1,'Published Hourly Data'!$B$1:$BI$1,0),TRUE)</f>
        <v>-2530</v>
      </c>
      <c r="Q142" s="79">
        <f>VLOOKUP($A142,'Published Hourly Data'!$B:$BI,MATCH(Q$1,'Published Hourly Data'!$B$1:$BI$1,0),TRUE)</f>
        <v>25</v>
      </c>
      <c r="R142" s="79">
        <f>VLOOKUP($A142,'Published Hourly Data'!$B:$BI,MATCH(R$1,'Published Hourly Data'!$B$1:$BI$1,0),TRUE)</f>
        <v>0</v>
      </c>
      <c r="S142" s="79">
        <f>VLOOKUP($A142,'Published Hourly Data'!$B:$BI,MATCH(S$1,'Published Hourly Data'!$B$1:$BI$1,0),TRUE)</f>
        <v>349.17400486792366</v>
      </c>
      <c r="T142" s="79">
        <f>VLOOKUP($A142,'Published Hourly Data'!$B:$BI,MATCH(T$1,'Published Hourly Data'!$B$1:$BI$1,0),TRUE)</f>
        <v>0</v>
      </c>
      <c r="U142" s="79">
        <f>VLOOKUP($A142,'Published Hourly Data'!$B:$BI,MATCH(U$1,'Published Hourly Data'!$B$1:$BI$1,0),TRUE)</f>
        <v>0.81875822249827523</v>
      </c>
      <c r="V142" s="79">
        <f>VLOOKUP($A142,'Published Hourly Data'!$B:$BI,MATCH(V$1,'Published Hourly Data'!$B$1:$BI$1,0),TRUE)</f>
        <v>349.99276309042193</v>
      </c>
      <c r="W142" s="79">
        <f>VLOOKUP($A142,'Published Hourly Data'!$B:$BI,MATCH(W$1,'Published Hourly Data'!$B$1:$BI$1,0),TRUE)</f>
        <v>160.87073152993872</v>
      </c>
      <c r="X142" s="79">
        <f>-VLOOKUP($A142,'Published Hourly Data'!$B:$BI,MATCH(X$1,'Published Hourly Data'!$B$1:$BI$1,0),TRUE)</f>
        <v>-3.5231965146231765</v>
      </c>
      <c r="Y142" s="79">
        <f>VLOOKUP($A142,'Published Hourly Data'!$B:$BI,MATCH(Y$1,'Published Hourly Data'!$B$1:$BI$1,0),TRUE)</f>
        <v>507.34029810573747</v>
      </c>
      <c r="Z142" s="79">
        <f>VLOOKUP($A142,'Published Hourly Data'!$B:$BI,MATCH(Z$1,'Published Hourly Data'!$B$1:$BI$1,0),TRUE)</f>
        <v>1095</v>
      </c>
      <c r="AA142" s="79">
        <f>VLOOKUP($A142,'Published Hourly Data'!$B:$BI,MATCH(AA$1,'Published Hourly Data'!$B$1:$BI$1,0),TRUE)</f>
        <v>3600</v>
      </c>
      <c r="AB142" s="80">
        <f>VLOOKUP($A142,'Published Hourly Data'!$B:$BI,MATCH(AB$1,'Published Hourly Data'!$B$1:$BI$1,0),TRUE)</f>
        <v>0.70465848891726568</v>
      </c>
      <c r="AC142" s="80">
        <f>VLOOKUP($A142,'Published Hourly Data'!$B:$BI,MATCH(AC$1,'Published Hourly Data'!$B$1:$BI$1,0),TRUE)</f>
        <v>0.31069238000274191</v>
      </c>
      <c r="AD142" s="79">
        <f>VLOOKUP($A142,'Published Hourly Data'!$B:$BI,MATCH(AD$1,'Published Hourly Data'!$B$1:$BI$1,0),TRUE)</f>
        <v>20</v>
      </c>
      <c r="AE142" s="79">
        <f t="shared" si="16"/>
        <v>20</v>
      </c>
      <c r="AF142" s="79" t="str">
        <f t="shared" si="17"/>
        <v/>
      </c>
      <c r="AW142" s="82"/>
      <c r="AX142" s="82"/>
      <c r="AY142" s="82"/>
      <c r="AZ142" s="82"/>
      <c r="BA142" s="82"/>
      <c r="BB142" s="82"/>
      <c r="BC142" s="82"/>
    </row>
    <row r="143" spans="1:55" x14ac:dyDescent="0.25">
      <c r="A143" s="78">
        <f t="shared" si="15"/>
        <v>45488.166666667195</v>
      </c>
      <c r="B143" s="78">
        <f>VLOOKUP($A143,'Published Hourly Data'!$B:$BI,MATCH(B$1,'Published Hourly Data'!$B$1:$BI$1,0),TRUE)</f>
        <v>45487.875</v>
      </c>
      <c r="C143" s="79">
        <f>VLOOKUP($A143,'Published Hourly Data'!$B:$BI,MATCH(C$1,'Published Hourly Data'!$B$1:$BI$1,0),TRUE)</f>
        <v>3476</v>
      </c>
      <c r="D143" s="79">
        <f>VLOOKUP($A143,'Published Hourly Data'!$B:$BI,MATCH(D$1,'Published Hourly Data'!$B$1:$BI$1,0),TRUE)</f>
        <v>3426</v>
      </c>
      <c r="E143" s="79">
        <f>VLOOKUP($A143,'Published Hourly Data'!$B:$BI,MATCH(E$1,'Published Hourly Data'!$B$1:$BI$1,0),TRUE)</f>
        <v>1122</v>
      </c>
      <c r="F143" s="79">
        <f>VLOOKUP($A143,'Published Hourly Data'!$B:$BI,MATCH(F$1,'Published Hourly Data'!$B$1:$BI$1,0),TRUE)</f>
        <v>-2304</v>
      </c>
      <c r="G143" s="79">
        <f>VLOOKUP($A143,'Published Hourly Data'!$B:$BI,MATCH(G$1,'Published Hourly Data'!$B$1:$BI$1,0),TRUE)</f>
        <v>0</v>
      </c>
      <c r="H143" s="79">
        <f>VLOOKUP($A143,'Published Hourly Data'!$B:$BI,MATCH(H$1,'Published Hourly Data'!$B$1:$BI$1,0),TRUE)</f>
        <v>900</v>
      </c>
      <c r="I143" s="79">
        <f>VLOOKUP($A143,'Published Hourly Data'!$B:$BI,MATCH(I$1,'Published Hourly Data'!$B$1:$BI$1,0),TRUE)</f>
        <v>0</v>
      </c>
      <c r="J143" s="79">
        <f>VLOOKUP($A143,'Published Hourly Data'!$B:$BI,MATCH(J$1,'Published Hourly Data'!$B$1:$BI$1,0),TRUE)</f>
        <v>0</v>
      </c>
      <c r="K143" s="79">
        <f>VLOOKUP($A143,'Published Hourly Data'!$B:$BI,MATCH(K$1,'Published Hourly Data'!$B$1:$BI$1,0),TRUE)</f>
        <v>213</v>
      </c>
      <c r="L143" s="79">
        <f>VLOOKUP($A143,'Published Hourly Data'!$B:$BI,MATCH(L$1,'Published Hourly Data'!$B$1:$BI$1,0),TRUE)</f>
        <v>0</v>
      </c>
      <c r="M143" s="79">
        <f>VLOOKUP($A143,'Published Hourly Data'!$B:$BI,MATCH(M$1,'Published Hourly Data'!$B$1:$BI$1,0),TRUE)</f>
        <v>0</v>
      </c>
      <c r="N143" s="79">
        <f>VLOOKUP($A143,'Published Hourly Data'!$B:$BI,MATCH(N$1,'Published Hourly Data'!$B$1:$BI$1,0),TRUE)</f>
        <v>9</v>
      </c>
      <c r="O143" s="79">
        <f>VLOOKUP($A143,'Published Hourly Data'!$B:$BI,MATCH(O$1,'Published Hourly Data'!$B$1:$BI$1,0),TRUE)</f>
        <v>0</v>
      </c>
      <c r="P143" s="79">
        <f>VLOOKUP($A143,'Published Hourly Data'!$B:$BI,MATCH(P$1,'Published Hourly Data'!$B$1:$BI$1,0),TRUE)</f>
        <v>-2331</v>
      </c>
      <c r="Q143" s="79">
        <f>VLOOKUP($A143,'Published Hourly Data'!$B:$BI,MATCH(Q$1,'Published Hourly Data'!$B$1:$BI$1,0),TRUE)</f>
        <v>27</v>
      </c>
      <c r="R143" s="79">
        <f>VLOOKUP($A143,'Published Hourly Data'!$B:$BI,MATCH(R$1,'Published Hourly Data'!$B$1:$BI$1,0),TRUE)</f>
        <v>0</v>
      </c>
      <c r="S143" s="79">
        <f>VLOOKUP($A143,'Published Hourly Data'!$B:$BI,MATCH(S$1,'Published Hourly Data'!$B$1:$BI$1,0),TRUE)</f>
        <v>356.7490316742506</v>
      </c>
      <c r="T143" s="79">
        <f>VLOOKUP($A143,'Published Hourly Data'!$B:$BI,MATCH(T$1,'Published Hourly Data'!$B$1:$BI$1,0),TRUE)</f>
        <v>0</v>
      </c>
      <c r="U143" s="79">
        <f>VLOOKUP($A143,'Published Hourly Data'!$B:$BI,MATCH(U$1,'Published Hourly Data'!$B$1:$BI$1,0),TRUE)</f>
        <v>0.85335364035031502</v>
      </c>
      <c r="V143" s="79">
        <f>VLOOKUP($A143,'Published Hourly Data'!$B:$BI,MATCH(V$1,'Published Hourly Data'!$B$1:$BI$1,0),TRUE)</f>
        <v>357.60238531460089</v>
      </c>
      <c r="W143" s="79">
        <f>VLOOKUP($A143,'Published Hourly Data'!$B:$BI,MATCH(W$1,'Published Hourly Data'!$B$1:$BI$1,0),TRUE)</f>
        <v>148.69160995303778</v>
      </c>
      <c r="X143" s="79">
        <f>-VLOOKUP($A143,'Published Hourly Data'!$B:$BI,MATCH(X$1,'Published Hourly Data'!$B$1:$BI$1,0),TRUE)</f>
        <v>-3.9588583470102066</v>
      </c>
      <c r="Y143" s="79">
        <f>VLOOKUP($A143,'Published Hourly Data'!$B:$BI,MATCH(Y$1,'Published Hourly Data'!$B$1:$BI$1,0),TRUE)</f>
        <v>502.33513692062849</v>
      </c>
      <c r="Z143" s="79">
        <f>VLOOKUP($A143,'Published Hourly Data'!$B:$BI,MATCH(Z$1,'Published Hourly Data'!$B$1:$BI$1,0),TRUE)</f>
        <v>1122</v>
      </c>
      <c r="AA143" s="79">
        <f>VLOOKUP($A143,'Published Hourly Data'!$B:$BI,MATCH(AA$1,'Published Hourly Data'!$B$1:$BI$1,0),TRUE)</f>
        <v>3426</v>
      </c>
      <c r="AB143" s="80">
        <f>VLOOKUP($A143,'Published Hourly Data'!$B:$BI,MATCH(AB$1,'Published Hourly Data'!$B$1:$BI$1,0),TRUE)</f>
        <v>0.70265362808580689</v>
      </c>
      <c r="AC143" s="80">
        <f>VLOOKUP($A143,'Published Hourly Data'!$B:$BI,MATCH(AC$1,'Published Hourly Data'!$B$1:$BI$1,0),TRUE)</f>
        <v>0.32325104774020896</v>
      </c>
      <c r="AD143" s="79">
        <f>VLOOKUP($A143,'Published Hourly Data'!$B:$BI,MATCH(AD$1,'Published Hourly Data'!$B$1:$BI$1,0),TRUE)</f>
        <v>21</v>
      </c>
      <c r="AE143" s="79">
        <f t="shared" si="16"/>
        <v>21</v>
      </c>
      <c r="AF143" s="79" t="str">
        <f t="shared" si="17"/>
        <v/>
      </c>
      <c r="AW143" s="82"/>
      <c r="AX143" s="82"/>
      <c r="AY143" s="82"/>
      <c r="AZ143" s="82"/>
      <c r="BA143" s="82"/>
      <c r="BB143" s="82"/>
      <c r="BC143" s="82"/>
    </row>
    <row r="144" spans="1:55" x14ac:dyDescent="0.25">
      <c r="A144" s="78">
        <f t="shared" si="15"/>
        <v>45488.20833333386</v>
      </c>
      <c r="B144" s="78">
        <f>VLOOKUP($A144,'Published Hourly Data'!$B:$BI,MATCH(B$1,'Published Hourly Data'!$B$1:$BI$1,0),TRUE)</f>
        <v>45487.916666666664</v>
      </c>
      <c r="C144" s="79">
        <f>VLOOKUP($A144,'Published Hourly Data'!$B:$BI,MATCH(C$1,'Published Hourly Data'!$B$1:$BI$1,0),TRUE)</f>
        <v>3288</v>
      </c>
      <c r="D144" s="79">
        <f>VLOOKUP($A144,'Published Hourly Data'!$B:$BI,MATCH(D$1,'Published Hourly Data'!$B$1:$BI$1,0),TRUE)</f>
        <v>3243</v>
      </c>
      <c r="E144" s="79">
        <f>VLOOKUP($A144,'Published Hourly Data'!$B:$BI,MATCH(E$1,'Published Hourly Data'!$B$1:$BI$1,0),TRUE)</f>
        <v>1095</v>
      </c>
      <c r="F144" s="79">
        <f>VLOOKUP($A144,'Published Hourly Data'!$B:$BI,MATCH(F$1,'Published Hourly Data'!$B$1:$BI$1,0),TRUE)</f>
        <v>-2148</v>
      </c>
      <c r="G144" s="79">
        <f>VLOOKUP($A144,'Published Hourly Data'!$B:$BI,MATCH(G$1,'Published Hourly Data'!$B$1:$BI$1,0),TRUE)</f>
        <v>0</v>
      </c>
      <c r="H144" s="79">
        <f>VLOOKUP($A144,'Published Hourly Data'!$B:$BI,MATCH(H$1,'Published Hourly Data'!$B$1:$BI$1,0),TRUE)</f>
        <v>867</v>
      </c>
      <c r="I144" s="79">
        <f>VLOOKUP($A144,'Published Hourly Data'!$B:$BI,MATCH(I$1,'Published Hourly Data'!$B$1:$BI$1,0),TRUE)</f>
        <v>0</v>
      </c>
      <c r="J144" s="79">
        <f>VLOOKUP($A144,'Published Hourly Data'!$B:$BI,MATCH(J$1,'Published Hourly Data'!$B$1:$BI$1,0),TRUE)</f>
        <v>0</v>
      </c>
      <c r="K144" s="79">
        <f>VLOOKUP($A144,'Published Hourly Data'!$B:$BI,MATCH(K$1,'Published Hourly Data'!$B$1:$BI$1,0),TRUE)</f>
        <v>219</v>
      </c>
      <c r="L144" s="79">
        <f>VLOOKUP($A144,'Published Hourly Data'!$B:$BI,MATCH(L$1,'Published Hourly Data'!$B$1:$BI$1,0),TRUE)</f>
        <v>0</v>
      </c>
      <c r="M144" s="79">
        <f>VLOOKUP($A144,'Published Hourly Data'!$B:$BI,MATCH(M$1,'Published Hourly Data'!$B$1:$BI$1,0),TRUE)</f>
        <v>0</v>
      </c>
      <c r="N144" s="79">
        <f>VLOOKUP($A144,'Published Hourly Data'!$B:$BI,MATCH(N$1,'Published Hourly Data'!$B$1:$BI$1,0),TRUE)</f>
        <v>9</v>
      </c>
      <c r="O144" s="79">
        <f>VLOOKUP($A144,'Published Hourly Data'!$B:$BI,MATCH(O$1,'Published Hourly Data'!$B$1:$BI$1,0),TRUE)</f>
        <v>0</v>
      </c>
      <c r="P144" s="79">
        <f>VLOOKUP($A144,'Published Hourly Data'!$B:$BI,MATCH(P$1,'Published Hourly Data'!$B$1:$BI$1,0),TRUE)</f>
        <v>-2175</v>
      </c>
      <c r="Q144" s="79">
        <f>VLOOKUP($A144,'Published Hourly Data'!$B:$BI,MATCH(Q$1,'Published Hourly Data'!$B$1:$BI$1,0),TRUE)</f>
        <v>27</v>
      </c>
      <c r="R144" s="79">
        <f>VLOOKUP($A144,'Published Hourly Data'!$B:$BI,MATCH(R$1,'Published Hourly Data'!$B$1:$BI$1,0),TRUE)</f>
        <v>0</v>
      </c>
      <c r="S144" s="79">
        <f>VLOOKUP($A144,'Published Hourly Data'!$B:$BI,MATCH(S$1,'Published Hourly Data'!$B$1:$BI$1,0),TRUE)</f>
        <v>344.17450722791517</v>
      </c>
      <c r="T144" s="79">
        <f>VLOOKUP($A144,'Published Hourly Data'!$B:$BI,MATCH(T$1,'Published Hourly Data'!$B$1:$BI$1,0),TRUE)</f>
        <v>0</v>
      </c>
      <c r="U144" s="79">
        <f>VLOOKUP($A144,'Published Hourly Data'!$B:$BI,MATCH(U$1,'Published Hourly Data'!$B$1:$BI$1,0),TRUE)</f>
        <v>0.87641725225167455</v>
      </c>
      <c r="V144" s="79">
        <f>VLOOKUP($A144,'Published Hourly Data'!$B:$BI,MATCH(V$1,'Published Hourly Data'!$B$1:$BI$1,0),TRUE)</f>
        <v>345.05092448016683</v>
      </c>
      <c r="W144" s="79">
        <f>VLOOKUP($A144,'Published Hourly Data'!$B:$BI,MATCH(W$1,'Published Hourly Data'!$B$1:$BI$1,0),TRUE)</f>
        <v>149.84268718521088</v>
      </c>
      <c r="X144" s="79">
        <f>-VLOOKUP($A144,'Published Hourly Data'!$B:$BI,MATCH(X$1,'Published Hourly Data'!$B$1:$BI$1,0),TRUE)</f>
        <v>-4.0862775275122933</v>
      </c>
      <c r="Y144" s="79">
        <f>VLOOKUP($A144,'Published Hourly Data'!$B:$BI,MATCH(Y$1,'Published Hourly Data'!$B$1:$BI$1,0),TRUE)</f>
        <v>490.80733413786544</v>
      </c>
      <c r="Z144" s="79">
        <f>VLOOKUP($A144,'Published Hourly Data'!$B:$BI,MATCH(Z$1,'Published Hourly Data'!$B$1:$BI$1,0),TRUE)</f>
        <v>1095</v>
      </c>
      <c r="AA144" s="79">
        <f>VLOOKUP($A144,'Published Hourly Data'!$B:$BI,MATCH(AA$1,'Published Hourly Data'!$B$1:$BI$1,0),TRUE)</f>
        <v>3243</v>
      </c>
      <c r="AB144" s="80">
        <f>VLOOKUP($A144,'Published Hourly Data'!$B:$BI,MATCH(AB$1,'Published Hourly Data'!$B$1:$BI$1,0),TRUE)</f>
        <v>0.69470883025339303</v>
      </c>
      <c r="AC144" s="80">
        <f>VLOOKUP($A144,'Published Hourly Data'!$B:$BI,MATCH(AC$1,'Published Hourly Data'!$B$1:$BI$1,0),TRUE)</f>
        <v>0.33365515417422786</v>
      </c>
      <c r="AD144" s="79">
        <f>VLOOKUP($A144,'Published Hourly Data'!$B:$BI,MATCH(AD$1,'Published Hourly Data'!$B$1:$BI$1,0),TRUE)</f>
        <v>22</v>
      </c>
      <c r="AE144" s="79">
        <f t="shared" si="16"/>
        <v>22</v>
      </c>
      <c r="AF144" s="79" t="str">
        <f t="shared" si="17"/>
        <v/>
      </c>
      <c r="AW144" s="82"/>
      <c r="AX144" s="82"/>
      <c r="AY144" s="82"/>
      <c r="AZ144" s="82"/>
      <c r="BA144" s="82"/>
      <c r="BB144" s="82"/>
      <c r="BC144" s="82"/>
    </row>
    <row r="145" spans="1:63" x14ac:dyDescent="0.25">
      <c r="A145" s="78">
        <f t="shared" si="15"/>
        <v>45488.250000000524</v>
      </c>
      <c r="B145" s="78">
        <f>VLOOKUP($A145,'Published Hourly Data'!$B:$BI,MATCH(B$1,'Published Hourly Data'!$B$1:$BI$1,0),TRUE)</f>
        <v>45487.958333333336</v>
      </c>
      <c r="C145" s="79">
        <f>VLOOKUP($A145,'Published Hourly Data'!$B:$BI,MATCH(C$1,'Published Hourly Data'!$B$1:$BI$1,0),TRUE)</f>
        <v>2998</v>
      </c>
      <c r="D145" s="79">
        <f>VLOOKUP($A145,'Published Hourly Data'!$B:$BI,MATCH(D$1,'Published Hourly Data'!$B$1:$BI$1,0),TRUE)</f>
        <v>2979</v>
      </c>
      <c r="E145" s="79">
        <f>VLOOKUP($A145,'Published Hourly Data'!$B:$BI,MATCH(E$1,'Published Hourly Data'!$B$1:$BI$1,0),TRUE)</f>
        <v>1139</v>
      </c>
      <c r="F145" s="79">
        <f>VLOOKUP($A145,'Published Hourly Data'!$B:$BI,MATCH(F$1,'Published Hourly Data'!$B$1:$BI$1,0),TRUE)</f>
        <v>-1840</v>
      </c>
      <c r="G145" s="79">
        <f>VLOOKUP($A145,'Published Hourly Data'!$B:$BI,MATCH(G$1,'Published Hourly Data'!$B$1:$BI$1,0),TRUE)</f>
        <v>0</v>
      </c>
      <c r="H145" s="79">
        <f>VLOOKUP($A145,'Published Hourly Data'!$B:$BI,MATCH(H$1,'Published Hourly Data'!$B$1:$BI$1,0),TRUE)</f>
        <v>914</v>
      </c>
      <c r="I145" s="79">
        <f>VLOOKUP($A145,'Published Hourly Data'!$B:$BI,MATCH(I$1,'Published Hourly Data'!$B$1:$BI$1,0),TRUE)</f>
        <v>0</v>
      </c>
      <c r="J145" s="79">
        <f>VLOOKUP($A145,'Published Hourly Data'!$B:$BI,MATCH(J$1,'Published Hourly Data'!$B$1:$BI$1,0),TRUE)</f>
        <v>0</v>
      </c>
      <c r="K145" s="79">
        <f>VLOOKUP($A145,'Published Hourly Data'!$B:$BI,MATCH(K$1,'Published Hourly Data'!$B$1:$BI$1,0),TRUE)</f>
        <v>215</v>
      </c>
      <c r="L145" s="79">
        <f>VLOOKUP($A145,'Published Hourly Data'!$B:$BI,MATCH(L$1,'Published Hourly Data'!$B$1:$BI$1,0),TRUE)</f>
        <v>0</v>
      </c>
      <c r="M145" s="79">
        <f>VLOOKUP($A145,'Published Hourly Data'!$B:$BI,MATCH(M$1,'Published Hourly Data'!$B$1:$BI$1,0),TRUE)</f>
        <v>0</v>
      </c>
      <c r="N145" s="79">
        <f>VLOOKUP($A145,'Published Hourly Data'!$B:$BI,MATCH(N$1,'Published Hourly Data'!$B$1:$BI$1,0),TRUE)</f>
        <v>10</v>
      </c>
      <c r="O145" s="79">
        <f>VLOOKUP($A145,'Published Hourly Data'!$B:$BI,MATCH(O$1,'Published Hourly Data'!$B$1:$BI$1,0),TRUE)</f>
        <v>0</v>
      </c>
      <c r="P145" s="79">
        <f>VLOOKUP($A145,'Published Hourly Data'!$B:$BI,MATCH(P$1,'Published Hourly Data'!$B$1:$BI$1,0),TRUE)</f>
        <v>-1877</v>
      </c>
      <c r="Q145" s="79">
        <f>VLOOKUP($A145,'Published Hourly Data'!$B:$BI,MATCH(Q$1,'Published Hourly Data'!$B$1:$BI$1,0),TRUE)</f>
        <v>37</v>
      </c>
      <c r="R145" s="79">
        <f>VLOOKUP($A145,'Published Hourly Data'!$B:$BI,MATCH(R$1,'Published Hourly Data'!$B$1:$BI$1,0),TRUE)</f>
        <v>0</v>
      </c>
      <c r="S145" s="79">
        <f>VLOOKUP($A145,'Published Hourly Data'!$B:$BI,MATCH(S$1,'Published Hourly Data'!$B$1:$BI$1,0),TRUE)</f>
        <v>363.12516854092166</v>
      </c>
      <c r="T145" s="79">
        <f>VLOOKUP($A145,'Published Hourly Data'!$B:$BI,MATCH(T$1,'Published Hourly Data'!$B$1:$BI$1,0),TRUE)</f>
        <v>0</v>
      </c>
      <c r="U145" s="79">
        <f>VLOOKUP($A145,'Published Hourly Data'!$B:$BI,MATCH(U$1,'Published Hourly Data'!$B$1:$BI$1,0),TRUE)</f>
        <v>0.8648854463009954</v>
      </c>
      <c r="V145" s="79">
        <f>VLOOKUP($A145,'Published Hourly Data'!$B:$BI,MATCH(V$1,'Published Hourly Data'!$B$1:$BI$1,0),TRUE)</f>
        <v>363.99005398722267</v>
      </c>
      <c r="W145" s="79">
        <f>VLOOKUP($A145,'Published Hourly Data'!$B:$BI,MATCH(W$1,'Published Hourly Data'!$B$1:$BI$1,0),TRUE)</f>
        <v>136.69565383575733</v>
      </c>
      <c r="X145" s="79">
        <f>-VLOOKUP($A145,'Published Hourly Data'!$B:$BI,MATCH(X$1,'Published Hourly Data'!$B$1:$BI$1,0),TRUE)</f>
        <v>-6.1423644527354977</v>
      </c>
      <c r="Y145" s="79">
        <f>VLOOKUP($A145,'Published Hourly Data'!$B:$BI,MATCH(Y$1,'Published Hourly Data'!$B$1:$BI$1,0),TRUE)</f>
        <v>494.54334337024454</v>
      </c>
      <c r="Z145" s="79">
        <f>VLOOKUP($A145,'Published Hourly Data'!$B:$BI,MATCH(Z$1,'Published Hourly Data'!$B$1:$BI$1,0),TRUE)</f>
        <v>1139</v>
      </c>
      <c r="AA145" s="79">
        <f>VLOOKUP($A145,'Published Hourly Data'!$B:$BI,MATCH(AA$1,'Published Hourly Data'!$B$1:$BI$1,0),TRUE)</f>
        <v>2979</v>
      </c>
      <c r="AB145" s="80">
        <f>VLOOKUP($A145,'Published Hourly Data'!$B:$BI,MATCH(AB$1,'Published Hourly Data'!$B$1:$BI$1,0),TRUE)</f>
        <v>0.70453007271405688</v>
      </c>
      <c r="AC145" s="80">
        <f>VLOOKUP($A145,'Published Hourly Data'!$B:$BI,MATCH(AC$1,'Published Hourly Data'!$B$1:$BI$1,0),TRUE)</f>
        <v>0.36598863566999273</v>
      </c>
      <c r="AD145" s="79">
        <f>VLOOKUP($A145,'Published Hourly Data'!$B:$BI,MATCH(AD$1,'Published Hourly Data'!$B$1:$BI$1,0),TRUE)</f>
        <v>23</v>
      </c>
      <c r="AE145" s="79">
        <f t="shared" si="16"/>
        <v>23</v>
      </c>
      <c r="AF145" s="79" t="str">
        <f t="shared" si="17"/>
        <v/>
      </c>
      <c r="AW145" s="82"/>
      <c r="AX145" s="82"/>
      <c r="AY145" s="82"/>
      <c r="AZ145" s="82"/>
      <c r="BA145" s="82"/>
      <c r="BB145" s="82"/>
      <c r="BC145" s="82"/>
    </row>
    <row r="146" spans="1:63" x14ac:dyDescent="0.25">
      <c r="A146" s="78">
        <f t="shared" si="15"/>
        <v>45488.291666667188</v>
      </c>
      <c r="B146" s="78">
        <f>VLOOKUP($A146,'Published Hourly Data'!$B:$BI,MATCH(B$1,'Published Hourly Data'!$B$1:$BI$1,0),TRUE)</f>
        <v>45488</v>
      </c>
      <c r="C146" s="79">
        <f>VLOOKUP($A146,'Published Hourly Data'!$B:$BI,MATCH(C$1,'Published Hourly Data'!$B$1:$BI$1,0),TRUE)</f>
        <v>2704</v>
      </c>
      <c r="D146" s="79">
        <f>VLOOKUP($A146,'Published Hourly Data'!$B:$BI,MATCH(D$1,'Published Hourly Data'!$B$1:$BI$1,0),TRUE)</f>
        <v>2670</v>
      </c>
      <c r="E146" s="79">
        <f>VLOOKUP($A146,'Published Hourly Data'!$B:$BI,MATCH(E$1,'Published Hourly Data'!$B$1:$BI$1,0),TRUE)</f>
        <v>1115</v>
      </c>
      <c r="F146" s="79">
        <f>VLOOKUP($A146,'Published Hourly Data'!$B:$BI,MATCH(F$1,'Published Hourly Data'!$B$1:$BI$1,0),TRUE)</f>
        <v>-1555</v>
      </c>
      <c r="G146" s="79">
        <f>VLOOKUP($A146,'Published Hourly Data'!$B:$BI,MATCH(G$1,'Published Hourly Data'!$B$1:$BI$1,0),TRUE)</f>
        <v>0</v>
      </c>
      <c r="H146" s="79">
        <f>VLOOKUP($A146,'Published Hourly Data'!$B:$BI,MATCH(H$1,'Published Hourly Data'!$B$1:$BI$1,0),TRUE)</f>
        <v>898</v>
      </c>
      <c r="I146" s="79">
        <f>VLOOKUP($A146,'Published Hourly Data'!$B:$BI,MATCH(I$1,'Published Hourly Data'!$B$1:$BI$1,0),TRUE)</f>
        <v>0</v>
      </c>
      <c r="J146" s="79">
        <f>VLOOKUP($A146,'Published Hourly Data'!$B:$BI,MATCH(J$1,'Published Hourly Data'!$B$1:$BI$1,0),TRUE)</f>
        <v>0</v>
      </c>
      <c r="K146" s="79">
        <f>VLOOKUP($A146,'Published Hourly Data'!$B:$BI,MATCH(K$1,'Published Hourly Data'!$B$1:$BI$1,0),TRUE)</f>
        <v>208</v>
      </c>
      <c r="L146" s="79">
        <f>VLOOKUP($A146,'Published Hourly Data'!$B:$BI,MATCH(L$1,'Published Hourly Data'!$B$1:$BI$1,0),TRUE)</f>
        <v>0</v>
      </c>
      <c r="M146" s="79">
        <f>VLOOKUP($A146,'Published Hourly Data'!$B:$BI,MATCH(M$1,'Published Hourly Data'!$B$1:$BI$1,0),TRUE)</f>
        <v>0</v>
      </c>
      <c r="N146" s="79">
        <f>VLOOKUP($A146,'Published Hourly Data'!$B:$BI,MATCH(N$1,'Published Hourly Data'!$B$1:$BI$1,0),TRUE)</f>
        <v>9</v>
      </c>
      <c r="O146" s="79">
        <f>VLOOKUP($A146,'Published Hourly Data'!$B:$BI,MATCH(O$1,'Published Hourly Data'!$B$1:$BI$1,0),TRUE)</f>
        <v>0</v>
      </c>
      <c r="P146" s="79">
        <f>VLOOKUP($A146,'Published Hourly Data'!$B:$BI,MATCH(P$1,'Published Hourly Data'!$B$1:$BI$1,0),TRUE)</f>
        <v>-1585</v>
      </c>
      <c r="Q146" s="79">
        <f>VLOOKUP($A146,'Published Hourly Data'!$B:$BI,MATCH(Q$1,'Published Hourly Data'!$B$1:$BI$1,0),TRUE)</f>
        <v>30</v>
      </c>
      <c r="R146" s="79">
        <f>VLOOKUP($A146,'Published Hourly Data'!$B:$BI,MATCH(R$1,'Published Hourly Data'!$B$1:$BI$1,0),TRUE)</f>
        <v>0</v>
      </c>
      <c r="S146" s="79">
        <f>VLOOKUP($A146,'Published Hourly Data'!$B:$BI,MATCH(S$1,'Published Hourly Data'!$B$1:$BI$1,0),TRUE)</f>
        <v>357.09114214568365</v>
      </c>
      <c r="T146" s="79">
        <f>VLOOKUP($A146,'Published Hourly Data'!$B:$BI,MATCH(T$1,'Published Hourly Data'!$B$1:$BI$1,0),TRUE)</f>
        <v>0</v>
      </c>
      <c r="U146" s="79">
        <f>VLOOKUP($A146,'Published Hourly Data'!$B:$BI,MATCH(U$1,'Published Hourly Data'!$B$1:$BI$1,0),TRUE)</f>
        <v>0.8341339637658487</v>
      </c>
      <c r="V146" s="79">
        <f>VLOOKUP($A146,'Published Hourly Data'!$B:$BI,MATCH(V$1,'Published Hourly Data'!$B$1:$BI$1,0),TRUE)</f>
        <v>357.9252761094495</v>
      </c>
      <c r="W146" s="79">
        <f>VLOOKUP($A146,'Published Hourly Data'!$B:$BI,MATCH(W$1,'Published Hourly Data'!$B$1:$BI$1,0),TRUE)</f>
        <v>120.72147255452417</v>
      </c>
      <c r="X146" s="79">
        <f>-VLOOKUP($A146,'Published Hourly Data'!$B:$BI,MATCH(X$1,'Published Hourly Data'!$B$1:$BI$1,0),TRUE)</f>
        <v>-5.3182972073774861</v>
      </c>
      <c r="Y146" s="79">
        <f>VLOOKUP($A146,'Published Hourly Data'!$B:$BI,MATCH(Y$1,'Published Hourly Data'!$B$1:$BI$1,0),TRUE)</f>
        <v>473.32845145659616</v>
      </c>
      <c r="Z146" s="79">
        <f>VLOOKUP($A146,'Published Hourly Data'!$B:$BI,MATCH(Z$1,'Published Hourly Data'!$B$1:$BI$1,0),TRUE)</f>
        <v>1115</v>
      </c>
      <c r="AA146" s="79">
        <f>VLOOKUP($A146,'Published Hourly Data'!$B:$BI,MATCH(AA$1,'Published Hourly Data'!$B$1:$BI$1,0),TRUE)</f>
        <v>2670</v>
      </c>
      <c r="AB146" s="80">
        <f>VLOOKUP($A146,'Published Hourly Data'!$B:$BI,MATCH(AB$1,'Published Hourly Data'!$B$1:$BI$1,0),TRUE)</f>
        <v>0.70770333831068566</v>
      </c>
      <c r="AC146" s="80">
        <f>VLOOKUP($A146,'Published Hourly Data'!$B:$BI,MATCH(AC$1,'Published Hourly Data'!$B$1:$BI$1,0),TRUE)</f>
        <v>0.39082747964428499</v>
      </c>
      <c r="AD146" s="79">
        <f>VLOOKUP($A146,'Published Hourly Data'!$B:$BI,MATCH(AD$1,'Published Hourly Data'!$B$1:$BI$1,0),TRUE)</f>
        <v>24</v>
      </c>
      <c r="AE146" s="79">
        <f t="shared" si="16"/>
        <v>24</v>
      </c>
      <c r="AF146" s="79" t="str">
        <f t="shared" si="17"/>
        <v/>
      </c>
      <c r="AW146" s="82"/>
      <c r="AX146" s="82"/>
      <c r="AY146" s="82"/>
      <c r="AZ146" s="82"/>
      <c r="BA146" s="82"/>
      <c r="BB146" s="82"/>
      <c r="BC146" s="82"/>
    </row>
    <row r="147" spans="1:63" x14ac:dyDescent="0.25">
      <c r="A147" s="78">
        <f t="shared" si="15"/>
        <v>45488.333333333852</v>
      </c>
      <c r="B147" s="78">
        <f>VLOOKUP($A147,'Published Hourly Data'!$B:$BI,MATCH(B$1,'Published Hourly Data'!$B$1:$BI$1,0),TRUE)</f>
        <v>45488.041666666664</v>
      </c>
      <c r="C147" s="79">
        <f>VLOOKUP($A147,'Published Hourly Data'!$B:$BI,MATCH(C$1,'Published Hourly Data'!$B$1:$BI$1,0),TRUE)</f>
        <v>2460</v>
      </c>
      <c r="D147" s="79">
        <f>VLOOKUP($A147,'Published Hourly Data'!$B:$BI,MATCH(D$1,'Published Hourly Data'!$B$1:$BI$1,0),TRUE)</f>
        <v>2451</v>
      </c>
      <c r="E147" s="79">
        <f>VLOOKUP($A147,'Published Hourly Data'!$B:$BI,MATCH(E$1,'Published Hourly Data'!$B$1:$BI$1,0),TRUE)</f>
        <v>996</v>
      </c>
      <c r="F147" s="79">
        <f>VLOOKUP($A147,'Published Hourly Data'!$B:$BI,MATCH(F$1,'Published Hourly Data'!$B$1:$BI$1,0),TRUE)</f>
        <v>-1455</v>
      </c>
      <c r="G147" s="79">
        <f>VLOOKUP($A147,'Published Hourly Data'!$B:$BI,MATCH(G$1,'Published Hourly Data'!$B$1:$BI$1,0),TRUE)</f>
        <v>0</v>
      </c>
      <c r="H147" s="79">
        <f>VLOOKUP($A147,'Published Hourly Data'!$B:$BI,MATCH(H$1,'Published Hourly Data'!$B$1:$BI$1,0),TRUE)</f>
        <v>854</v>
      </c>
      <c r="I147" s="79">
        <f>VLOOKUP($A147,'Published Hourly Data'!$B:$BI,MATCH(I$1,'Published Hourly Data'!$B$1:$BI$1,0),TRUE)</f>
        <v>0</v>
      </c>
      <c r="J147" s="79">
        <f>VLOOKUP($A147,'Published Hourly Data'!$B:$BI,MATCH(J$1,'Published Hourly Data'!$B$1:$BI$1,0),TRUE)</f>
        <v>0</v>
      </c>
      <c r="K147" s="79">
        <f>VLOOKUP($A147,'Published Hourly Data'!$B:$BI,MATCH(K$1,'Published Hourly Data'!$B$1:$BI$1,0),TRUE)</f>
        <v>133</v>
      </c>
      <c r="L147" s="79">
        <f>VLOOKUP($A147,'Published Hourly Data'!$B:$BI,MATCH(L$1,'Published Hourly Data'!$B$1:$BI$1,0),TRUE)</f>
        <v>0</v>
      </c>
      <c r="M147" s="79">
        <f>VLOOKUP($A147,'Published Hourly Data'!$B:$BI,MATCH(M$1,'Published Hourly Data'!$B$1:$BI$1,0),TRUE)</f>
        <v>0</v>
      </c>
      <c r="N147" s="79">
        <f>VLOOKUP($A147,'Published Hourly Data'!$B:$BI,MATCH(N$1,'Published Hourly Data'!$B$1:$BI$1,0),TRUE)</f>
        <v>9</v>
      </c>
      <c r="O147" s="79">
        <f>VLOOKUP($A147,'Published Hourly Data'!$B:$BI,MATCH(O$1,'Published Hourly Data'!$B$1:$BI$1,0),TRUE)</f>
        <v>0</v>
      </c>
      <c r="P147" s="79">
        <f>VLOOKUP($A147,'Published Hourly Data'!$B:$BI,MATCH(P$1,'Published Hourly Data'!$B$1:$BI$1,0),TRUE)</f>
        <v>-1475</v>
      </c>
      <c r="Q147" s="79">
        <f>VLOOKUP($A147,'Published Hourly Data'!$B:$BI,MATCH(Q$1,'Published Hourly Data'!$B$1:$BI$1,0),TRUE)</f>
        <v>20</v>
      </c>
      <c r="R147" s="79">
        <f>VLOOKUP($A147,'Published Hourly Data'!$B:$BI,MATCH(R$1,'Published Hourly Data'!$B$1:$BI$1,0),TRUE)</f>
        <v>0</v>
      </c>
      <c r="S147" s="79">
        <f>VLOOKUP($A147,'Published Hourly Data'!$B:$BI,MATCH(S$1,'Published Hourly Data'!$B$1:$BI$1,0),TRUE)</f>
        <v>339.73410617576371</v>
      </c>
      <c r="T147" s="79">
        <f>VLOOKUP($A147,'Published Hourly Data'!$B:$BI,MATCH(T$1,'Published Hourly Data'!$B$1:$BI$1,0),TRUE)</f>
        <v>0</v>
      </c>
      <c r="U147" s="79">
        <f>VLOOKUP($A147,'Published Hourly Data'!$B:$BI,MATCH(U$1,'Published Hourly Data'!$B$1:$BI$1,0),TRUE)</f>
        <v>0.5458388149988499</v>
      </c>
      <c r="V147" s="79">
        <f>VLOOKUP($A147,'Published Hourly Data'!$B:$BI,MATCH(V$1,'Published Hourly Data'!$B$1:$BI$1,0),TRUE)</f>
        <v>340.27994499076254</v>
      </c>
      <c r="W147" s="79">
        <f>VLOOKUP($A147,'Published Hourly Data'!$B:$BI,MATCH(W$1,'Published Hourly Data'!$B$1:$BI$1,0),TRUE)</f>
        <v>115.35175240518997</v>
      </c>
      <c r="X147" s="79">
        <f>-VLOOKUP($A147,'Published Hourly Data'!$B:$BI,MATCH(X$1,'Published Hourly Data'!$B$1:$BI$1,0),TRUE)</f>
        <v>-3.6878324354184748</v>
      </c>
      <c r="Y147" s="79">
        <f>VLOOKUP($A147,'Published Hourly Data'!$B:$BI,MATCH(Y$1,'Published Hourly Data'!$B$1:$BI$1,0),TRUE)</f>
        <v>451.94386496053403</v>
      </c>
      <c r="Z147" s="79">
        <f>VLOOKUP($A147,'Published Hourly Data'!$B:$BI,MATCH(Z$1,'Published Hourly Data'!$B$1:$BI$1,0),TRUE)</f>
        <v>996</v>
      </c>
      <c r="AA147" s="79">
        <f>VLOOKUP($A147,'Published Hourly Data'!$B:$BI,MATCH(AA$1,'Published Hourly Data'!$B$1:$BI$1,0),TRUE)</f>
        <v>2451</v>
      </c>
      <c r="AB147" s="80">
        <f>VLOOKUP($A147,'Published Hourly Data'!$B:$BI,MATCH(AB$1,'Published Hourly Data'!$B$1:$BI$1,0),TRUE)</f>
        <v>0.75320077542724384</v>
      </c>
      <c r="AC147" s="80">
        <f>VLOOKUP($A147,'Published Hourly Data'!$B:$BI,MATCH(AC$1,'Published Hourly Data'!$B$1:$BI$1,0),TRUE)</f>
        <v>0.40651345718861381</v>
      </c>
      <c r="AD147" s="79">
        <f>VLOOKUP($A147,'Published Hourly Data'!$B:$BI,MATCH(AD$1,'Published Hourly Data'!$B$1:$BI$1,0),TRUE)</f>
        <v>1</v>
      </c>
      <c r="AE147" s="79">
        <f t="shared" si="16"/>
        <v>1</v>
      </c>
      <c r="AF147" s="79" t="str">
        <f t="shared" si="17"/>
        <v/>
      </c>
      <c r="AW147" s="82"/>
      <c r="AX147" s="82"/>
      <c r="AY147" s="82"/>
      <c r="AZ147" s="82"/>
      <c r="BA147" s="82"/>
      <c r="BB147" s="82"/>
      <c r="BC147" s="82"/>
    </row>
    <row r="148" spans="1:63" x14ac:dyDescent="0.25">
      <c r="A148" s="78">
        <f t="shared" si="15"/>
        <v>45488.375000000517</v>
      </c>
      <c r="B148" s="78">
        <f>VLOOKUP($A148,'Published Hourly Data'!$B:$BI,MATCH(B$1,'Published Hourly Data'!$B$1:$BI$1,0),TRUE)</f>
        <v>45488.083333333336</v>
      </c>
      <c r="C148" s="79">
        <f>VLOOKUP($A148,'Published Hourly Data'!$B:$BI,MATCH(C$1,'Published Hourly Data'!$B$1:$BI$1,0),TRUE)</f>
        <v>2312</v>
      </c>
      <c r="D148" s="79">
        <f>VLOOKUP($A148,'Published Hourly Data'!$B:$BI,MATCH(D$1,'Published Hourly Data'!$B$1:$BI$1,0),TRUE)</f>
        <v>2283</v>
      </c>
      <c r="E148" s="79">
        <f>VLOOKUP($A148,'Published Hourly Data'!$B:$BI,MATCH(E$1,'Published Hourly Data'!$B$1:$BI$1,0),TRUE)</f>
        <v>804</v>
      </c>
      <c r="F148" s="79">
        <f>VLOOKUP($A148,'Published Hourly Data'!$B:$BI,MATCH(F$1,'Published Hourly Data'!$B$1:$BI$1,0),TRUE)</f>
        <v>-1479</v>
      </c>
      <c r="G148" s="79">
        <f>VLOOKUP($A148,'Published Hourly Data'!$B:$BI,MATCH(G$1,'Published Hourly Data'!$B$1:$BI$1,0),TRUE)</f>
        <v>0</v>
      </c>
      <c r="H148" s="79">
        <f>VLOOKUP($A148,'Published Hourly Data'!$B:$BI,MATCH(H$1,'Published Hourly Data'!$B$1:$BI$1,0),TRUE)</f>
        <v>664</v>
      </c>
      <c r="I148" s="79">
        <f>VLOOKUP($A148,'Published Hourly Data'!$B:$BI,MATCH(I$1,'Published Hourly Data'!$B$1:$BI$1,0),TRUE)</f>
        <v>0</v>
      </c>
      <c r="J148" s="79">
        <f>VLOOKUP($A148,'Published Hourly Data'!$B:$BI,MATCH(J$1,'Published Hourly Data'!$B$1:$BI$1,0),TRUE)</f>
        <v>0</v>
      </c>
      <c r="K148" s="79">
        <f>VLOOKUP($A148,'Published Hourly Data'!$B:$BI,MATCH(K$1,'Published Hourly Data'!$B$1:$BI$1,0),TRUE)</f>
        <v>131</v>
      </c>
      <c r="L148" s="79">
        <f>VLOOKUP($A148,'Published Hourly Data'!$B:$BI,MATCH(L$1,'Published Hourly Data'!$B$1:$BI$1,0),TRUE)</f>
        <v>0</v>
      </c>
      <c r="M148" s="79">
        <f>VLOOKUP($A148,'Published Hourly Data'!$B:$BI,MATCH(M$1,'Published Hourly Data'!$B$1:$BI$1,0),TRUE)</f>
        <v>0</v>
      </c>
      <c r="N148" s="79">
        <f>VLOOKUP($A148,'Published Hourly Data'!$B:$BI,MATCH(N$1,'Published Hourly Data'!$B$1:$BI$1,0),TRUE)</f>
        <v>9</v>
      </c>
      <c r="O148" s="79">
        <f>VLOOKUP($A148,'Published Hourly Data'!$B:$BI,MATCH(O$1,'Published Hourly Data'!$B$1:$BI$1,0),TRUE)</f>
        <v>0</v>
      </c>
      <c r="P148" s="79">
        <f>VLOOKUP($A148,'Published Hourly Data'!$B:$BI,MATCH(P$1,'Published Hourly Data'!$B$1:$BI$1,0),TRUE)</f>
        <v>-1494</v>
      </c>
      <c r="Q148" s="79">
        <f>VLOOKUP($A148,'Published Hourly Data'!$B:$BI,MATCH(Q$1,'Published Hourly Data'!$B$1:$BI$1,0),TRUE)</f>
        <v>15</v>
      </c>
      <c r="R148" s="79">
        <f>VLOOKUP($A148,'Published Hourly Data'!$B:$BI,MATCH(R$1,'Published Hourly Data'!$B$1:$BI$1,0),TRUE)</f>
        <v>0</v>
      </c>
      <c r="S148" s="79">
        <f>VLOOKUP($A148,'Published Hourly Data'!$B:$BI,MATCH(S$1,'Published Hourly Data'!$B$1:$BI$1,0),TRUE)</f>
        <v>264.24236872673799</v>
      </c>
      <c r="T148" s="79">
        <f>VLOOKUP($A148,'Published Hourly Data'!$B:$BI,MATCH(T$1,'Published Hourly Data'!$B$1:$BI$1,0),TRUE)</f>
        <v>0</v>
      </c>
      <c r="U148" s="79">
        <f>VLOOKUP($A148,'Published Hourly Data'!$B:$BI,MATCH(U$1,'Published Hourly Data'!$B$1:$BI$1,0),TRUE)</f>
        <v>0.53815094436506361</v>
      </c>
      <c r="V148" s="79">
        <f>VLOOKUP($A148,'Published Hourly Data'!$B:$BI,MATCH(V$1,'Published Hourly Data'!$B$1:$BI$1,0),TRUE)</f>
        <v>264.78051967110304</v>
      </c>
      <c r="W148" s="79">
        <f>VLOOKUP($A148,'Published Hourly Data'!$B:$BI,MATCH(W$1,'Published Hourly Data'!$B$1:$BI$1,0),TRUE)</f>
        <v>107.90460436481887</v>
      </c>
      <c r="X148" s="79">
        <f>-VLOOKUP($A148,'Published Hourly Data'!$B:$BI,MATCH(X$1,'Published Hourly Data'!$B$1:$BI$1,0),TRUE)</f>
        <v>-2.4326705224276886</v>
      </c>
      <c r="Y148" s="79">
        <f>VLOOKUP($A148,'Published Hourly Data'!$B:$BI,MATCH(Y$1,'Published Hourly Data'!$B$1:$BI$1,0),TRUE)</f>
        <v>370.25245351349417</v>
      </c>
      <c r="Z148" s="79">
        <f>VLOOKUP($A148,'Published Hourly Data'!$B:$BI,MATCH(Z$1,'Published Hourly Data'!$B$1:$BI$1,0),TRUE)</f>
        <v>804</v>
      </c>
      <c r="AA148" s="79">
        <f>VLOOKUP($A148,'Published Hourly Data'!$B:$BI,MATCH(AA$1,'Published Hourly Data'!$B$1:$BI$1,0),TRUE)</f>
        <v>2283</v>
      </c>
      <c r="AB148" s="80">
        <f>VLOOKUP($A148,'Published Hourly Data'!$B:$BI,MATCH(AB$1,'Published Hourly Data'!$B$1:$BI$1,0),TRUE)</f>
        <v>0.72604531004640194</v>
      </c>
      <c r="AC148" s="80">
        <f>VLOOKUP($A148,'Published Hourly Data'!$B:$BI,MATCH(AC$1,'Published Hourly Data'!$B$1:$BI$1,0),TRUE)</f>
        <v>0.35754093914363533</v>
      </c>
      <c r="AD148" s="79">
        <f>VLOOKUP($A148,'Published Hourly Data'!$B:$BI,MATCH(AD$1,'Published Hourly Data'!$B$1:$BI$1,0),TRUE)</f>
        <v>2</v>
      </c>
      <c r="AE148" s="79">
        <f t="shared" si="16"/>
        <v>2</v>
      </c>
      <c r="AF148" s="79" t="str">
        <f t="shared" si="17"/>
        <v/>
      </c>
      <c r="AW148" s="82"/>
      <c r="AX148" s="82"/>
      <c r="AY148" s="82"/>
      <c r="AZ148" s="82"/>
      <c r="BA148" s="82"/>
      <c r="BB148" s="82"/>
      <c r="BC148" s="82"/>
    </row>
    <row r="149" spans="1:63" x14ac:dyDescent="0.25">
      <c r="A149" s="78">
        <f t="shared" si="15"/>
        <v>45488.416666667181</v>
      </c>
      <c r="B149" s="78">
        <f>VLOOKUP($A149,'Published Hourly Data'!$B:$BI,MATCH(B$1,'Published Hourly Data'!$B$1:$BI$1,0),TRUE)</f>
        <v>45488.125</v>
      </c>
      <c r="C149" s="79">
        <f>VLOOKUP($A149,'Published Hourly Data'!$B:$BI,MATCH(C$1,'Published Hourly Data'!$B$1:$BI$1,0),TRUE)</f>
        <v>2191</v>
      </c>
      <c r="D149" s="79">
        <f>VLOOKUP($A149,'Published Hourly Data'!$B:$BI,MATCH(D$1,'Published Hourly Data'!$B$1:$BI$1,0),TRUE)</f>
        <v>2182</v>
      </c>
      <c r="E149" s="79">
        <f>VLOOKUP($A149,'Published Hourly Data'!$B:$BI,MATCH(E$1,'Published Hourly Data'!$B$1:$BI$1,0),TRUE)</f>
        <v>779</v>
      </c>
      <c r="F149" s="79">
        <f>VLOOKUP($A149,'Published Hourly Data'!$B:$BI,MATCH(F$1,'Published Hourly Data'!$B$1:$BI$1,0),TRUE)</f>
        <v>-1403</v>
      </c>
      <c r="G149" s="79">
        <f>VLOOKUP($A149,'Published Hourly Data'!$B:$BI,MATCH(G$1,'Published Hourly Data'!$B$1:$BI$1,0),TRUE)</f>
        <v>0</v>
      </c>
      <c r="H149" s="79">
        <f>VLOOKUP($A149,'Published Hourly Data'!$B:$BI,MATCH(H$1,'Published Hourly Data'!$B$1:$BI$1,0),TRUE)</f>
        <v>644</v>
      </c>
      <c r="I149" s="79">
        <f>VLOOKUP($A149,'Published Hourly Data'!$B:$BI,MATCH(I$1,'Published Hourly Data'!$B$1:$BI$1,0),TRUE)</f>
        <v>0</v>
      </c>
      <c r="J149" s="79">
        <f>VLOOKUP($A149,'Published Hourly Data'!$B:$BI,MATCH(J$1,'Published Hourly Data'!$B$1:$BI$1,0),TRUE)</f>
        <v>0</v>
      </c>
      <c r="K149" s="79">
        <f>VLOOKUP($A149,'Published Hourly Data'!$B:$BI,MATCH(K$1,'Published Hourly Data'!$B$1:$BI$1,0),TRUE)</f>
        <v>126</v>
      </c>
      <c r="L149" s="79">
        <f>VLOOKUP($A149,'Published Hourly Data'!$B:$BI,MATCH(L$1,'Published Hourly Data'!$B$1:$BI$1,0),TRUE)</f>
        <v>0</v>
      </c>
      <c r="M149" s="79">
        <f>VLOOKUP($A149,'Published Hourly Data'!$B:$BI,MATCH(M$1,'Published Hourly Data'!$B$1:$BI$1,0),TRUE)</f>
        <v>0</v>
      </c>
      <c r="N149" s="79">
        <f>VLOOKUP($A149,'Published Hourly Data'!$B:$BI,MATCH(N$1,'Published Hourly Data'!$B$1:$BI$1,0),TRUE)</f>
        <v>9</v>
      </c>
      <c r="O149" s="79">
        <f>VLOOKUP($A149,'Published Hourly Data'!$B:$BI,MATCH(O$1,'Published Hourly Data'!$B$1:$BI$1,0),TRUE)</f>
        <v>0</v>
      </c>
      <c r="P149" s="79">
        <f>VLOOKUP($A149,'Published Hourly Data'!$B:$BI,MATCH(P$1,'Published Hourly Data'!$B$1:$BI$1,0),TRUE)</f>
        <v>-1416</v>
      </c>
      <c r="Q149" s="79">
        <f>VLOOKUP($A149,'Published Hourly Data'!$B:$BI,MATCH(Q$1,'Published Hourly Data'!$B$1:$BI$1,0),TRUE)</f>
        <v>13</v>
      </c>
      <c r="R149" s="79">
        <f>VLOOKUP($A149,'Published Hourly Data'!$B:$BI,MATCH(R$1,'Published Hourly Data'!$B$1:$BI$1,0),TRUE)</f>
        <v>0</v>
      </c>
      <c r="S149" s="79">
        <f>VLOOKUP($A149,'Published Hourly Data'!$B:$BI,MATCH(S$1,'Published Hourly Data'!$B$1:$BI$1,0),TRUE)</f>
        <v>256.44798003536863</v>
      </c>
      <c r="T149" s="79">
        <f>VLOOKUP($A149,'Published Hourly Data'!$B:$BI,MATCH(T$1,'Published Hourly Data'!$B$1:$BI$1,0),TRUE)</f>
        <v>0</v>
      </c>
      <c r="U149" s="79">
        <f>VLOOKUP($A149,'Published Hourly Data'!$B:$BI,MATCH(U$1,'Published Hourly Data'!$B$1:$BI$1,0),TRUE)</f>
        <v>0.51893126778059706</v>
      </c>
      <c r="V149" s="79">
        <f>VLOOKUP($A149,'Published Hourly Data'!$B:$BI,MATCH(V$1,'Published Hourly Data'!$B$1:$BI$1,0),TRUE)</f>
        <v>256.96691130314923</v>
      </c>
      <c r="W149" s="79">
        <f>VLOOKUP($A149,'Published Hourly Data'!$B:$BI,MATCH(W$1,'Published Hourly Data'!$B$1:$BI$1,0),TRUE)</f>
        <v>95.681441667862785</v>
      </c>
      <c r="X149" s="79">
        <f>-VLOOKUP($A149,'Published Hourly Data'!$B:$BI,MATCH(X$1,'Published Hourly Data'!$B$1:$BI$1,0),TRUE)</f>
        <v>-2.088577944703033</v>
      </c>
      <c r="Y149" s="79">
        <f>VLOOKUP($A149,'Published Hourly Data'!$B:$BI,MATCH(Y$1,'Published Hourly Data'!$B$1:$BI$1,0),TRUE)</f>
        <v>350.55977502630896</v>
      </c>
      <c r="Z149" s="79">
        <f>VLOOKUP($A149,'Published Hourly Data'!$B:$BI,MATCH(Z$1,'Published Hourly Data'!$B$1:$BI$1,0),TRUE)</f>
        <v>779</v>
      </c>
      <c r="AA149" s="79">
        <f>VLOOKUP($A149,'Published Hourly Data'!$B:$BI,MATCH(AA$1,'Published Hourly Data'!$B$1:$BI$1,0),TRUE)</f>
        <v>2182</v>
      </c>
      <c r="AB149" s="80">
        <f>VLOOKUP($A149,'Published Hourly Data'!$B:$BI,MATCH(AB$1,'Published Hourly Data'!$B$1:$BI$1,0),TRUE)</f>
        <v>0.72723285237117952</v>
      </c>
      <c r="AC149" s="80">
        <f>VLOOKUP($A149,'Published Hourly Data'!$B:$BI,MATCH(AC$1,'Published Hourly Data'!$B$1:$BI$1,0),TRUE)</f>
        <v>0.35419390065009221</v>
      </c>
      <c r="AD149" s="79">
        <f>VLOOKUP($A149,'Published Hourly Data'!$B:$BI,MATCH(AD$1,'Published Hourly Data'!$B$1:$BI$1,0),TRUE)</f>
        <v>3</v>
      </c>
      <c r="AE149" s="79">
        <f t="shared" si="16"/>
        <v>3</v>
      </c>
      <c r="AF149" s="79" t="str">
        <f t="shared" si="17"/>
        <v/>
      </c>
      <c r="AW149" s="82"/>
      <c r="AX149" s="82"/>
      <c r="AY149" s="82"/>
      <c r="AZ149" s="82"/>
      <c r="BA149" s="82"/>
      <c r="BB149" s="82"/>
      <c r="BC149" s="82"/>
    </row>
    <row r="150" spans="1:63" x14ac:dyDescent="0.25">
      <c r="A150" s="78">
        <f t="shared" si="15"/>
        <v>45488.458333333845</v>
      </c>
      <c r="B150" s="78">
        <f>VLOOKUP($A150,'Published Hourly Data'!$B:$BI,MATCH(B$1,'Published Hourly Data'!$B$1:$BI$1,0),TRUE)</f>
        <v>45488.166666666664</v>
      </c>
      <c r="C150" s="79">
        <f>VLOOKUP($A150,'Published Hourly Data'!$B:$BI,MATCH(C$1,'Published Hourly Data'!$B$1:$BI$1,0),TRUE)</f>
        <v>2137</v>
      </c>
      <c r="D150" s="79">
        <f>VLOOKUP($A150,'Published Hourly Data'!$B:$BI,MATCH(D$1,'Published Hourly Data'!$B$1:$BI$1,0),TRUE)</f>
        <v>2134</v>
      </c>
      <c r="E150" s="79">
        <f>VLOOKUP($A150,'Published Hourly Data'!$B:$BI,MATCH(E$1,'Published Hourly Data'!$B$1:$BI$1,0),TRUE)</f>
        <v>786</v>
      </c>
      <c r="F150" s="79">
        <f>VLOOKUP($A150,'Published Hourly Data'!$B:$BI,MATCH(F$1,'Published Hourly Data'!$B$1:$BI$1,0),TRUE)</f>
        <v>-1348</v>
      </c>
      <c r="G150" s="79">
        <f>VLOOKUP($A150,'Published Hourly Data'!$B:$BI,MATCH(G$1,'Published Hourly Data'!$B$1:$BI$1,0),TRUE)</f>
        <v>0</v>
      </c>
      <c r="H150" s="79">
        <f>VLOOKUP($A150,'Published Hourly Data'!$B:$BI,MATCH(H$1,'Published Hourly Data'!$B$1:$BI$1,0),TRUE)</f>
        <v>655</v>
      </c>
      <c r="I150" s="79">
        <f>VLOOKUP($A150,'Published Hourly Data'!$B:$BI,MATCH(I$1,'Published Hourly Data'!$B$1:$BI$1,0),TRUE)</f>
        <v>0</v>
      </c>
      <c r="J150" s="79">
        <f>VLOOKUP($A150,'Published Hourly Data'!$B:$BI,MATCH(J$1,'Published Hourly Data'!$B$1:$BI$1,0),TRUE)</f>
        <v>0</v>
      </c>
      <c r="K150" s="79">
        <f>VLOOKUP($A150,'Published Hourly Data'!$B:$BI,MATCH(K$1,'Published Hourly Data'!$B$1:$BI$1,0),TRUE)</f>
        <v>122</v>
      </c>
      <c r="L150" s="79">
        <f>VLOOKUP($A150,'Published Hourly Data'!$B:$BI,MATCH(L$1,'Published Hourly Data'!$B$1:$BI$1,0),TRUE)</f>
        <v>0</v>
      </c>
      <c r="M150" s="79">
        <f>VLOOKUP($A150,'Published Hourly Data'!$B:$BI,MATCH(M$1,'Published Hourly Data'!$B$1:$BI$1,0),TRUE)</f>
        <v>0</v>
      </c>
      <c r="N150" s="79">
        <f>VLOOKUP($A150,'Published Hourly Data'!$B:$BI,MATCH(N$1,'Published Hourly Data'!$B$1:$BI$1,0),TRUE)</f>
        <v>9</v>
      </c>
      <c r="O150" s="79">
        <f>VLOOKUP($A150,'Published Hourly Data'!$B:$BI,MATCH(O$1,'Published Hourly Data'!$B$1:$BI$1,0),TRUE)</f>
        <v>0</v>
      </c>
      <c r="P150" s="79">
        <f>VLOOKUP($A150,'Published Hourly Data'!$B:$BI,MATCH(P$1,'Published Hourly Data'!$B$1:$BI$1,0),TRUE)</f>
        <v>-1360</v>
      </c>
      <c r="Q150" s="79">
        <f>VLOOKUP($A150,'Published Hourly Data'!$B:$BI,MATCH(Q$1,'Published Hourly Data'!$B$1:$BI$1,0),TRUE)</f>
        <v>12</v>
      </c>
      <c r="R150" s="79">
        <f>VLOOKUP($A150,'Published Hourly Data'!$B:$BI,MATCH(R$1,'Published Hourly Data'!$B$1:$BI$1,0),TRUE)</f>
        <v>0</v>
      </c>
      <c r="S150" s="79">
        <f>VLOOKUP($A150,'Published Hourly Data'!$B:$BI,MATCH(S$1,'Published Hourly Data'!$B$1:$BI$1,0),TRUE)</f>
        <v>260.63972922142119</v>
      </c>
      <c r="T150" s="79">
        <f>VLOOKUP($A150,'Published Hourly Data'!$B:$BI,MATCH(T$1,'Published Hourly Data'!$B$1:$BI$1,0),TRUE)</f>
        <v>0</v>
      </c>
      <c r="U150" s="79">
        <f>VLOOKUP($A150,'Published Hourly Data'!$B:$BI,MATCH(U$1,'Published Hourly Data'!$B$1:$BI$1,0),TRUE)</f>
        <v>0.50355552651302371</v>
      </c>
      <c r="V150" s="79">
        <f>VLOOKUP($A150,'Published Hourly Data'!$B:$BI,MATCH(V$1,'Published Hourly Data'!$B$1:$BI$1,0),TRUE)</f>
        <v>261.14328474793422</v>
      </c>
      <c r="W150" s="79">
        <f>VLOOKUP($A150,'Published Hourly Data'!$B:$BI,MATCH(W$1,'Published Hourly Data'!$B$1:$BI$1,0),TRUE)</f>
        <v>87.022897138504717</v>
      </c>
      <c r="X150" s="79">
        <f>-VLOOKUP($A150,'Published Hourly Data'!$B:$BI,MATCH(X$1,'Published Hourly Data'!$B$1:$BI$1,0),TRUE)</f>
        <v>-1.9468752016017086</v>
      </c>
      <c r="Y150" s="79">
        <f>VLOOKUP($A150,'Published Hourly Data'!$B:$BI,MATCH(Y$1,'Published Hourly Data'!$B$1:$BI$1,0),TRUE)</f>
        <v>346.21930668483725</v>
      </c>
      <c r="Z150" s="79">
        <f>VLOOKUP($A150,'Published Hourly Data'!$B:$BI,MATCH(Z$1,'Published Hourly Data'!$B$1:$BI$1,0),TRUE)</f>
        <v>786</v>
      </c>
      <c r="AA150" s="79">
        <f>VLOOKUP($A150,'Published Hourly Data'!$B:$BI,MATCH(AA$1,'Published Hourly Data'!$B$1:$BI$1,0),TRUE)</f>
        <v>2134</v>
      </c>
      <c r="AB150" s="80">
        <f>VLOOKUP($A150,'Published Hourly Data'!$B:$BI,MATCH(AB$1,'Published Hourly Data'!$B$1:$BI$1,0),TRUE)</f>
        <v>0.73247036694782541</v>
      </c>
      <c r="AC150" s="80">
        <f>VLOOKUP($A150,'Published Hourly Data'!$B:$BI,MATCH(AC$1,'Published Hourly Data'!$B$1:$BI$1,0),TRUE)</f>
        <v>0.35767666724626329</v>
      </c>
      <c r="AD150" s="79">
        <f>VLOOKUP($A150,'Published Hourly Data'!$B:$BI,MATCH(AD$1,'Published Hourly Data'!$B$1:$BI$1,0),TRUE)</f>
        <v>4</v>
      </c>
      <c r="AE150" s="79">
        <f t="shared" si="16"/>
        <v>4</v>
      </c>
      <c r="AF150" s="79" t="str">
        <f t="shared" si="17"/>
        <v/>
      </c>
      <c r="AW150" s="82"/>
      <c r="AX150" s="82"/>
      <c r="AY150" s="82"/>
      <c r="AZ150" s="82"/>
      <c r="BA150" s="82"/>
      <c r="BB150" s="82"/>
      <c r="BC150" s="82"/>
    </row>
    <row r="151" spans="1:63" x14ac:dyDescent="0.25">
      <c r="A151" s="78">
        <f t="shared" si="15"/>
        <v>45488.500000000509</v>
      </c>
      <c r="B151" s="78">
        <f>VLOOKUP($A151,'Published Hourly Data'!$B:$BI,MATCH(B$1,'Published Hourly Data'!$B$1:$BI$1,0),TRUE)</f>
        <v>45488.208333333336</v>
      </c>
      <c r="C151" s="79">
        <f>VLOOKUP($A151,'Published Hourly Data'!$B:$BI,MATCH(C$1,'Published Hourly Data'!$B$1:$BI$1,0),TRUE)</f>
        <v>2141</v>
      </c>
      <c r="D151" s="79">
        <f>VLOOKUP($A151,'Published Hourly Data'!$B:$BI,MATCH(D$1,'Published Hourly Data'!$B$1:$BI$1,0),TRUE)</f>
        <v>2141</v>
      </c>
      <c r="E151" s="79">
        <f>VLOOKUP($A151,'Published Hourly Data'!$B:$BI,MATCH(E$1,'Published Hourly Data'!$B$1:$BI$1,0),TRUE)</f>
        <v>789</v>
      </c>
      <c r="F151" s="79">
        <f>VLOOKUP($A151,'Published Hourly Data'!$B:$BI,MATCH(F$1,'Published Hourly Data'!$B$1:$BI$1,0),TRUE)</f>
        <v>-1352</v>
      </c>
      <c r="G151" s="79">
        <f>VLOOKUP($A151,'Published Hourly Data'!$B:$BI,MATCH(G$1,'Published Hourly Data'!$B$1:$BI$1,0),TRUE)</f>
        <v>0</v>
      </c>
      <c r="H151" s="79">
        <f>VLOOKUP($A151,'Published Hourly Data'!$B:$BI,MATCH(H$1,'Published Hourly Data'!$B$1:$BI$1,0),TRUE)</f>
        <v>650</v>
      </c>
      <c r="I151" s="79">
        <f>VLOOKUP($A151,'Published Hourly Data'!$B:$BI,MATCH(I$1,'Published Hourly Data'!$B$1:$BI$1,0),TRUE)</f>
        <v>0</v>
      </c>
      <c r="J151" s="79">
        <f>VLOOKUP($A151,'Published Hourly Data'!$B:$BI,MATCH(J$1,'Published Hourly Data'!$B$1:$BI$1,0),TRUE)</f>
        <v>0</v>
      </c>
      <c r="K151" s="79">
        <f>VLOOKUP($A151,'Published Hourly Data'!$B:$BI,MATCH(K$1,'Published Hourly Data'!$B$1:$BI$1,0),TRUE)</f>
        <v>130</v>
      </c>
      <c r="L151" s="79">
        <f>VLOOKUP($A151,'Published Hourly Data'!$B:$BI,MATCH(L$1,'Published Hourly Data'!$B$1:$BI$1,0),TRUE)</f>
        <v>0</v>
      </c>
      <c r="M151" s="79">
        <f>VLOOKUP($A151,'Published Hourly Data'!$B:$BI,MATCH(M$1,'Published Hourly Data'!$B$1:$BI$1,0),TRUE)</f>
        <v>0</v>
      </c>
      <c r="N151" s="79">
        <f>VLOOKUP($A151,'Published Hourly Data'!$B:$BI,MATCH(N$1,'Published Hourly Data'!$B$1:$BI$1,0),TRUE)</f>
        <v>9</v>
      </c>
      <c r="O151" s="79">
        <f>VLOOKUP($A151,'Published Hourly Data'!$B:$BI,MATCH(O$1,'Published Hourly Data'!$B$1:$BI$1,0),TRUE)</f>
        <v>0</v>
      </c>
      <c r="P151" s="79">
        <f>VLOOKUP($A151,'Published Hourly Data'!$B:$BI,MATCH(P$1,'Published Hourly Data'!$B$1:$BI$1,0),TRUE)</f>
        <v>-1368</v>
      </c>
      <c r="Q151" s="79">
        <f>VLOOKUP($A151,'Published Hourly Data'!$B:$BI,MATCH(Q$1,'Published Hourly Data'!$B$1:$BI$1,0),TRUE)</f>
        <v>16</v>
      </c>
      <c r="R151" s="79">
        <f>VLOOKUP($A151,'Published Hourly Data'!$B:$BI,MATCH(R$1,'Published Hourly Data'!$B$1:$BI$1,0),TRUE)</f>
        <v>0</v>
      </c>
      <c r="S151" s="79">
        <f>VLOOKUP($A151,'Published Hourly Data'!$B:$BI,MATCH(S$1,'Published Hourly Data'!$B$1:$BI$1,0),TRUE)</f>
        <v>258.75494484620623</v>
      </c>
      <c r="T151" s="79">
        <f>VLOOKUP($A151,'Published Hourly Data'!$B:$BI,MATCH(T$1,'Published Hourly Data'!$B$1:$BI$1,0),TRUE)</f>
        <v>0</v>
      </c>
      <c r="U151" s="79">
        <f>VLOOKUP($A151,'Published Hourly Data'!$B:$BI,MATCH(U$1,'Published Hourly Data'!$B$1:$BI$1,0),TRUE)</f>
        <v>0.5343070090481703</v>
      </c>
      <c r="V151" s="79">
        <f>VLOOKUP($A151,'Published Hourly Data'!$B:$BI,MATCH(V$1,'Published Hourly Data'!$B$1:$BI$1,0),TRUE)</f>
        <v>259.28925185525441</v>
      </c>
      <c r="W151" s="79">
        <f>VLOOKUP($A151,'Published Hourly Data'!$B:$BI,MATCH(W$1,'Published Hourly Data'!$B$1:$BI$1,0),TRUE)</f>
        <v>80.63040698024308</v>
      </c>
      <c r="X151" s="79">
        <f>-VLOOKUP($A151,'Published Hourly Data'!$B:$BI,MATCH(X$1,'Published Hourly Data'!$B$1:$BI$1,0),TRUE)</f>
        <v>-2.5214253784737877</v>
      </c>
      <c r="Y151" s="79">
        <f>VLOOKUP($A151,'Published Hourly Data'!$B:$BI,MATCH(Y$1,'Published Hourly Data'!$B$1:$BI$1,0),TRUE)</f>
        <v>337.39823345702371</v>
      </c>
      <c r="Z151" s="79">
        <f>VLOOKUP($A151,'Published Hourly Data'!$B:$BI,MATCH(Z$1,'Published Hourly Data'!$B$1:$BI$1,0),TRUE)</f>
        <v>789</v>
      </c>
      <c r="AA151" s="79">
        <f>VLOOKUP($A151,'Published Hourly Data'!$B:$BI,MATCH(AA$1,'Published Hourly Data'!$B$1:$BI$1,0),TRUE)</f>
        <v>2141</v>
      </c>
      <c r="AB151" s="80">
        <f>VLOOKUP($A151,'Published Hourly Data'!$B:$BI,MATCH(AB$1,'Published Hourly Data'!$B$1:$BI$1,0),TRUE)</f>
        <v>0.72450477873907604</v>
      </c>
      <c r="AC151" s="80">
        <f>VLOOKUP($A151,'Published Hourly Data'!$B:$BI,MATCH(AC$1,'Published Hourly Data'!$B$1:$BI$1,0),TRUE)</f>
        <v>0.34742405111818009</v>
      </c>
      <c r="AD151" s="79">
        <f>VLOOKUP($A151,'Published Hourly Data'!$B:$BI,MATCH(AD$1,'Published Hourly Data'!$B$1:$BI$1,0),TRUE)</f>
        <v>5</v>
      </c>
      <c r="AE151" s="79">
        <f t="shared" si="16"/>
        <v>5</v>
      </c>
      <c r="AF151" s="79" t="str">
        <f t="shared" si="17"/>
        <v/>
      </c>
      <c r="AW151" s="83"/>
    </row>
    <row r="152" spans="1:63" x14ac:dyDescent="0.25">
      <c r="A152" s="78">
        <f t="shared" si="15"/>
        <v>45488.541666667174</v>
      </c>
      <c r="B152" s="78">
        <f>VLOOKUP($A152,'Published Hourly Data'!$B:$BI,MATCH(B$1,'Published Hourly Data'!$B$1:$BI$1,0),TRUE)</f>
        <v>45488.25</v>
      </c>
      <c r="C152" s="79">
        <f>VLOOKUP($A152,'Published Hourly Data'!$B:$BI,MATCH(C$1,'Published Hourly Data'!$B$1:$BI$1,0),TRUE)</f>
        <v>2203</v>
      </c>
      <c r="D152" s="79">
        <f>VLOOKUP($A152,'Published Hourly Data'!$B:$BI,MATCH(D$1,'Published Hourly Data'!$B$1:$BI$1,0),TRUE)</f>
        <v>2224</v>
      </c>
      <c r="E152" s="79">
        <f>VLOOKUP($A152,'Published Hourly Data'!$B:$BI,MATCH(E$1,'Published Hourly Data'!$B$1:$BI$1,0),TRUE)</f>
        <v>802</v>
      </c>
      <c r="F152" s="79">
        <f>VLOOKUP($A152,'Published Hourly Data'!$B:$BI,MATCH(F$1,'Published Hourly Data'!$B$1:$BI$1,0),TRUE)</f>
        <v>-1422</v>
      </c>
      <c r="G152" s="79">
        <f>VLOOKUP($A152,'Published Hourly Data'!$B:$BI,MATCH(G$1,'Published Hourly Data'!$B$1:$BI$1,0),TRUE)</f>
        <v>0</v>
      </c>
      <c r="H152" s="79">
        <f>VLOOKUP($A152,'Published Hourly Data'!$B:$BI,MATCH(H$1,'Published Hourly Data'!$B$1:$BI$1,0),TRUE)</f>
        <v>643</v>
      </c>
      <c r="I152" s="79">
        <f>VLOOKUP($A152,'Published Hourly Data'!$B:$BI,MATCH(I$1,'Published Hourly Data'!$B$1:$BI$1,0),TRUE)</f>
        <v>0</v>
      </c>
      <c r="J152" s="79">
        <f>VLOOKUP($A152,'Published Hourly Data'!$B:$BI,MATCH(J$1,'Published Hourly Data'!$B$1:$BI$1,0),TRUE)</f>
        <v>0</v>
      </c>
      <c r="K152" s="79">
        <f>VLOOKUP($A152,'Published Hourly Data'!$B:$BI,MATCH(K$1,'Published Hourly Data'!$B$1:$BI$1,0),TRUE)</f>
        <v>150</v>
      </c>
      <c r="L152" s="79">
        <f>VLOOKUP($A152,'Published Hourly Data'!$B:$BI,MATCH(L$1,'Published Hourly Data'!$B$1:$BI$1,0),TRUE)</f>
        <v>0</v>
      </c>
      <c r="M152" s="79">
        <f>VLOOKUP($A152,'Published Hourly Data'!$B:$BI,MATCH(M$1,'Published Hourly Data'!$B$1:$BI$1,0),TRUE)</f>
        <v>0</v>
      </c>
      <c r="N152" s="79">
        <f>VLOOKUP($A152,'Published Hourly Data'!$B:$BI,MATCH(N$1,'Published Hourly Data'!$B$1:$BI$1,0),TRUE)</f>
        <v>9</v>
      </c>
      <c r="O152" s="79">
        <f>VLOOKUP($A152,'Published Hourly Data'!$B:$BI,MATCH(O$1,'Published Hourly Data'!$B$1:$BI$1,0),TRUE)</f>
        <v>0</v>
      </c>
      <c r="P152" s="79">
        <f>VLOOKUP($A152,'Published Hourly Data'!$B:$BI,MATCH(P$1,'Published Hourly Data'!$B$1:$BI$1,0),TRUE)</f>
        <v>-1439</v>
      </c>
      <c r="Q152" s="79">
        <f>VLOOKUP($A152,'Published Hourly Data'!$B:$BI,MATCH(Q$1,'Published Hourly Data'!$B$1:$BI$1,0),TRUE)</f>
        <v>17</v>
      </c>
      <c r="R152" s="79">
        <f>VLOOKUP($A152,'Published Hourly Data'!$B:$BI,MATCH(R$1,'Published Hourly Data'!$B$1:$BI$1,0),TRUE)</f>
        <v>0</v>
      </c>
      <c r="S152" s="79">
        <f>VLOOKUP($A152,'Published Hourly Data'!$B:$BI,MATCH(S$1,'Published Hourly Data'!$B$1:$BI$1,0),TRUE)</f>
        <v>255.78013841835801</v>
      </c>
      <c r="T152" s="79">
        <f>VLOOKUP($A152,'Published Hourly Data'!$B:$BI,MATCH(T$1,'Published Hourly Data'!$B$1:$BI$1,0),TRUE)</f>
        <v>0</v>
      </c>
      <c r="U152" s="79">
        <f>VLOOKUP($A152,'Published Hourly Data'!$B:$BI,MATCH(U$1,'Published Hourly Data'!$B$1:$BI$1,0),TRUE)</f>
        <v>0.61118571538603661</v>
      </c>
      <c r="V152" s="79">
        <f>VLOOKUP($A152,'Published Hourly Data'!$B:$BI,MATCH(V$1,'Published Hourly Data'!$B$1:$BI$1,0),TRUE)</f>
        <v>256.39132413374404</v>
      </c>
      <c r="W152" s="79">
        <f>VLOOKUP($A152,'Published Hourly Data'!$B:$BI,MATCH(W$1,'Published Hourly Data'!$B$1:$BI$1,0),TRUE)</f>
        <v>84.729798514491307</v>
      </c>
      <c r="X152" s="79">
        <f>-VLOOKUP($A152,'Published Hourly Data'!$B:$BI,MATCH(X$1,'Published Hourly Data'!$B$1:$BI$1,0),TRUE)</f>
        <v>-2.5877104350825535</v>
      </c>
      <c r="Y152" s="79">
        <f>VLOOKUP($A152,'Published Hourly Data'!$B:$BI,MATCH(Y$1,'Published Hourly Data'!$B$1:$BI$1,0),TRUE)</f>
        <v>338.53341221315276</v>
      </c>
      <c r="Z152" s="79">
        <f>VLOOKUP($A152,'Published Hourly Data'!$B:$BI,MATCH(Z$1,'Published Hourly Data'!$B$1:$BI$1,0),TRUE)</f>
        <v>802</v>
      </c>
      <c r="AA152" s="79">
        <f>VLOOKUP($A152,'Published Hourly Data'!$B:$BI,MATCH(AA$1,'Published Hourly Data'!$B$1:$BI$1,0),TRUE)</f>
        <v>2224</v>
      </c>
      <c r="AB152" s="80">
        <f>VLOOKUP($A152,'Published Hourly Data'!$B:$BI,MATCH(AB$1,'Published Hourly Data'!$B$1:$BI$1,0),TRUE)</f>
        <v>0.70479481422909573</v>
      </c>
      <c r="AC152" s="80">
        <f>VLOOKUP($A152,'Published Hourly Data'!$B:$BI,MATCH(AC$1,'Published Hourly Data'!$B$1:$BI$1,0),TRUE)</f>
        <v>0.3355834223171586</v>
      </c>
      <c r="AD152" s="79">
        <f>VLOOKUP($A152,'Published Hourly Data'!$B:$BI,MATCH(AD$1,'Published Hourly Data'!$B$1:$BI$1,0),TRUE)</f>
        <v>6</v>
      </c>
      <c r="AE152" s="79">
        <f t="shared" si="16"/>
        <v>6</v>
      </c>
      <c r="AF152" s="79" t="str">
        <f t="shared" si="17"/>
        <v/>
      </c>
    </row>
    <row r="153" spans="1:63" x14ac:dyDescent="0.25">
      <c r="A153" s="78">
        <f t="shared" si="15"/>
        <v>45488.583333333838</v>
      </c>
      <c r="B153" s="78">
        <f>VLOOKUP($A153,'Published Hourly Data'!$B:$BI,MATCH(B$1,'Published Hourly Data'!$B$1:$BI$1,0),TRUE)</f>
        <v>45488.291666666664</v>
      </c>
      <c r="C153" s="79">
        <f>VLOOKUP($A153,'Published Hourly Data'!$B:$BI,MATCH(C$1,'Published Hourly Data'!$B$1:$BI$1,0),TRUE)</f>
        <v>2346</v>
      </c>
      <c r="D153" s="79">
        <f>VLOOKUP($A153,'Published Hourly Data'!$B:$BI,MATCH(D$1,'Published Hourly Data'!$B$1:$BI$1,0),TRUE)</f>
        <v>2355</v>
      </c>
      <c r="E153" s="79">
        <f>VLOOKUP($A153,'Published Hourly Data'!$B:$BI,MATCH(E$1,'Published Hourly Data'!$B$1:$BI$1,0),TRUE)</f>
        <v>716</v>
      </c>
      <c r="F153" s="79">
        <f>VLOOKUP($A153,'Published Hourly Data'!$B:$BI,MATCH(F$1,'Published Hourly Data'!$B$1:$BI$1,0),TRUE)</f>
        <v>-1639</v>
      </c>
      <c r="G153" s="79">
        <f>VLOOKUP($A153,'Published Hourly Data'!$B:$BI,MATCH(G$1,'Published Hourly Data'!$B$1:$BI$1,0),TRUE)</f>
        <v>0</v>
      </c>
      <c r="H153" s="79">
        <f>VLOOKUP($A153,'Published Hourly Data'!$B:$BI,MATCH(H$1,'Published Hourly Data'!$B$1:$BI$1,0),TRUE)</f>
        <v>599</v>
      </c>
      <c r="I153" s="79">
        <f>VLOOKUP($A153,'Published Hourly Data'!$B:$BI,MATCH(I$1,'Published Hourly Data'!$B$1:$BI$1,0),TRUE)</f>
        <v>0</v>
      </c>
      <c r="J153" s="79">
        <f>VLOOKUP($A153,'Published Hourly Data'!$B:$BI,MATCH(J$1,'Published Hourly Data'!$B$1:$BI$1,0),TRUE)</f>
        <v>0</v>
      </c>
      <c r="K153" s="79">
        <f>VLOOKUP($A153,'Published Hourly Data'!$B:$BI,MATCH(K$1,'Published Hourly Data'!$B$1:$BI$1,0),TRUE)</f>
        <v>107</v>
      </c>
      <c r="L153" s="79">
        <f>VLOOKUP($A153,'Published Hourly Data'!$B:$BI,MATCH(L$1,'Published Hourly Data'!$B$1:$BI$1,0),TRUE)</f>
        <v>0</v>
      </c>
      <c r="M153" s="79">
        <f>VLOOKUP($A153,'Published Hourly Data'!$B:$BI,MATCH(M$1,'Published Hourly Data'!$B$1:$BI$1,0),TRUE)</f>
        <v>0</v>
      </c>
      <c r="N153" s="79">
        <f>VLOOKUP($A153,'Published Hourly Data'!$B:$BI,MATCH(N$1,'Published Hourly Data'!$B$1:$BI$1,0),TRUE)</f>
        <v>10</v>
      </c>
      <c r="O153" s="79">
        <f>VLOOKUP($A153,'Published Hourly Data'!$B:$BI,MATCH(O$1,'Published Hourly Data'!$B$1:$BI$1,0),TRUE)</f>
        <v>0</v>
      </c>
      <c r="P153" s="79">
        <f>VLOOKUP($A153,'Published Hourly Data'!$B:$BI,MATCH(P$1,'Published Hourly Data'!$B$1:$BI$1,0),TRUE)</f>
        <v>-1662</v>
      </c>
      <c r="Q153" s="79">
        <f>VLOOKUP($A153,'Published Hourly Data'!$B:$BI,MATCH(Q$1,'Published Hourly Data'!$B$1:$BI$1,0),TRUE)</f>
        <v>23</v>
      </c>
      <c r="R153" s="79">
        <f>VLOOKUP($A153,'Published Hourly Data'!$B:$BI,MATCH(R$1,'Published Hourly Data'!$B$1:$BI$1,0),TRUE)</f>
        <v>0</v>
      </c>
      <c r="S153" s="79">
        <f>VLOOKUP($A153,'Published Hourly Data'!$B:$BI,MATCH(S$1,'Published Hourly Data'!$B$1:$BI$1,0),TRUE)</f>
        <v>237.85794520151401</v>
      </c>
      <c r="T153" s="79">
        <f>VLOOKUP($A153,'Published Hourly Data'!$B:$BI,MATCH(T$1,'Published Hourly Data'!$B$1:$BI$1,0),TRUE)</f>
        <v>0</v>
      </c>
      <c r="U153" s="79">
        <f>VLOOKUP($A153,'Published Hourly Data'!$B:$BI,MATCH(U$1,'Published Hourly Data'!$B$1:$BI$1,0),TRUE)</f>
        <v>0.44974043207651748</v>
      </c>
      <c r="V153" s="79">
        <f>VLOOKUP($A153,'Published Hourly Data'!$B:$BI,MATCH(V$1,'Published Hourly Data'!$B$1:$BI$1,0),TRUE)</f>
        <v>238.30768563359052</v>
      </c>
      <c r="W153" s="79">
        <f>VLOOKUP($A153,'Published Hourly Data'!$B:$BI,MATCH(W$1,'Published Hourly Data'!$B$1:$BI$1,0),TRUE)</f>
        <v>93.845862050975754</v>
      </c>
      <c r="X153" s="79">
        <f>-VLOOKUP($A153,'Published Hourly Data'!$B:$BI,MATCH(X$1,'Published Hourly Data'!$B$1:$BI$1,0),TRUE)</f>
        <v>-3.2125868783620795</v>
      </c>
      <c r="Y153" s="79">
        <f>VLOOKUP($A153,'Published Hourly Data'!$B:$BI,MATCH(Y$1,'Published Hourly Data'!$B$1:$BI$1,0),TRUE)</f>
        <v>328.9409608062042</v>
      </c>
      <c r="Z153" s="79">
        <f>VLOOKUP($A153,'Published Hourly Data'!$B:$BI,MATCH(Z$1,'Published Hourly Data'!$B$1:$BI$1,0),TRUE)</f>
        <v>716</v>
      </c>
      <c r="AA153" s="79">
        <f>VLOOKUP($A153,'Published Hourly Data'!$B:$BI,MATCH(AA$1,'Published Hourly Data'!$B$1:$BI$1,0),TRUE)</f>
        <v>2355</v>
      </c>
      <c r="AB153" s="80">
        <f>VLOOKUP($A153,'Published Hourly Data'!$B:$BI,MATCH(AB$1,'Published Hourly Data'!$B$1:$BI$1,0),TRUE)</f>
        <v>0.73376800265576292</v>
      </c>
      <c r="AC153" s="80">
        <f>VLOOKUP($A153,'Published Hourly Data'!$B:$BI,MATCH(AC$1,'Published Hourly Data'!$B$1:$BI$1,0),TRUE)</f>
        <v>0.30793622972933077</v>
      </c>
      <c r="AD153" s="79">
        <f>VLOOKUP($A153,'Published Hourly Data'!$B:$BI,MATCH(AD$1,'Published Hourly Data'!$B$1:$BI$1,0),TRUE)</f>
        <v>7</v>
      </c>
      <c r="AE153" s="79">
        <f t="shared" si="16"/>
        <v>7</v>
      </c>
      <c r="AF153" s="79" t="str">
        <f t="shared" si="17"/>
        <v/>
      </c>
    </row>
    <row r="154" spans="1:63" x14ac:dyDescent="0.25">
      <c r="A154" s="78">
        <f t="shared" si="15"/>
        <v>45488.625000000502</v>
      </c>
      <c r="B154" s="78">
        <f>VLOOKUP($A154,'Published Hourly Data'!$B:$BI,MATCH(B$1,'Published Hourly Data'!$B$1:$BI$1,0),TRUE)</f>
        <v>45488.333333333336</v>
      </c>
      <c r="C154" s="79">
        <f>VLOOKUP($A154,'Published Hourly Data'!$B:$BI,MATCH(C$1,'Published Hourly Data'!$B$1:$BI$1,0),TRUE)</f>
        <v>2482</v>
      </c>
      <c r="D154" s="79">
        <f>VLOOKUP($A154,'Published Hourly Data'!$B:$BI,MATCH(D$1,'Published Hourly Data'!$B$1:$BI$1,0),TRUE)</f>
        <v>2476</v>
      </c>
      <c r="E154" s="79">
        <f>VLOOKUP($A154,'Published Hourly Data'!$B:$BI,MATCH(E$1,'Published Hourly Data'!$B$1:$BI$1,0),TRUE)</f>
        <v>681</v>
      </c>
      <c r="F154" s="79">
        <f>VLOOKUP($A154,'Published Hourly Data'!$B:$BI,MATCH(F$1,'Published Hourly Data'!$B$1:$BI$1,0),TRUE)</f>
        <v>-1795</v>
      </c>
      <c r="G154" s="79">
        <f>VLOOKUP($A154,'Published Hourly Data'!$B:$BI,MATCH(G$1,'Published Hourly Data'!$B$1:$BI$1,0),TRUE)</f>
        <v>0</v>
      </c>
      <c r="H154" s="79">
        <f>VLOOKUP($A154,'Published Hourly Data'!$B:$BI,MATCH(H$1,'Published Hourly Data'!$B$1:$BI$1,0),TRUE)</f>
        <v>566</v>
      </c>
      <c r="I154" s="79">
        <f>VLOOKUP($A154,'Published Hourly Data'!$B:$BI,MATCH(I$1,'Published Hourly Data'!$B$1:$BI$1,0),TRUE)</f>
        <v>0</v>
      </c>
      <c r="J154" s="79">
        <f>VLOOKUP($A154,'Published Hourly Data'!$B:$BI,MATCH(J$1,'Published Hourly Data'!$B$1:$BI$1,0),TRUE)</f>
        <v>0</v>
      </c>
      <c r="K154" s="79">
        <f>VLOOKUP($A154,'Published Hourly Data'!$B:$BI,MATCH(K$1,'Published Hourly Data'!$B$1:$BI$1,0),TRUE)</f>
        <v>105</v>
      </c>
      <c r="L154" s="79">
        <f>VLOOKUP($A154,'Published Hourly Data'!$B:$BI,MATCH(L$1,'Published Hourly Data'!$B$1:$BI$1,0),TRUE)</f>
        <v>0</v>
      </c>
      <c r="M154" s="79">
        <f>VLOOKUP($A154,'Published Hourly Data'!$B:$BI,MATCH(M$1,'Published Hourly Data'!$B$1:$BI$1,0),TRUE)</f>
        <v>0</v>
      </c>
      <c r="N154" s="79">
        <f>VLOOKUP($A154,'Published Hourly Data'!$B:$BI,MATCH(N$1,'Published Hourly Data'!$B$1:$BI$1,0),TRUE)</f>
        <v>10</v>
      </c>
      <c r="O154" s="79">
        <f>VLOOKUP($A154,'Published Hourly Data'!$B:$BI,MATCH(O$1,'Published Hourly Data'!$B$1:$BI$1,0),TRUE)</f>
        <v>0</v>
      </c>
      <c r="P154" s="79">
        <f>VLOOKUP($A154,'Published Hourly Data'!$B:$BI,MATCH(P$1,'Published Hourly Data'!$B$1:$BI$1,0),TRUE)</f>
        <v>-1817</v>
      </c>
      <c r="Q154" s="79">
        <f>VLOOKUP($A154,'Published Hourly Data'!$B:$BI,MATCH(Q$1,'Published Hourly Data'!$B$1:$BI$1,0),TRUE)</f>
        <v>22</v>
      </c>
      <c r="R154" s="79">
        <f>VLOOKUP($A154,'Published Hourly Data'!$B:$BI,MATCH(R$1,'Published Hourly Data'!$B$1:$BI$1,0),TRUE)</f>
        <v>0</v>
      </c>
      <c r="S154" s="79">
        <f>VLOOKUP($A154,'Published Hourly Data'!$B:$BI,MATCH(S$1,'Published Hourly Data'!$B$1:$BI$1,0),TRUE)</f>
        <v>224.56100632834429</v>
      </c>
      <c r="T154" s="79">
        <f>VLOOKUP($A154,'Published Hourly Data'!$B:$BI,MATCH(T$1,'Published Hourly Data'!$B$1:$BI$1,0),TRUE)</f>
        <v>0</v>
      </c>
      <c r="U154" s="79">
        <f>VLOOKUP($A154,'Published Hourly Data'!$B:$BI,MATCH(U$1,'Published Hourly Data'!$B$1:$BI$1,0),TRUE)</f>
        <v>0.44205256144273064</v>
      </c>
      <c r="V154" s="79">
        <f>VLOOKUP($A154,'Published Hourly Data'!$B:$BI,MATCH(V$1,'Published Hourly Data'!$B$1:$BI$1,0),TRUE)</f>
        <v>225.00305888978701</v>
      </c>
      <c r="W154" s="79">
        <f>VLOOKUP($A154,'Published Hourly Data'!$B:$BI,MATCH(W$1,'Published Hourly Data'!$B$1:$BI$1,0),TRUE)</f>
        <v>114.17714965821685</v>
      </c>
      <c r="X154" s="79">
        <f>-VLOOKUP($A154,'Published Hourly Data'!$B:$BI,MATCH(X$1,'Published Hourly Data'!$B$1:$BI$1,0),TRUE)</f>
        <v>-2.9871755756829801</v>
      </c>
      <c r="Y154" s="79">
        <f>VLOOKUP($A154,'Published Hourly Data'!$B:$BI,MATCH(Y$1,'Published Hourly Data'!$B$1:$BI$1,0),TRUE)</f>
        <v>336.19303297232091</v>
      </c>
      <c r="Z154" s="79">
        <f>VLOOKUP($A154,'Published Hourly Data'!$B:$BI,MATCH(Z$1,'Published Hourly Data'!$B$1:$BI$1,0),TRUE)</f>
        <v>681</v>
      </c>
      <c r="AA154" s="79">
        <f>VLOOKUP($A154,'Published Hourly Data'!$B:$BI,MATCH(AA$1,'Published Hourly Data'!$B$1:$BI$1,0),TRUE)</f>
        <v>2476</v>
      </c>
      <c r="AB154" s="80">
        <f>VLOOKUP($A154,'Published Hourly Data'!$B:$BI,MATCH(AB$1,'Published Hourly Data'!$B$1:$BI$1,0),TRUE)</f>
        <v>0.72840858104200035</v>
      </c>
      <c r="AC154" s="80">
        <f>VLOOKUP($A154,'Published Hourly Data'!$B:$BI,MATCH(AC$1,'Published Hourly Data'!$B$1:$BI$1,0),TRUE)</f>
        <v>0.29934486443919145</v>
      </c>
      <c r="AD154" s="79">
        <f>VLOOKUP($A154,'Published Hourly Data'!$B:$BI,MATCH(AD$1,'Published Hourly Data'!$B$1:$BI$1,0),TRUE)</f>
        <v>8</v>
      </c>
      <c r="AE154" s="79">
        <f t="shared" si="16"/>
        <v>8</v>
      </c>
      <c r="AF154" s="79" t="str">
        <f t="shared" si="17"/>
        <v/>
      </c>
    </row>
    <row r="155" spans="1:63" x14ac:dyDescent="0.25">
      <c r="A155" s="78">
        <f t="shared" si="15"/>
        <v>45488.666666667166</v>
      </c>
      <c r="B155" s="78">
        <f>VLOOKUP($A155,'Published Hourly Data'!$B:$BI,MATCH(B$1,'Published Hourly Data'!$B$1:$BI$1,0),TRUE)</f>
        <v>45488.375</v>
      </c>
      <c r="C155" s="79">
        <f>VLOOKUP($A155,'Published Hourly Data'!$B:$BI,MATCH(C$1,'Published Hourly Data'!$B$1:$BI$1,0),TRUE)</f>
        <v>2537</v>
      </c>
      <c r="D155" s="79">
        <f>VLOOKUP($A155,'Published Hourly Data'!$B:$BI,MATCH(D$1,'Published Hourly Data'!$B$1:$BI$1,0),TRUE)</f>
        <v>2523</v>
      </c>
      <c r="E155" s="79">
        <f>VLOOKUP($A155,'Published Hourly Data'!$B:$BI,MATCH(E$1,'Published Hourly Data'!$B$1:$BI$1,0),TRUE)</f>
        <v>654</v>
      </c>
      <c r="F155" s="79">
        <f>VLOOKUP($A155,'Published Hourly Data'!$B:$BI,MATCH(F$1,'Published Hourly Data'!$B$1:$BI$1,0),TRUE)</f>
        <v>-1869</v>
      </c>
      <c r="G155" s="79">
        <f>VLOOKUP($A155,'Published Hourly Data'!$B:$BI,MATCH(G$1,'Published Hourly Data'!$B$1:$BI$1,0),TRUE)</f>
        <v>0</v>
      </c>
      <c r="H155" s="79">
        <f>VLOOKUP($A155,'Published Hourly Data'!$B:$BI,MATCH(H$1,'Published Hourly Data'!$B$1:$BI$1,0),TRUE)</f>
        <v>548</v>
      </c>
      <c r="I155" s="79">
        <f>VLOOKUP($A155,'Published Hourly Data'!$B:$BI,MATCH(I$1,'Published Hourly Data'!$B$1:$BI$1,0),TRUE)</f>
        <v>0</v>
      </c>
      <c r="J155" s="79">
        <f>VLOOKUP($A155,'Published Hourly Data'!$B:$BI,MATCH(J$1,'Published Hourly Data'!$B$1:$BI$1,0),TRUE)</f>
        <v>0</v>
      </c>
      <c r="K155" s="79">
        <f>VLOOKUP($A155,'Published Hourly Data'!$B:$BI,MATCH(K$1,'Published Hourly Data'!$B$1:$BI$1,0),TRUE)</f>
        <v>96</v>
      </c>
      <c r="L155" s="79">
        <f>VLOOKUP($A155,'Published Hourly Data'!$B:$BI,MATCH(L$1,'Published Hourly Data'!$B$1:$BI$1,0),TRUE)</f>
        <v>0</v>
      </c>
      <c r="M155" s="79">
        <f>VLOOKUP($A155,'Published Hourly Data'!$B:$BI,MATCH(M$1,'Published Hourly Data'!$B$1:$BI$1,0),TRUE)</f>
        <v>0</v>
      </c>
      <c r="N155" s="79">
        <f>VLOOKUP($A155,'Published Hourly Data'!$B:$BI,MATCH(N$1,'Published Hourly Data'!$B$1:$BI$1,0),TRUE)</f>
        <v>10</v>
      </c>
      <c r="O155" s="79">
        <f>VLOOKUP($A155,'Published Hourly Data'!$B:$BI,MATCH(O$1,'Published Hourly Data'!$B$1:$BI$1,0),TRUE)</f>
        <v>0</v>
      </c>
      <c r="P155" s="79">
        <f>VLOOKUP($A155,'Published Hourly Data'!$B:$BI,MATCH(P$1,'Published Hourly Data'!$B$1:$BI$1,0),TRUE)</f>
        <v>-1905</v>
      </c>
      <c r="Q155" s="79">
        <f>VLOOKUP($A155,'Published Hourly Data'!$B:$BI,MATCH(Q$1,'Published Hourly Data'!$B$1:$BI$1,0),TRUE)</f>
        <v>36</v>
      </c>
      <c r="R155" s="79">
        <f>VLOOKUP($A155,'Published Hourly Data'!$B:$BI,MATCH(R$1,'Published Hourly Data'!$B$1:$BI$1,0),TRUE)</f>
        <v>0</v>
      </c>
      <c r="S155" s="79">
        <f>VLOOKUP($A155,'Published Hourly Data'!$B:$BI,MATCH(S$1,'Published Hourly Data'!$B$1:$BI$1,0),TRUE)</f>
        <v>217.25357712001792</v>
      </c>
      <c r="T155" s="79">
        <f>VLOOKUP($A155,'Published Hourly Data'!$B:$BI,MATCH(T$1,'Published Hourly Data'!$B$1:$BI$1,0),TRUE)</f>
        <v>0</v>
      </c>
      <c r="U155" s="79">
        <f>VLOOKUP($A155,'Published Hourly Data'!$B:$BI,MATCH(U$1,'Published Hourly Data'!$B$1:$BI$1,0),TRUE)</f>
        <v>0.40745714359069063</v>
      </c>
      <c r="V155" s="79">
        <f>VLOOKUP($A155,'Published Hourly Data'!$B:$BI,MATCH(V$1,'Published Hourly Data'!$B$1:$BI$1,0),TRUE)</f>
        <v>217.66103426360863</v>
      </c>
      <c r="W155" s="79">
        <f>VLOOKUP($A155,'Published Hourly Data'!$B:$BI,MATCH(W$1,'Published Hourly Data'!$B$1:$BI$1,0),TRUE)</f>
        <v>114.84463150105023</v>
      </c>
      <c r="X155" s="79">
        <f>-VLOOKUP($A155,'Published Hourly Data'!$B:$BI,MATCH(X$1,'Published Hourly Data'!$B$1:$BI$1,0),TRUE)</f>
        <v>-4.6776881467478386</v>
      </c>
      <c r="Y155" s="79">
        <f>VLOOKUP($A155,'Published Hourly Data'!$B:$BI,MATCH(Y$1,'Published Hourly Data'!$B$1:$BI$1,0),TRUE)</f>
        <v>327.82797761791102</v>
      </c>
      <c r="Z155" s="79">
        <f>VLOOKUP($A155,'Published Hourly Data'!$B:$BI,MATCH(Z$1,'Published Hourly Data'!$B$1:$BI$1,0),TRUE)</f>
        <v>654</v>
      </c>
      <c r="AA155" s="79">
        <f>VLOOKUP($A155,'Published Hourly Data'!$B:$BI,MATCH(AA$1,'Published Hourly Data'!$B$1:$BI$1,0),TRUE)</f>
        <v>2523</v>
      </c>
      <c r="AB155" s="80">
        <f>VLOOKUP($A155,'Published Hourly Data'!$B:$BI,MATCH(AB$1,'Published Hourly Data'!$B$1:$BI$1,0),TRUE)</f>
        <v>0.73373068709210532</v>
      </c>
      <c r="AC155" s="80">
        <f>VLOOKUP($A155,'Published Hourly Data'!$B:$BI,MATCH(AC$1,'Published Hourly Data'!$B$1:$BI$1,0),TRUE)</f>
        <v>0.28645902339120055</v>
      </c>
      <c r="AD155" s="79">
        <f>VLOOKUP($A155,'Published Hourly Data'!$B:$BI,MATCH(AD$1,'Published Hourly Data'!$B$1:$BI$1,0),TRUE)</f>
        <v>9</v>
      </c>
      <c r="AE155" s="79">
        <f t="shared" si="16"/>
        <v>9</v>
      </c>
      <c r="AF155" s="79" t="str">
        <f t="shared" si="17"/>
        <v/>
      </c>
    </row>
    <row r="156" spans="1:63" x14ac:dyDescent="0.25">
      <c r="A156" s="78">
        <f t="shared" si="15"/>
        <v>45488.708333333831</v>
      </c>
      <c r="B156" s="78">
        <f>VLOOKUP($A156,'Published Hourly Data'!$B:$BI,MATCH(B$1,'Published Hourly Data'!$B$1:$BI$1,0),TRUE)</f>
        <v>45488.416666666664</v>
      </c>
      <c r="C156" s="79">
        <f>VLOOKUP($A156,'Published Hourly Data'!$B:$BI,MATCH(C$1,'Published Hourly Data'!$B$1:$BI$1,0),TRUE)</f>
        <v>2580</v>
      </c>
      <c r="D156" s="79">
        <f>VLOOKUP($A156,'Published Hourly Data'!$B:$BI,MATCH(D$1,'Published Hourly Data'!$B$1:$BI$1,0),TRUE)</f>
        <v>2594</v>
      </c>
      <c r="E156" s="79">
        <f>VLOOKUP($A156,'Published Hourly Data'!$B:$BI,MATCH(E$1,'Published Hourly Data'!$B$1:$BI$1,0),TRUE)</f>
        <v>696</v>
      </c>
      <c r="F156" s="79">
        <f>VLOOKUP($A156,'Published Hourly Data'!$B:$BI,MATCH(F$1,'Published Hourly Data'!$B$1:$BI$1,0),TRUE)</f>
        <v>-1898</v>
      </c>
      <c r="G156" s="79">
        <f>VLOOKUP($A156,'Published Hourly Data'!$B:$BI,MATCH(G$1,'Published Hourly Data'!$B$1:$BI$1,0),TRUE)</f>
        <v>0</v>
      </c>
      <c r="H156" s="79">
        <f>VLOOKUP($A156,'Published Hourly Data'!$B:$BI,MATCH(H$1,'Published Hourly Data'!$B$1:$BI$1,0),TRUE)</f>
        <v>547</v>
      </c>
      <c r="I156" s="79">
        <f>VLOOKUP($A156,'Published Hourly Data'!$B:$BI,MATCH(I$1,'Published Hourly Data'!$B$1:$BI$1,0),TRUE)</f>
        <v>0</v>
      </c>
      <c r="J156" s="79">
        <f>VLOOKUP($A156,'Published Hourly Data'!$B:$BI,MATCH(J$1,'Published Hourly Data'!$B$1:$BI$1,0),TRUE)</f>
        <v>0</v>
      </c>
      <c r="K156" s="79">
        <f>VLOOKUP($A156,'Published Hourly Data'!$B:$BI,MATCH(K$1,'Published Hourly Data'!$B$1:$BI$1,0),TRUE)</f>
        <v>140</v>
      </c>
      <c r="L156" s="79">
        <f>VLOOKUP($A156,'Published Hourly Data'!$B:$BI,MATCH(L$1,'Published Hourly Data'!$B$1:$BI$1,0),TRUE)</f>
        <v>0</v>
      </c>
      <c r="M156" s="79">
        <f>VLOOKUP($A156,'Published Hourly Data'!$B:$BI,MATCH(M$1,'Published Hourly Data'!$B$1:$BI$1,0),TRUE)</f>
        <v>0</v>
      </c>
      <c r="N156" s="79">
        <f>VLOOKUP($A156,'Published Hourly Data'!$B:$BI,MATCH(N$1,'Published Hourly Data'!$B$1:$BI$1,0),TRUE)</f>
        <v>9</v>
      </c>
      <c r="O156" s="79">
        <f>VLOOKUP($A156,'Published Hourly Data'!$B:$BI,MATCH(O$1,'Published Hourly Data'!$B$1:$BI$1,0),TRUE)</f>
        <v>0</v>
      </c>
      <c r="P156" s="79">
        <f>VLOOKUP($A156,'Published Hourly Data'!$B:$BI,MATCH(P$1,'Published Hourly Data'!$B$1:$BI$1,0),TRUE)</f>
        <v>-1941</v>
      </c>
      <c r="Q156" s="79">
        <f>VLOOKUP($A156,'Published Hourly Data'!$B:$BI,MATCH(Q$1,'Published Hourly Data'!$B$1:$BI$1,0),TRUE)</f>
        <v>43</v>
      </c>
      <c r="R156" s="79">
        <f>VLOOKUP($A156,'Published Hourly Data'!$B:$BI,MATCH(R$1,'Published Hourly Data'!$B$1:$BI$1,0),TRUE)</f>
        <v>0</v>
      </c>
      <c r="S156" s="79">
        <f>VLOOKUP($A156,'Published Hourly Data'!$B:$BI,MATCH(S$1,'Published Hourly Data'!$B$1:$BI$1,0),TRUE)</f>
        <v>216.65827109998523</v>
      </c>
      <c r="T156" s="79">
        <f>VLOOKUP($A156,'Published Hourly Data'!$B:$BI,MATCH(T$1,'Published Hourly Data'!$B$1:$BI$1,0),TRUE)</f>
        <v>0</v>
      </c>
      <c r="U156" s="79">
        <f>VLOOKUP($A156,'Published Hourly Data'!$B:$BI,MATCH(U$1,'Published Hourly Data'!$B$1:$BI$1,0),TRUE)</f>
        <v>0.57274636221710351</v>
      </c>
      <c r="V156" s="79">
        <f>VLOOKUP($A156,'Published Hourly Data'!$B:$BI,MATCH(V$1,'Published Hourly Data'!$B$1:$BI$1,0),TRUE)</f>
        <v>217.23101746220235</v>
      </c>
      <c r="W156" s="79">
        <f>VLOOKUP($A156,'Published Hourly Data'!$B:$BI,MATCH(W$1,'Published Hourly Data'!$B$1:$BI$1,0),TRUE)</f>
        <v>108.93225830915851</v>
      </c>
      <c r="X156" s="79">
        <f>-VLOOKUP($A156,'Published Hourly Data'!$B:$BI,MATCH(X$1,'Published Hourly Data'!$B$1:$BI$1,0),TRUE)</f>
        <v>-5.3185517095822972</v>
      </c>
      <c r="Y156" s="79">
        <f>VLOOKUP($A156,'Published Hourly Data'!$B:$BI,MATCH(Y$1,'Published Hourly Data'!$B$1:$BI$1,0),TRUE)</f>
        <v>320.84472406177855</v>
      </c>
      <c r="Z156" s="79">
        <f>VLOOKUP($A156,'Published Hourly Data'!$B:$BI,MATCH(Z$1,'Published Hourly Data'!$B$1:$BI$1,0),TRUE)</f>
        <v>696</v>
      </c>
      <c r="AA156" s="79">
        <f>VLOOKUP($A156,'Published Hourly Data'!$B:$BI,MATCH(AA$1,'Published Hourly Data'!$B$1:$BI$1,0),TRUE)</f>
        <v>2594</v>
      </c>
      <c r="AB156" s="80">
        <f>VLOOKUP($A156,'Published Hourly Data'!$B:$BI,MATCH(AB$1,'Published Hourly Data'!$B$1:$BI$1,0),TRUE)</f>
        <v>0.68809173235275933</v>
      </c>
      <c r="AC156" s="80">
        <f>VLOOKUP($A156,'Published Hourly Data'!$B:$BI,MATCH(AC$1,'Published Hourly Data'!$B$1:$BI$1,0),TRUE)</f>
        <v>0.27268338302277489</v>
      </c>
      <c r="AD156" s="79">
        <f>VLOOKUP($A156,'Published Hourly Data'!$B:$BI,MATCH(AD$1,'Published Hourly Data'!$B$1:$BI$1,0),TRUE)</f>
        <v>10</v>
      </c>
      <c r="AE156" s="79">
        <f t="shared" si="16"/>
        <v>10</v>
      </c>
      <c r="AF156" s="79" t="str">
        <f t="shared" si="17"/>
        <v/>
      </c>
    </row>
    <row r="157" spans="1:63" x14ac:dyDescent="0.25">
      <c r="A157" s="78">
        <f t="shared" si="15"/>
        <v>45488.750000000495</v>
      </c>
      <c r="B157" s="78">
        <f>VLOOKUP($A157,'Published Hourly Data'!$B:$BI,MATCH(B$1,'Published Hourly Data'!$B$1:$BI$1,0),TRUE)</f>
        <v>45488.458333333336</v>
      </c>
      <c r="C157" s="79">
        <f>VLOOKUP($A157,'Published Hourly Data'!$B:$BI,MATCH(C$1,'Published Hourly Data'!$B$1:$BI$1,0),TRUE)</f>
        <v>2630</v>
      </c>
      <c r="D157" s="79">
        <f>VLOOKUP($A157,'Published Hourly Data'!$B:$BI,MATCH(D$1,'Published Hourly Data'!$B$1:$BI$1,0),TRUE)</f>
        <v>2677</v>
      </c>
      <c r="E157" s="79">
        <f>VLOOKUP($A157,'Published Hourly Data'!$B:$BI,MATCH(E$1,'Published Hourly Data'!$B$1:$BI$1,0),TRUE)</f>
        <v>712</v>
      </c>
      <c r="F157" s="79">
        <f>VLOOKUP($A157,'Published Hourly Data'!$B:$BI,MATCH(F$1,'Published Hourly Data'!$B$1:$BI$1,0),TRUE)</f>
        <v>-1965</v>
      </c>
      <c r="G157" s="79">
        <f>VLOOKUP($A157,'Published Hourly Data'!$B:$BI,MATCH(G$1,'Published Hourly Data'!$B$1:$BI$1,0),TRUE)</f>
        <v>0</v>
      </c>
      <c r="H157" s="79">
        <f>VLOOKUP($A157,'Published Hourly Data'!$B:$BI,MATCH(H$1,'Published Hourly Data'!$B$1:$BI$1,0),TRUE)</f>
        <v>561</v>
      </c>
      <c r="I157" s="79">
        <f>VLOOKUP($A157,'Published Hourly Data'!$B:$BI,MATCH(I$1,'Published Hourly Data'!$B$1:$BI$1,0),TRUE)</f>
        <v>0</v>
      </c>
      <c r="J157" s="79">
        <f>VLOOKUP($A157,'Published Hourly Data'!$B:$BI,MATCH(J$1,'Published Hourly Data'!$B$1:$BI$1,0),TRUE)</f>
        <v>0</v>
      </c>
      <c r="K157" s="79">
        <f>VLOOKUP($A157,'Published Hourly Data'!$B:$BI,MATCH(K$1,'Published Hourly Data'!$B$1:$BI$1,0),TRUE)</f>
        <v>141</v>
      </c>
      <c r="L157" s="79">
        <f>VLOOKUP($A157,'Published Hourly Data'!$B:$BI,MATCH(L$1,'Published Hourly Data'!$B$1:$BI$1,0),TRUE)</f>
        <v>0</v>
      </c>
      <c r="M157" s="79">
        <f>VLOOKUP($A157,'Published Hourly Data'!$B:$BI,MATCH(M$1,'Published Hourly Data'!$B$1:$BI$1,0),TRUE)</f>
        <v>0</v>
      </c>
      <c r="N157" s="79">
        <f>VLOOKUP($A157,'Published Hourly Data'!$B:$BI,MATCH(N$1,'Published Hourly Data'!$B$1:$BI$1,0),TRUE)</f>
        <v>10</v>
      </c>
      <c r="O157" s="79">
        <f>VLOOKUP($A157,'Published Hourly Data'!$B:$BI,MATCH(O$1,'Published Hourly Data'!$B$1:$BI$1,0),TRUE)</f>
        <v>0</v>
      </c>
      <c r="P157" s="79">
        <f>VLOOKUP($A157,'Published Hourly Data'!$B:$BI,MATCH(P$1,'Published Hourly Data'!$B$1:$BI$1,0),TRUE)</f>
        <v>-2015</v>
      </c>
      <c r="Q157" s="79">
        <f>VLOOKUP($A157,'Published Hourly Data'!$B:$BI,MATCH(Q$1,'Published Hourly Data'!$B$1:$BI$1,0),TRUE)</f>
        <v>50</v>
      </c>
      <c r="R157" s="79">
        <f>VLOOKUP($A157,'Published Hourly Data'!$B:$BI,MATCH(R$1,'Published Hourly Data'!$B$1:$BI$1,0),TRUE)</f>
        <v>0</v>
      </c>
      <c r="S157" s="79">
        <f>VLOOKUP($A157,'Published Hourly Data'!$B:$BI,MATCH(S$1,'Published Hourly Data'!$B$1:$BI$1,0),TRUE)</f>
        <v>222.08194001929778</v>
      </c>
      <c r="T157" s="79">
        <f>VLOOKUP($A157,'Published Hourly Data'!$B:$BI,MATCH(T$1,'Published Hourly Data'!$B$1:$BI$1,0),TRUE)</f>
        <v>0</v>
      </c>
      <c r="U157" s="79">
        <f>VLOOKUP($A157,'Published Hourly Data'!$B:$BI,MATCH(U$1,'Published Hourly Data'!$B$1:$BI$1,0),TRUE)</f>
        <v>0.58043423285089013</v>
      </c>
      <c r="V157" s="79">
        <f>VLOOKUP($A157,'Published Hourly Data'!$B:$BI,MATCH(V$1,'Published Hourly Data'!$B$1:$BI$1,0),TRUE)</f>
        <v>222.66237425214865</v>
      </c>
      <c r="W157" s="79">
        <f>VLOOKUP($A157,'Published Hourly Data'!$B:$BI,MATCH(W$1,'Published Hourly Data'!$B$1:$BI$1,0),TRUE)</f>
        <v>105.2752548944574</v>
      </c>
      <c r="X157" s="79">
        <f>-VLOOKUP($A157,'Published Hourly Data'!$B:$BI,MATCH(X$1,'Published Hourly Data'!$B$1:$BI$1,0),TRUE)</f>
        <v>-6.0127911468024573</v>
      </c>
      <c r="Y157" s="79">
        <f>VLOOKUP($A157,'Published Hourly Data'!$B:$BI,MATCH(Y$1,'Published Hourly Data'!$B$1:$BI$1,0),TRUE)</f>
        <v>321.92483799980363</v>
      </c>
      <c r="Z157" s="79">
        <f>VLOOKUP($A157,'Published Hourly Data'!$B:$BI,MATCH(Z$1,'Published Hourly Data'!$B$1:$BI$1,0),TRUE)</f>
        <v>712</v>
      </c>
      <c r="AA157" s="79">
        <f>VLOOKUP($A157,'Published Hourly Data'!$B:$BI,MATCH(AA$1,'Published Hourly Data'!$B$1:$BI$1,0),TRUE)</f>
        <v>2677</v>
      </c>
      <c r="AB157" s="80">
        <f>VLOOKUP($A157,'Published Hourly Data'!$B:$BI,MATCH(AB$1,'Published Hourly Data'!$B$1:$BI$1,0),TRUE)</f>
        <v>0.68944652180305044</v>
      </c>
      <c r="AC157" s="80">
        <f>VLOOKUP($A157,'Published Hourly Data'!$B:$BI,MATCH(AC$1,'Published Hourly Data'!$B$1:$BI$1,0),TRUE)</f>
        <v>0.26511839236127271</v>
      </c>
      <c r="AD157" s="79">
        <f>VLOOKUP($A157,'Published Hourly Data'!$B:$BI,MATCH(AD$1,'Published Hourly Data'!$B$1:$BI$1,0),TRUE)</f>
        <v>11</v>
      </c>
      <c r="AE157" s="79">
        <f t="shared" si="16"/>
        <v>11</v>
      </c>
      <c r="AF157" s="79" t="str">
        <f t="shared" si="17"/>
        <v/>
      </c>
    </row>
    <row r="158" spans="1:63" x14ac:dyDescent="0.25">
      <c r="A158" s="78">
        <f t="shared" si="15"/>
        <v>45488.791666667159</v>
      </c>
      <c r="B158" s="78">
        <f>VLOOKUP($A158,'Published Hourly Data'!$B:$BI,MATCH(B$1,'Published Hourly Data'!$B$1:$BI$1,0),TRUE)</f>
        <v>45488.5</v>
      </c>
      <c r="C158" s="79">
        <f>VLOOKUP($A158,'Published Hourly Data'!$B:$BI,MATCH(C$1,'Published Hourly Data'!$B$1:$BI$1,0),TRUE)</f>
        <v>2740</v>
      </c>
      <c r="D158" s="79">
        <f>VLOOKUP($A158,'Published Hourly Data'!$B:$BI,MATCH(D$1,'Published Hourly Data'!$B$1:$BI$1,0),TRUE)</f>
        <v>2785</v>
      </c>
      <c r="E158" s="79">
        <f>VLOOKUP($A158,'Published Hourly Data'!$B:$BI,MATCH(E$1,'Published Hourly Data'!$B$1:$BI$1,0),TRUE)</f>
        <v>809</v>
      </c>
      <c r="F158" s="79">
        <f>VLOOKUP($A158,'Published Hourly Data'!$B:$BI,MATCH(F$1,'Published Hourly Data'!$B$1:$BI$1,0),TRUE)</f>
        <v>-1976</v>
      </c>
      <c r="G158" s="79">
        <f>VLOOKUP($A158,'Published Hourly Data'!$B:$BI,MATCH(G$1,'Published Hourly Data'!$B$1:$BI$1,0),TRUE)</f>
        <v>0</v>
      </c>
      <c r="H158" s="79">
        <f>VLOOKUP($A158,'Published Hourly Data'!$B:$BI,MATCH(H$1,'Published Hourly Data'!$B$1:$BI$1,0),TRUE)</f>
        <v>656</v>
      </c>
      <c r="I158" s="79">
        <f>VLOOKUP($A158,'Published Hourly Data'!$B:$BI,MATCH(I$1,'Published Hourly Data'!$B$1:$BI$1,0),TRUE)</f>
        <v>0</v>
      </c>
      <c r="J158" s="79">
        <f>VLOOKUP($A158,'Published Hourly Data'!$B:$BI,MATCH(J$1,'Published Hourly Data'!$B$1:$BI$1,0),TRUE)</f>
        <v>0</v>
      </c>
      <c r="K158" s="79">
        <f>VLOOKUP($A158,'Published Hourly Data'!$B:$BI,MATCH(K$1,'Published Hourly Data'!$B$1:$BI$1,0),TRUE)</f>
        <v>144</v>
      </c>
      <c r="L158" s="79">
        <f>VLOOKUP($A158,'Published Hourly Data'!$B:$BI,MATCH(L$1,'Published Hourly Data'!$B$1:$BI$1,0),TRUE)</f>
        <v>0</v>
      </c>
      <c r="M158" s="79">
        <f>VLOOKUP($A158,'Published Hourly Data'!$B:$BI,MATCH(M$1,'Published Hourly Data'!$B$1:$BI$1,0),TRUE)</f>
        <v>0</v>
      </c>
      <c r="N158" s="79">
        <f>VLOOKUP($A158,'Published Hourly Data'!$B:$BI,MATCH(N$1,'Published Hourly Data'!$B$1:$BI$1,0),TRUE)</f>
        <v>9</v>
      </c>
      <c r="O158" s="79">
        <f>VLOOKUP($A158,'Published Hourly Data'!$B:$BI,MATCH(O$1,'Published Hourly Data'!$B$1:$BI$1,0),TRUE)</f>
        <v>0</v>
      </c>
      <c r="P158" s="79">
        <f>VLOOKUP($A158,'Published Hourly Data'!$B:$BI,MATCH(P$1,'Published Hourly Data'!$B$1:$BI$1,0),TRUE)</f>
        <v>-2035</v>
      </c>
      <c r="Q158" s="79">
        <f>VLOOKUP($A158,'Published Hourly Data'!$B:$BI,MATCH(Q$1,'Published Hourly Data'!$B$1:$BI$1,0),TRUE)</f>
        <v>59</v>
      </c>
      <c r="R158" s="79">
        <f>VLOOKUP($A158,'Published Hourly Data'!$B:$BI,MATCH(R$1,'Published Hourly Data'!$B$1:$BI$1,0),TRUE)</f>
        <v>0</v>
      </c>
      <c r="S158" s="79">
        <f>VLOOKUP($A158,'Published Hourly Data'!$B:$BI,MATCH(S$1,'Published Hourly Data'!$B$1:$BI$1,0),TRUE)</f>
        <v>259.69090515415252</v>
      </c>
      <c r="T158" s="79">
        <f>VLOOKUP($A158,'Published Hourly Data'!$B:$BI,MATCH(T$1,'Published Hourly Data'!$B$1:$BI$1,0),TRUE)</f>
        <v>0</v>
      </c>
      <c r="U158" s="79">
        <f>VLOOKUP($A158,'Published Hourly Data'!$B:$BI,MATCH(U$1,'Published Hourly Data'!$B$1:$BI$1,0),TRUE)</f>
        <v>0.58812210348467653</v>
      </c>
      <c r="V158" s="79">
        <f>VLOOKUP($A158,'Published Hourly Data'!$B:$BI,MATCH(V$1,'Published Hourly Data'!$B$1:$BI$1,0),TRUE)</f>
        <v>260.27902725763721</v>
      </c>
      <c r="W158" s="79">
        <f>VLOOKUP($A158,'Published Hourly Data'!$B:$BI,MATCH(W$1,'Published Hourly Data'!$B$1:$BI$1,0),TRUE)</f>
        <v>101.77472949560888</v>
      </c>
      <c r="X158" s="79">
        <f>-VLOOKUP($A158,'Published Hourly Data'!$B:$BI,MATCH(X$1,'Published Hourly Data'!$B$1:$BI$1,0),TRUE)</f>
        <v>-7.5109604952326023</v>
      </c>
      <c r="Y158" s="79">
        <f>VLOOKUP($A158,'Published Hourly Data'!$B:$BI,MATCH(Y$1,'Published Hourly Data'!$B$1:$BI$1,0),TRUE)</f>
        <v>354.54279625801348</v>
      </c>
      <c r="Z158" s="79">
        <f>VLOOKUP($A158,'Published Hourly Data'!$B:$BI,MATCH(Z$1,'Published Hourly Data'!$B$1:$BI$1,0),TRUE)</f>
        <v>809</v>
      </c>
      <c r="AA158" s="79">
        <f>VLOOKUP($A158,'Published Hourly Data'!$B:$BI,MATCH(AA$1,'Published Hourly Data'!$B$1:$BI$1,0),TRUE)</f>
        <v>2785</v>
      </c>
      <c r="AB158" s="80">
        <f>VLOOKUP($A158,'Published Hourly Data'!$B:$BI,MATCH(AB$1,'Published Hourly Data'!$B$1:$BI$1,0),TRUE)</f>
        <v>0.70929091356332774</v>
      </c>
      <c r="AC158" s="80">
        <f>VLOOKUP($A158,'Published Hourly Data'!$B:$BI,MATCH(AC$1,'Published Hourly Data'!$B$1:$BI$1,0),TRUE)</f>
        <v>0.2806578597796559</v>
      </c>
      <c r="AD158" s="79">
        <f>VLOOKUP($A158,'Published Hourly Data'!$B:$BI,MATCH(AD$1,'Published Hourly Data'!$B$1:$BI$1,0),TRUE)</f>
        <v>12</v>
      </c>
      <c r="AE158" s="79">
        <f t="shared" si="16"/>
        <v>12</v>
      </c>
      <c r="AF158" s="79" t="str">
        <f t="shared" si="17"/>
        <v/>
      </c>
    </row>
    <row r="159" spans="1:63" x14ac:dyDescent="0.25">
      <c r="A159" s="78">
        <f t="shared" si="15"/>
        <v>45488.833333333823</v>
      </c>
      <c r="B159" s="78">
        <f>VLOOKUP($A159,'Published Hourly Data'!$B:$BI,MATCH(B$1,'Published Hourly Data'!$B$1:$BI$1,0),TRUE)</f>
        <v>45488.541666666664</v>
      </c>
      <c r="C159" s="79">
        <f>VLOOKUP($A159,'Published Hourly Data'!$B:$BI,MATCH(C$1,'Published Hourly Data'!$B$1:$BI$1,0),TRUE)</f>
        <v>2919</v>
      </c>
      <c r="D159" s="79">
        <f>VLOOKUP($A159,'Published Hourly Data'!$B:$BI,MATCH(D$1,'Published Hourly Data'!$B$1:$BI$1,0),TRUE)</f>
        <v>2902</v>
      </c>
      <c r="E159" s="79">
        <f>VLOOKUP($A159,'Published Hourly Data'!$B:$BI,MATCH(E$1,'Published Hourly Data'!$B$1:$BI$1,0),TRUE)</f>
        <v>807</v>
      </c>
      <c r="F159" s="79">
        <f>VLOOKUP($A159,'Published Hourly Data'!$B:$BI,MATCH(F$1,'Published Hourly Data'!$B$1:$BI$1,0),TRUE)</f>
        <v>-2095</v>
      </c>
      <c r="G159" s="79">
        <f>VLOOKUP($A159,'Published Hourly Data'!$B:$BI,MATCH(G$1,'Published Hourly Data'!$B$1:$BI$1,0),TRUE)</f>
        <v>0</v>
      </c>
      <c r="H159" s="79">
        <f>VLOOKUP($A159,'Published Hourly Data'!$B:$BI,MATCH(H$1,'Published Hourly Data'!$B$1:$BI$1,0),TRUE)</f>
        <v>645</v>
      </c>
      <c r="I159" s="79">
        <f>VLOOKUP($A159,'Published Hourly Data'!$B:$BI,MATCH(I$1,'Published Hourly Data'!$B$1:$BI$1,0),TRUE)</f>
        <v>0</v>
      </c>
      <c r="J159" s="79">
        <f>VLOOKUP($A159,'Published Hourly Data'!$B:$BI,MATCH(J$1,'Published Hourly Data'!$B$1:$BI$1,0),TRUE)</f>
        <v>0</v>
      </c>
      <c r="K159" s="79">
        <f>VLOOKUP($A159,'Published Hourly Data'!$B:$BI,MATCH(K$1,'Published Hourly Data'!$B$1:$BI$1,0),TRUE)</f>
        <v>153</v>
      </c>
      <c r="L159" s="79">
        <f>VLOOKUP($A159,'Published Hourly Data'!$B:$BI,MATCH(L$1,'Published Hourly Data'!$B$1:$BI$1,0),TRUE)</f>
        <v>0</v>
      </c>
      <c r="M159" s="79">
        <f>VLOOKUP($A159,'Published Hourly Data'!$B:$BI,MATCH(M$1,'Published Hourly Data'!$B$1:$BI$1,0),TRUE)</f>
        <v>0</v>
      </c>
      <c r="N159" s="79">
        <f>VLOOKUP($A159,'Published Hourly Data'!$B:$BI,MATCH(N$1,'Published Hourly Data'!$B$1:$BI$1,0),TRUE)</f>
        <v>9</v>
      </c>
      <c r="O159" s="79">
        <f>VLOOKUP($A159,'Published Hourly Data'!$B:$BI,MATCH(O$1,'Published Hourly Data'!$B$1:$BI$1,0),TRUE)</f>
        <v>0</v>
      </c>
      <c r="P159" s="79">
        <f>VLOOKUP($A159,'Published Hourly Data'!$B:$BI,MATCH(P$1,'Published Hourly Data'!$B$1:$BI$1,0),TRUE)</f>
        <v>-2158</v>
      </c>
      <c r="Q159" s="79">
        <f>VLOOKUP($A159,'Published Hourly Data'!$B:$BI,MATCH(Q$1,'Published Hourly Data'!$B$1:$BI$1,0),TRUE)</f>
        <v>63</v>
      </c>
      <c r="R159" s="79">
        <f>VLOOKUP($A159,'Published Hourly Data'!$B:$BI,MATCH(R$1,'Published Hourly Data'!$B$1:$BI$1,0),TRUE)</f>
        <v>0</v>
      </c>
      <c r="S159" s="79">
        <f>VLOOKUP($A159,'Published Hourly Data'!$B:$BI,MATCH(S$1,'Published Hourly Data'!$B$1:$BI$1,0),TRUE)</f>
        <v>255.31600110837269</v>
      </c>
      <c r="T159" s="79">
        <f>VLOOKUP($A159,'Published Hourly Data'!$B:$BI,MATCH(T$1,'Published Hourly Data'!$B$1:$BI$1,0),TRUE)</f>
        <v>0</v>
      </c>
      <c r="U159" s="79">
        <f>VLOOKUP($A159,'Published Hourly Data'!$B:$BI,MATCH(U$1,'Published Hourly Data'!$B$1:$BI$1,0),TRUE)</f>
        <v>0.62271752133671654</v>
      </c>
      <c r="V159" s="79">
        <f>VLOOKUP($A159,'Published Hourly Data'!$B:$BI,MATCH(V$1,'Published Hourly Data'!$B$1:$BI$1,0),TRUE)</f>
        <v>255.9387186297094</v>
      </c>
      <c r="W159" s="79">
        <f>VLOOKUP($A159,'Published Hourly Data'!$B:$BI,MATCH(W$1,'Published Hourly Data'!$B$1:$BI$1,0),TRUE)</f>
        <v>111.37021031651608</v>
      </c>
      <c r="X159" s="79">
        <f>-VLOOKUP($A159,'Published Hourly Data'!$B:$BI,MATCH(X$1,'Published Hourly Data'!$B$1:$BI$1,0),TRUE)</f>
        <v>-7.8045404801390239</v>
      </c>
      <c r="Y159" s="79">
        <f>VLOOKUP($A159,'Published Hourly Data'!$B:$BI,MATCH(Y$1,'Published Hourly Data'!$B$1:$BI$1,0),TRUE)</f>
        <v>359.50438846608648</v>
      </c>
      <c r="Z159" s="79">
        <f>VLOOKUP($A159,'Published Hourly Data'!$B:$BI,MATCH(Z$1,'Published Hourly Data'!$B$1:$BI$1,0),TRUE)</f>
        <v>807</v>
      </c>
      <c r="AA159" s="79">
        <f>VLOOKUP($A159,'Published Hourly Data'!$B:$BI,MATCH(AA$1,'Published Hourly Data'!$B$1:$BI$1,0),TRUE)</f>
        <v>2902</v>
      </c>
      <c r="AB159" s="80">
        <f>VLOOKUP($A159,'Published Hourly Data'!$B:$BI,MATCH(AB$1,'Published Hourly Data'!$B$1:$BI$1,0),TRUE)</f>
        <v>0.69919159586794299</v>
      </c>
      <c r="AC159" s="80">
        <f>VLOOKUP($A159,'Published Hourly Data'!$B:$BI,MATCH(AC$1,'Published Hourly Data'!$B$1:$BI$1,0),TRUE)</f>
        <v>0.27311184179879516</v>
      </c>
      <c r="AD159" s="79">
        <f>VLOOKUP($A159,'Published Hourly Data'!$B:$BI,MATCH(AD$1,'Published Hourly Data'!$B$1:$BI$1,0),TRUE)</f>
        <v>13</v>
      </c>
      <c r="AE159" s="79">
        <f t="shared" si="16"/>
        <v>13</v>
      </c>
      <c r="AF159" s="79" t="str">
        <f t="shared" si="17"/>
        <v/>
      </c>
    </row>
    <row r="160" spans="1:63" x14ac:dyDescent="0.25">
      <c r="A160" s="78">
        <f t="shared" si="15"/>
        <v>45488.875000000487</v>
      </c>
      <c r="B160" s="78">
        <f>VLOOKUP($A160,'Published Hourly Data'!$B:$BI,MATCH(B$1,'Published Hourly Data'!$B$1:$BI$1,0),TRUE)</f>
        <v>45488.583333333336</v>
      </c>
      <c r="C160" s="79">
        <f>VLOOKUP($A160,'Published Hourly Data'!$B:$BI,MATCH(C$1,'Published Hourly Data'!$B$1:$BI$1,0),TRUE)</f>
        <v>3042</v>
      </c>
      <c r="D160" s="79">
        <f>VLOOKUP($A160,'Published Hourly Data'!$B:$BI,MATCH(D$1,'Published Hourly Data'!$B$1:$BI$1,0),TRUE)</f>
        <v>3061</v>
      </c>
      <c r="E160" s="79">
        <f>VLOOKUP($A160,'Published Hourly Data'!$B:$BI,MATCH(E$1,'Published Hourly Data'!$B$1:$BI$1,0),TRUE)</f>
        <v>917</v>
      </c>
      <c r="F160" s="79">
        <f>VLOOKUP($A160,'Published Hourly Data'!$B:$BI,MATCH(F$1,'Published Hourly Data'!$B$1:$BI$1,0),TRUE)</f>
        <v>-2144</v>
      </c>
      <c r="G160" s="79">
        <f>VLOOKUP($A160,'Published Hourly Data'!$B:$BI,MATCH(G$1,'Published Hourly Data'!$B$1:$BI$1,0),TRUE)</f>
        <v>0</v>
      </c>
      <c r="H160" s="79">
        <f>VLOOKUP($A160,'Published Hourly Data'!$B:$BI,MATCH(H$1,'Published Hourly Data'!$B$1:$BI$1,0),TRUE)</f>
        <v>718</v>
      </c>
      <c r="I160" s="79">
        <f>VLOOKUP($A160,'Published Hourly Data'!$B:$BI,MATCH(I$1,'Published Hourly Data'!$B$1:$BI$1,0),TRUE)</f>
        <v>0</v>
      </c>
      <c r="J160" s="79">
        <f>VLOOKUP($A160,'Published Hourly Data'!$B:$BI,MATCH(J$1,'Published Hourly Data'!$B$1:$BI$1,0),TRUE)</f>
        <v>0</v>
      </c>
      <c r="K160" s="79">
        <f>VLOOKUP($A160,'Published Hourly Data'!$B:$BI,MATCH(K$1,'Published Hourly Data'!$B$1:$BI$1,0),TRUE)</f>
        <v>190</v>
      </c>
      <c r="L160" s="79">
        <f>VLOOKUP($A160,'Published Hourly Data'!$B:$BI,MATCH(L$1,'Published Hourly Data'!$B$1:$BI$1,0),TRUE)</f>
        <v>0</v>
      </c>
      <c r="M160" s="79">
        <f>VLOOKUP($A160,'Published Hourly Data'!$B:$BI,MATCH(M$1,'Published Hourly Data'!$B$1:$BI$1,0),TRUE)</f>
        <v>0</v>
      </c>
      <c r="N160" s="79">
        <f>VLOOKUP($A160,'Published Hourly Data'!$B:$BI,MATCH(N$1,'Published Hourly Data'!$B$1:$BI$1,0),TRUE)</f>
        <v>9</v>
      </c>
      <c r="O160" s="79">
        <f>VLOOKUP($A160,'Published Hourly Data'!$B:$BI,MATCH(O$1,'Published Hourly Data'!$B$1:$BI$1,0),TRUE)</f>
        <v>0</v>
      </c>
      <c r="P160" s="79">
        <f>VLOOKUP($A160,'Published Hourly Data'!$B:$BI,MATCH(P$1,'Published Hourly Data'!$B$1:$BI$1,0),TRUE)</f>
        <v>-2193</v>
      </c>
      <c r="Q160" s="79">
        <f>VLOOKUP($A160,'Published Hourly Data'!$B:$BI,MATCH(Q$1,'Published Hourly Data'!$B$1:$BI$1,0),TRUE)</f>
        <v>49</v>
      </c>
      <c r="R160" s="79">
        <f>VLOOKUP($A160,'Published Hourly Data'!$B:$BI,MATCH(R$1,'Published Hourly Data'!$B$1:$BI$1,0),TRUE)</f>
        <v>0</v>
      </c>
      <c r="S160" s="79">
        <f>VLOOKUP($A160,'Published Hourly Data'!$B:$BI,MATCH(S$1,'Published Hourly Data'!$B$1:$BI$1,0),TRUE)</f>
        <v>284.05051113221253</v>
      </c>
      <c r="T160" s="79">
        <f>VLOOKUP($A160,'Published Hourly Data'!$B:$BI,MATCH(T$1,'Published Hourly Data'!$B$1:$BI$1,0),TRUE)</f>
        <v>0</v>
      </c>
      <c r="U160" s="79">
        <f>VLOOKUP($A160,'Published Hourly Data'!$B:$BI,MATCH(U$1,'Published Hourly Data'!$B$1:$BI$1,0),TRUE)</f>
        <v>0.76494312806176923</v>
      </c>
      <c r="V160" s="79">
        <f>VLOOKUP($A160,'Published Hourly Data'!$B:$BI,MATCH(V$1,'Published Hourly Data'!$B$1:$BI$1,0),TRUE)</f>
        <v>284.81545426027429</v>
      </c>
      <c r="W160" s="79">
        <f>VLOOKUP($A160,'Published Hourly Data'!$B:$BI,MATCH(W$1,'Published Hourly Data'!$B$1:$BI$1,0),TRUE)</f>
        <v>120.96449203500887</v>
      </c>
      <c r="X160" s="79">
        <f>-VLOOKUP($A160,'Published Hourly Data'!$B:$BI,MATCH(X$1,'Published Hourly Data'!$B$1:$BI$1,0),TRUE)</f>
        <v>-6.3933174818227894</v>
      </c>
      <c r="Y160" s="79">
        <f>VLOOKUP($A160,'Published Hourly Data'!$B:$BI,MATCH(Y$1,'Published Hourly Data'!$B$1:$BI$1,0),TRUE)</f>
        <v>399.38662881346033</v>
      </c>
      <c r="Z160" s="79">
        <f>VLOOKUP($A160,'Published Hourly Data'!$B:$BI,MATCH(Z$1,'Published Hourly Data'!$B$1:$BI$1,0),TRUE)</f>
        <v>917</v>
      </c>
      <c r="AA160" s="79">
        <f>VLOOKUP($A160,'Published Hourly Data'!$B:$BI,MATCH(AA$1,'Published Hourly Data'!$B$1:$BI$1,0),TRUE)</f>
        <v>3061</v>
      </c>
      <c r="AB160" s="80">
        <f>VLOOKUP($A160,'Published Hourly Data'!$B:$BI,MATCH(AB$1,'Published Hourly Data'!$B$1:$BI$1,0),TRUE)</f>
        <v>0.68474356245505552</v>
      </c>
      <c r="AC160" s="80">
        <f>VLOOKUP($A160,'Published Hourly Data'!$B:$BI,MATCH(AC$1,'Published Hourly Data'!$B$1:$BI$1,0),TRUE)</f>
        <v>0.2876497058525746</v>
      </c>
      <c r="AD160" s="79">
        <f>VLOOKUP($A160,'Published Hourly Data'!$B:$BI,MATCH(AD$1,'Published Hourly Data'!$B$1:$BI$1,0),TRUE)</f>
        <v>14</v>
      </c>
      <c r="AE160" s="79">
        <f t="shared" si="16"/>
        <v>14</v>
      </c>
      <c r="AF160" s="79" t="str">
        <f t="shared" si="17"/>
        <v/>
      </c>
      <c r="BK160" s="84"/>
    </row>
    <row r="161" spans="1:32" x14ac:dyDescent="0.25">
      <c r="A161" s="78">
        <f t="shared" si="15"/>
        <v>45488.916666667152</v>
      </c>
      <c r="B161" s="78">
        <f>VLOOKUP($A161,'Published Hourly Data'!$B:$BI,MATCH(B$1,'Published Hourly Data'!$B$1:$BI$1,0),TRUE)</f>
        <v>45488.625</v>
      </c>
      <c r="C161" s="79">
        <f>VLOOKUP($A161,'Published Hourly Data'!$B:$BI,MATCH(C$1,'Published Hourly Data'!$B$1:$BI$1,0),TRUE)</f>
        <v>3153</v>
      </c>
      <c r="D161" s="79">
        <f>VLOOKUP($A161,'Published Hourly Data'!$B:$BI,MATCH(D$1,'Published Hourly Data'!$B$1:$BI$1,0),TRUE)</f>
        <v>3182</v>
      </c>
      <c r="E161" s="79">
        <f>VLOOKUP($A161,'Published Hourly Data'!$B:$BI,MATCH(E$1,'Published Hourly Data'!$B$1:$BI$1,0),TRUE)</f>
        <v>909</v>
      </c>
      <c r="F161" s="79">
        <f>VLOOKUP($A161,'Published Hourly Data'!$B:$BI,MATCH(F$1,'Published Hourly Data'!$B$1:$BI$1,0),TRUE)</f>
        <v>-2273</v>
      </c>
      <c r="G161" s="79">
        <f>VLOOKUP($A161,'Published Hourly Data'!$B:$BI,MATCH(G$1,'Published Hourly Data'!$B$1:$BI$1,0),TRUE)</f>
        <v>0</v>
      </c>
      <c r="H161" s="79">
        <f>VLOOKUP($A161,'Published Hourly Data'!$B:$BI,MATCH(H$1,'Published Hourly Data'!$B$1:$BI$1,0),TRUE)</f>
        <v>719</v>
      </c>
      <c r="I161" s="79">
        <f>VLOOKUP($A161,'Published Hourly Data'!$B:$BI,MATCH(I$1,'Published Hourly Data'!$B$1:$BI$1,0),TRUE)</f>
        <v>0</v>
      </c>
      <c r="J161" s="79">
        <f>VLOOKUP($A161,'Published Hourly Data'!$B:$BI,MATCH(J$1,'Published Hourly Data'!$B$1:$BI$1,0),TRUE)</f>
        <v>0</v>
      </c>
      <c r="K161" s="79">
        <f>VLOOKUP($A161,'Published Hourly Data'!$B:$BI,MATCH(K$1,'Published Hourly Data'!$B$1:$BI$1,0),TRUE)</f>
        <v>181</v>
      </c>
      <c r="L161" s="79">
        <f>VLOOKUP($A161,'Published Hourly Data'!$B:$BI,MATCH(L$1,'Published Hourly Data'!$B$1:$BI$1,0),TRUE)</f>
        <v>0</v>
      </c>
      <c r="M161" s="79">
        <f>VLOOKUP($A161,'Published Hourly Data'!$B:$BI,MATCH(M$1,'Published Hourly Data'!$B$1:$BI$1,0),TRUE)</f>
        <v>0</v>
      </c>
      <c r="N161" s="79">
        <f>VLOOKUP($A161,'Published Hourly Data'!$B:$BI,MATCH(N$1,'Published Hourly Data'!$B$1:$BI$1,0),TRUE)</f>
        <v>9</v>
      </c>
      <c r="O161" s="79">
        <f>VLOOKUP($A161,'Published Hourly Data'!$B:$BI,MATCH(O$1,'Published Hourly Data'!$B$1:$BI$1,0),TRUE)</f>
        <v>0</v>
      </c>
      <c r="P161" s="79">
        <f>VLOOKUP($A161,'Published Hourly Data'!$B:$BI,MATCH(P$1,'Published Hourly Data'!$B$1:$BI$1,0),TRUE)</f>
        <v>-2331</v>
      </c>
      <c r="Q161" s="79">
        <f>VLOOKUP($A161,'Published Hourly Data'!$B:$BI,MATCH(Q$1,'Published Hourly Data'!$B$1:$BI$1,0),TRUE)</f>
        <v>58</v>
      </c>
      <c r="R161" s="79">
        <f>VLOOKUP($A161,'Published Hourly Data'!$B:$BI,MATCH(R$1,'Published Hourly Data'!$B$1:$BI$1,0),TRUE)</f>
        <v>0</v>
      </c>
      <c r="S161" s="79">
        <f>VLOOKUP($A161,'Published Hourly Data'!$B:$BI,MATCH(S$1,'Published Hourly Data'!$B$1:$BI$1,0),TRUE)</f>
        <v>284.22480471378731</v>
      </c>
      <c r="T161" s="79">
        <f>VLOOKUP($A161,'Published Hourly Data'!$B:$BI,MATCH(T$1,'Published Hourly Data'!$B$1:$BI$1,0),TRUE)</f>
        <v>0</v>
      </c>
      <c r="U161" s="79">
        <f>VLOOKUP($A161,'Published Hourly Data'!$B:$BI,MATCH(U$1,'Published Hourly Data'!$B$1:$BI$1,0),TRUE)</f>
        <v>0.73034771020972877</v>
      </c>
      <c r="V161" s="79">
        <f>VLOOKUP($A161,'Published Hourly Data'!$B:$BI,MATCH(V$1,'Published Hourly Data'!$B$1:$BI$1,0),TRUE)</f>
        <v>284.95515242399705</v>
      </c>
      <c r="W161" s="79">
        <f>VLOOKUP($A161,'Published Hourly Data'!$B:$BI,MATCH(W$1,'Published Hourly Data'!$B$1:$BI$1,0),TRUE)</f>
        <v>118.74371979679724</v>
      </c>
      <c r="X161" s="79">
        <f>-VLOOKUP($A161,'Published Hourly Data'!$B:$BI,MATCH(X$1,'Published Hourly Data'!$B$1:$BI$1,0),TRUE)</f>
        <v>-7.2267082064216268</v>
      </c>
      <c r="Y161" s="79">
        <f>VLOOKUP($A161,'Published Hourly Data'!$B:$BI,MATCH(Y$1,'Published Hourly Data'!$B$1:$BI$1,0),TRUE)</f>
        <v>396.47216401437265</v>
      </c>
      <c r="Z161" s="79">
        <f>VLOOKUP($A161,'Published Hourly Data'!$B:$BI,MATCH(Z$1,'Published Hourly Data'!$B$1:$BI$1,0),TRUE)</f>
        <v>909</v>
      </c>
      <c r="AA161" s="79">
        <f>VLOOKUP($A161,'Published Hourly Data'!$B:$BI,MATCH(AA$1,'Published Hourly Data'!$B$1:$BI$1,0),TRUE)</f>
        <v>3182</v>
      </c>
      <c r="AB161" s="80">
        <f>VLOOKUP($A161,'Published Hourly Data'!$B:$BI,MATCH(AB$1,'Published Hourly Data'!$B$1:$BI$1,0),TRUE)</f>
        <v>0.69110872182287386</v>
      </c>
      <c r="AC161" s="80">
        <f>VLOOKUP($A161,'Published Hourly Data'!$B:$BI,MATCH(AC$1,'Published Hourly Data'!$B$1:$BI$1,0),TRUE)</f>
        <v>0.27469216286278009</v>
      </c>
      <c r="AD161" s="79">
        <f>VLOOKUP($A161,'Published Hourly Data'!$B:$BI,MATCH(AD$1,'Published Hourly Data'!$B$1:$BI$1,0),TRUE)</f>
        <v>15</v>
      </c>
      <c r="AE161" s="79">
        <f t="shared" si="16"/>
        <v>15</v>
      </c>
      <c r="AF161" s="79" t="str">
        <f t="shared" si="17"/>
        <v/>
      </c>
    </row>
    <row r="162" spans="1:32" x14ac:dyDescent="0.25">
      <c r="A162" s="78">
        <f t="shared" si="15"/>
        <v>45488.958333333816</v>
      </c>
      <c r="B162" s="78">
        <f>VLOOKUP($A162,'Published Hourly Data'!$B:$BI,MATCH(B$1,'Published Hourly Data'!$B$1:$BI$1,0),TRUE)</f>
        <v>45488.666666666664</v>
      </c>
      <c r="C162" s="79">
        <f>VLOOKUP($A162,'Published Hourly Data'!$B:$BI,MATCH(C$1,'Published Hourly Data'!$B$1:$BI$1,0),TRUE)</f>
        <v>3278</v>
      </c>
      <c r="D162" s="79">
        <f>VLOOKUP($A162,'Published Hourly Data'!$B:$BI,MATCH(D$1,'Published Hourly Data'!$B$1:$BI$1,0),TRUE)</f>
        <v>3319</v>
      </c>
      <c r="E162" s="79">
        <f>VLOOKUP($A162,'Published Hourly Data'!$B:$BI,MATCH(E$1,'Published Hourly Data'!$B$1:$BI$1,0),TRUE)</f>
        <v>994</v>
      </c>
      <c r="F162" s="79">
        <f>VLOOKUP($A162,'Published Hourly Data'!$B:$BI,MATCH(F$1,'Published Hourly Data'!$B$1:$BI$1,0),TRUE)</f>
        <v>-2325</v>
      </c>
      <c r="G162" s="79">
        <f>VLOOKUP($A162,'Published Hourly Data'!$B:$BI,MATCH(G$1,'Published Hourly Data'!$B$1:$BI$1,0),TRUE)</f>
        <v>0</v>
      </c>
      <c r="H162" s="79">
        <f>VLOOKUP($A162,'Published Hourly Data'!$B:$BI,MATCH(H$1,'Published Hourly Data'!$B$1:$BI$1,0),TRUE)</f>
        <v>801</v>
      </c>
      <c r="I162" s="79">
        <f>VLOOKUP($A162,'Published Hourly Data'!$B:$BI,MATCH(I$1,'Published Hourly Data'!$B$1:$BI$1,0),TRUE)</f>
        <v>0</v>
      </c>
      <c r="J162" s="79">
        <f>VLOOKUP($A162,'Published Hourly Data'!$B:$BI,MATCH(J$1,'Published Hourly Data'!$B$1:$BI$1,0),TRUE)</f>
        <v>0</v>
      </c>
      <c r="K162" s="79">
        <f>VLOOKUP($A162,'Published Hourly Data'!$B:$BI,MATCH(K$1,'Published Hourly Data'!$B$1:$BI$1,0),TRUE)</f>
        <v>184</v>
      </c>
      <c r="L162" s="79">
        <f>VLOOKUP($A162,'Published Hourly Data'!$B:$BI,MATCH(L$1,'Published Hourly Data'!$B$1:$BI$1,0),TRUE)</f>
        <v>0</v>
      </c>
      <c r="M162" s="79">
        <f>VLOOKUP($A162,'Published Hourly Data'!$B:$BI,MATCH(M$1,'Published Hourly Data'!$B$1:$BI$1,0),TRUE)</f>
        <v>0</v>
      </c>
      <c r="N162" s="79">
        <f>VLOOKUP($A162,'Published Hourly Data'!$B:$BI,MATCH(N$1,'Published Hourly Data'!$B$1:$BI$1,0),TRUE)</f>
        <v>9</v>
      </c>
      <c r="O162" s="79">
        <f>VLOOKUP($A162,'Published Hourly Data'!$B:$BI,MATCH(O$1,'Published Hourly Data'!$B$1:$BI$1,0),TRUE)</f>
        <v>0</v>
      </c>
      <c r="P162" s="79">
        <f>VLOOKUP($A162,'Published Hourly Data'!$B:$BI,MATCH(P$1,'Published Hourly Data'!$B$1:$BI$1,0),TRUE)</f>
        <v>-2380</v>
      </c>
      <c r="Q162" s="79">
        <f>VLOOKUP($A162,'Published Hourly Data'!$B:$BI,MATCH(Q$1,'Published Hourly Data'!$B$1:$BI$1,0),TRUE)</f>
        <v>55</v>
      </c>
      <c r="R162" s="79">
        <f>VLOOKUP($A162,'Published Hourly Data'!$B:$BI,MATCH(R$1,'Published Hourly Data'!$B$1:$BI$1,0),TRUE)</f>
        <v>0</v>
      </c>
      <c r="S162" s="79">
        <f>VLOOKUP($A162,'Published Hourly Data'!$B:$BI,MATCH(S$1,'Published Hourly Data'!$B$1:$BI$1,0),TRUE)</f>
        <v>316.69669858933673</v>
      </c>
      <c r="T162" s="79">
        <f>VLOOKUP($A162,'Published Hourly Data'!$B:$BI,MATCH(T$1,'Published Hourly Data'!$B$1:$BI$1,0),TRUE)</f>
        <v>0</v>
      </c>
      <c r="U162" s="79">
        <f>VLOOKUP($A162,'Published Hourly Data'!$B:$BI,MATCH(U$1,'Published Hourly Data'!$B$1:$BI$1,0),TRUE)</f>
        <v>0.74187951616040904</v>
      </c>
      <c r="V162" s="79">
        <f>VLOOKUP($A162,'Published Hourly Data'!$B:$BI,MATCH(V$1,'Published Hourly Data'!$B$1:$BI$1,0),TRUE)</f>
        <v>317.43857810549713</v>
      </c>
      <c r="W162" s="79">
        <f>VLOOKUP($A162,'Published Hourly Data'!$B:$BI,MATCH(W$1,'Published Hourly Data'!$B$1:$BI$1,0),TRUE)</f>
        <v>110.51624575119942</v>
      </c>
      <c r="X162" s="79">
        <f>-VLOOKUP($A162,'Published Hourly Data'!$B:$BI,MATCH(X$1,'Published Hourly Data'!$B$1:$BI$1,0),TRUE)</f>
        <v>-6.9761456171067895</v>
      </c>
      <c r="Y162" s="79">
        <f>VLOOKUP($A162,'Published Hourly Data'!$B:$BI,MATCH(Y$1,'Published Hourly Data'!$B$1:$BI$1,0),TRUE)</f>
        <v>420.97867823958973</v>
      </c>
      <c r="Z162" s="79">
        <f>VLOOKUP($A162,'Published Hourly Data'!$B:$BI,MATCH(Z$1,'Published Hourly Data'!$B$1:$BI$1,0),TRUE)</f>
        <v>994</v>
      </c>
      <c r="AA162" s="79">
        <f>VLOOKUP($A162,'Published Hourly Data'!$B:$BI,MATCH(AA$1,'Published Hourly Data'!$B$1:$BI$1,0),TRUE)</f>
        <v>3319</v>
      </c>
      <c r="AB162" s="80">
        <f>VLOOKUP($A162,'Published Hourly Data'!$B:$BI,MATCH(AB$1,'Published Hourly Data'!$B$1:$BI$1,0),TRUE)</f>
        <v>0.70405577269913588</v>
      </c>
      <c r="AC162" s="80">
        <f>VLOOKUP($A162,'Published Hourly Data'!$B:$BI,MATCH(AC$1,'Published Hourly Data'!$B$1:$BI$1,0),TRUE)</f>
        <v>0.27963182091610855</v>
      </c>
      <c r="AD162" s="79">
        <f>VLOOKUP($A162,'Published Hourly Data'!$B:$BI,MATCH(AD$1,'Published Hourly Data'!$B$1:$BI$1,0),TRUE)</f>
        <v>16</v>
      </c>
      <c r="AE162" s="79">
        <f t="shared" si="16"/>
        <v>16</v>
      </c>
      <c r="AF162" s="79" t="str">
        <f t="shared" si="17"/>
        <v/>
      </c>
    </row>
    <row r="163" spans="1:32" x14ac:dyDescent="0.25">
      <c r="A163" s="78">
        <f t="shared" si="15"/>
        <v>45489.00000000048</v>
      </c>
      <c r="B163" s="78">
        <f>VLOOKUP($A163,'Published Hourly Data'!$B:$BI,MATCH(B$1,'Published Hourly Data'!$B$1:$BI$1,0),TRUE)</f>
        <v>45488.708333333336</v>
      </c>
      <c r="C163" s="79">
        <f>VLOOKUP($A163,'Published Hourly Data'!$B:$BI,MATCH(C$1,'Published Hourly Data'!$B$1:$BI$1,0),TRUE)</f>
        <v>3397</v>
      </c>
      <c r="D163" s="79">
        <f>VLOOKUP($A163,'Published Hourly Data'!$B:$BI,MATCH(D$1,'Published Hourly Data'!$B$1:$BI$1,0),TRUE)</f>
        <v>3432</v>
      </c>
      <c r="E163" s="79">
        <f>VLOOKUP($A163,'Published Hourly Data'!$B:$BI,MATCH(E$1,'Published Hourly Data'!$B$1:$BI$1,0),TRUE)</f>
        <v>1082</v>
      </c>
      <c r="F163" s="79">
        <f>VLOOKUP($A163,'Published Hourly Data'!$B:$BI,MATCH(F$1,'Published Hourly Data'!$B$1:$BI$1,0),TRUE)</f>
        <v>-2350</v>
      </c>
      <c r="G163" s="79">
        <f>VLOOKUP($A163,'Published Hourly Data'!$B:$BI,MATCH(G$1,'Published Hourly Data'!$B$1:$BI$1,0),TRUE)</f>
        <v>0</v>
      </c>
      <c r="H163" s="79">
        <f>VLOOKUP($A163,'Published Hourly Data'!$B:$BI,MATCH(H$1,'Published Hourly Data'!$B$1:$BI$1,0),TRUE)</f>
        <v>888</v>
      </c>
      <c r="I163" s="79">
        <f>VLOOKUP($A163,'Published Hourly Data'!$B:$BI,MATCH(I$1,'Published Hourly Data'!$B$1:$BI$1,0),TRUE)</f>
        <v>0</v>
      </c>
      <c r="J163" s="79">
        <f>VLOOKUP($A163,'Published Hourly Data'!$B:$BI,MATCH(J$1,'Published Hourly Data'!$B$1:$BI$1,0),TRUE)</f>
        <v>0</v>
      </c>
      <c r="K163" s="79">
        <f>VLOOKUP($A163,'Published Hourly Data'!$B:$BI,MATCH(K$1,'Published Hourly Data'!$B$1:$BI$1,0),TRUE)</f>
        <v>185</v>
      </c>
      <c r="L163" s="79">
        <f>VLOOKUP($A163,'Published Hourly Data'!$B:$BI,MATCH(L$1,'Published Hourly Data'!$B$1:$BI$1,0),TRUE)</f>
        <v>0</v>
      </c>
      <c r="M163" s="79">
        <f>VLOOKUP($A163,'Published Hourly Data'!$B:$BI,MATCH(M$1,'Published Hourly Data'!$B$1:$BI$1,0),TRUE)</f>
        <v>0</v>
      </c>
      <c r="N163" s="79">
        <f>VLOOKUP($A163,'Published Hourly Data'!$B:$BI,MATCH(N$1,'Published Hourly Data'!$B$1:$BI$1,0),TRUE)</f>
        <v>9</v>
      </c>
      <c r="O163" s="79">
        <f>VLOOKUP($A163,'Published Hourly Data'!$B:$BI,MATCH(O$1,'Published Hourly Data'!$B$1:$BI$1,0),TRUE)</f>
        <v>0</v>
      </c>
      <c r="P163" s="79">
        <f>VLOOKUP($A163,'Published Hourly Data'!$B:$BI,MATCH(P$1,'Published Hourly Data'!$B$1:$BI$1,0),TRUE)</f>
        <v>-2421</v>
      </c>
      <c r="Q163" s="79">
        <f>VLOOKUP($A163,'Published Hourly Data'!$B:$BI,MATCH(Q$1,'Published Hourly Data'!$B$1:$BI$1,0),TRUE)</f>
        <v>71</v>
      </c>
      <c r="R163" s="79">
        <f>VLOOKUP($A163,'Published Hourly Data'!$B:$BI,MATCH(R$1,'Published Hourly Data'!$B$1:$BI$1,0),TRUE)</f>
        <v>0</v>
      </c>
      <c r="S163" s="79">
        <f>VLOOKUP($A163,'Published Hourly Data'!$B:$BI,MATCH(S$1,'Published Hourly Data'!$B$1:$BI$1,0),TRUE)</f>
        <v>351.18201835551116</v>
      </c>
      <c r="T163" s="79">
        <f>VLOOKUP($A163,'Published Hourly Data'!$B:$BI,MATCH(T$1,'Published Hourly Data'!$B$1:$BI$1,0),TRUE)</f>
        <v>0</v>
      </c>
      <c r="U163" s="79">
        <f>VLOOKUP($A163,'Published Hourly Data'!$B:$BI,MATCH(U$1,'Published Hourly Data'!$B$1:$BI$1,0),TRUE)</f>
        <v>0.74572345147730279</v>
      </c>
      <c r="V163" s="79">
        <f>VLOOKUP($A163,'Published Hourly Data'!$B:$BI,MATCH(V$1,'Published Hourly Data'!$B$1:$BI$1,0),TRUE)</f>
        <v>351.92774180698848</v>
      </c>
      <c r="W163" s="79">
        <f>VLOOKUP($A163,'Published Hourly Data'!$B:$BI,MATCH(W$1,'Published Hourly Data'!$B$1:$BI$1,0),TRUE)</f>
        <v>133.52300140004201</v>
      </c>
      <c r="X163" s="79">
        <f>-VLOOKUP($A163,'Published Hourly Data'!$B:$BI,MATCH(X$1,'Published Hourly Data'!$B$1:$BI$1,0),TRUE)</f>
        <v>-9.839281406708297</v>
      </c>
      <c r="Y163" s="79">
        <f>VLOOKUP($A163,'Published Hourly Data'!$B:$BI,MATCH(Y$1,'Published Hourly Data'!$B$1:$BI$1,0),TRUE)</f>
        <v>475.61146180032216</v>
      </c>
      <c r="Z163" s="79">
        <f>VLOOKUP($A163,'Published Hourly Data'!$B:$BI,MATCH(Z$1,'Published Hourly Data'!$B$1:$BI$1,0),TRUE)</f>
        <v>1082</v>
      </c>
      <c r="AA163" s="79">
        <f>VLOOKUP($A163,'Published Hourly Data'!$B:$BI,MATCH(AA$1,'Published Hourly Data'!$B$1:$BI$1,0),TRUE)</f>
        <v>3432</v>
      </c>
      <c r="AB163" s="80">
        <f>VLOOKUP($A163,'Published Hourly Data'!$B:$BI,MATCH(AB$1,'Published Hourly Data'!$B$1:$BI$1,0),TRUE)</f>
        <v>0.71706741048292322</v>
      </c>
      <c r="AC163" s="80">
        <f>VLOOKUP($A163,'Published Hourly Data'!$B:$BI,MATCH(AC$1,'Published Hourly Data'!$B$1:$BI$1,0),TRUE)</f>
        <v>0.30551938837827103</v>
      </c>
      <c r="AD163" s="79">
        <f>VLOOKUP($A163,'Published Hourly Data'!$B:$BI,MATCH(AD$1,'Published Hourly Data'!$B$1:$BI$1,0),TRUE)</f>
        <v>17</v>
      </c>
      <c r="AE163" s="79">
        <f t="shared" si="16"/>
        <v>17</v>
      </c>
      <c r="AF163" s="79" t="str">
        <f t="shared" si="17"/>
        <v/>
      </c>
    </row>
    <row r="164" spans="1:32" x14ac:dyDescent="0.25">
      <c r="A164" s="78">
        <f t="shared" si="15"/>
        <v>45489.041666667144</v>
      </c>
      <c r="B164" s="78">
        <f>VLOOKUP($A164,'Published Hourly Data'!$B:$BI,MATCH(B$1,'Published Hourly Data'!$B$1:$BI$1,0),TRUE)</f>
        <v>45488.75</v>
      </c>
      <c r="C164" s="79">
        <f>VLOOKUP($A164,'Published Hourly Data'!$B:$BI,MATCH(C$1,'Published Hourly Data'!$B$1:$BI$1,0),TRUE)</f>
        <v>3496</v>
      </c>
      <c r="D164" s="79">
        <f>VLOOKUP($A164,'Published Hourly Data'!$B:$BI,MATCH(D$1,'Published Hourly Data'!$B$1:$BI$1,0),TRUE)</f>
        <v>3542</v>
      </c>
      <c r="E164" s="79">
        <f>VLOOKUP($A164,'Published Hourly Data'!$B:$BI,MATCH(E$1,'Published Hourly Data'!$B$1:$BI$1,0),TRUE)</f>
        <v>1145</v>
      </c>
      <c r="F164" s="79">
        <f>VLOOKUP($A164,'Published Hourly Data'!$B:$BI,MATCH(F$1,'Published Hourly Data'!$B$1:$BI$1,0),TRUE)</f>
        <v>-2397</v>
      </c>
      <c r="G164" s="79">
        <f>VLOOKUP($A164,'Published Hourly Data'!$B:$BI,MATCH(G$1,'Published Hourly Data'!$B$1:$BI$1,0),TRUE)</f>
        <v>0</v>
      </c>
      <c r="H164" s="79">
        <f>VLOOKUP($A164,'Published Hourly Data'!$B:$BI,MATCH(H$1,'Published Hourly Data'!$B$1:$BI$1,0),TRUE)</f>
        <v>902</v>
      </c>
      <c r="I164" s="79">
        <f>VLOOKUP($A164,'Published Hourly Data'!$B:$BI,MATCH(I$1,'Published Hourly Data'!$B$1:$BI$1,0),TRUE)</f>
        <v>0</v>
      </c>
      <c r="J164" s="79">
        <f>VLOOKUP($A164,'Published Hourly Data'!$B:$BI,MATCH(J$1,'Published Hourly Data'!$B$1:$BI$1,0),TRUE)</f>
        <v>0</v>
      </c>
      <c r="K164" s="79">
        <f>VLOOKUP($A164,'Published Hourly Data'!$B:$BI,MATCH(K$1,'Published Hourly Data'!$B$1:$BI$1,0),TRUE)</f>
        <v>234</v>
      </c>
      <c r="L164" s="79">
        <f>VLOOKUP($A164,'Published Hourly Data'!$B:$BI,MATCH(L$1,'Published Hourly Data'!$B$1:$BI$1,0),TRUE)</f>
        <v>0</v>
      </c>
      <c r="M164" s="79">
        <f>VLOOKUP($A164,'Published Hourly Data'!$B:$BI,MATCH(M$1,'Published Hourly Data'!$B$1:$BI$1,0),TRUE)</f>
        <v>0</v>
      </c>
      <c r="N164" s="79">
        <f>VLOOKUP($A164,'Published Hourly Data'!$B:$BI,MATCH(N$1,'Published Hourly Data'!$B$1:$BI$1,0),TRUE)</f>
        <v>9</v>
      </c>
      <c r="O164" s="79">
        <f>VLOOKUP($A164,'Published Hourly Data'!$B:$BI,MATCH(O$1,'Published Hourly Data'!$B$1:$BI$1,0),TRUE)</f>
        <v>0</v>
      </c>
      <c r="P164" s="79">
        <f>VLOOKUP($A164,'Published Hourly Data'!$B:$BI,MATCH(P$1,'Published Hourly Data'!$B$1:$BI$1,0),TRUE)</f>
        <v>-2475</v>
      </c>
      <c r="Q164" s="79">
        <f>VLOOKUP($A164,'Published Hourly Data'!$B:$BI,MATCH(Q$1,'Published Hourly Data'!$B$1:$BI$1,0),TRUE)</f>
        <v>78</v>
      </c>
      <c r="R164" s="79">
        <f>VLOOKUP($A164,'Published Hourly Data'!$B:$BI,MATCH(R$1,'Published Hourly Data'!$B$1:$BI$1,0),TRUE)</f>
        <v>0</v>
      </c>
      <c r="S164" s="79">
        <f>VLOOKUP($A164,'Published Hourly Data'!$B:$BI,MATCH(S$1,'Published Hourly Data'!$B$1:$BI$1,0),TRUE)</f>
        <v>356.12840923414285</v>
      </c>
      <c r="T164" s="79">
        <f>VLOOKUP($A164,'Published Hourly Data'!$B:$BI,MATCH(T$1,'Published Hourly Data'!$B$1:$BI$1,0),TRUE)</f>
        <v>0</v>
      </c>
      <c r="U164" s="79">
        <f>VLOOKUP($A164,'Published Hourly Data'!$B:$BI,MATCH(U$1,'Published Hourly Data'!$B$1:$BI$1,0),TRUE)</f>
        <v>0.93407628200507453</v>
      </c>
      <c r="V164" s="79">
        <f>VLOOKUP($A164,'Published Hourly Data'!$B:$BI,MATCH(V$1,'Published Hourly Data'!$B$1:$BI$1,0),TRUE)</f>
        <v>357.06248551614794</v>
      </c>
      <c r="W164" s="79">
        <f>VLOOKUP($A164,'Published Hourly Data'!$B:$BI,MATCH(W$1,'Published Hourly Data'!$B$1:$BI$1,0),TRUE)</f>
        <v>158.45182594513386</v>
      </c>
      <c r="X164" s="79">
        <f>-VLOOKUP($A164,'Published Hourly Data'!$B:$BI,MATCH(X$1,'Published Hourly Data'!$B$1:$BI$1,0),TRUE)</f>
        <v>-11.10776693203867</v>
      </c>
      <c r="Y164" s="79">
        <f>VLOOKUP($A164,'Published Hourly Data'!$B:$BI,MATCH(Y$1,'Published Hourly Data'!$B$1:$BI$1,0),TRUE)</f>
        <v>504.40654452924309</v>
      </c>
      <c r="Z164" s="79">
        <f>VLOOKUP($A164,'Published Hourly Data'!$B:$BI,MATCH(Z$1,'Published Hourly Data'!$B$1:$BI$1,0),TRUE)</f>
        <v>1145</v>
      </c>
      <c r="AA164" s="79">
        <f>VLOOKUP($A164,'Published Hourly Data'!$B:$BI,MATCH(AA$1,'Published Hourly Data'!$B$1:$BI$1,0),TRUE)</f>
        <v>3542</v>
      </c>
      <c r="AB164" s="80">
        <f>VLOOKUP($A164,'Published Hourly Data'!$B:$BI,MATCH(AB$1,'Published Hourly Data'!$B$1:$BI$1,0),TRUE)</f>
        <v>0.68749964787651541</v>
      </c>
      <c r="AC164" s="80">
        <f>VLOOKUP($A164,'Published Hourly Data'!$B:$BI,MATCH(AC$1,'Published Hourly Data'!$B$1:$BI$1,0),TRUE)</f>
        <v>0.31395391197065492</v>
      </c>
      <c r="AD164" s="79">
        <f>VLOOKUP($A164,'Published Hourly Data'!$B:$BI,MATCH(AD$1,'Published Hourly Data'!$B$1:$BI$1,0),TRUE)</f>
        <v>18</v>
      </c>
      <c r="AE164" s="79">
        <f t="shared" si="16"/>
        <v>18</v>
      </c>
      <c r="AF164" s="79" t="str">
        <f t="shared" si="17"/>
        <v/>
      </c>
    </row>
    <row r="165" spans="1:32" x14ac:dyDescent="0.25">
      <c r="A165" s="78">
        <f t="shared" si="15"/>
        <v>45489.083333333809</v>
      </c>
      <c r="B165" s="78">
        <f>VLOOKUP($A165,'Published Hourly Data'!$B:$BI,MATCH(B$1,'Published Hourly Data'!$B$1:$BI$1,0),TRUE)</f>
        <v>45488.791666666664</v>
      </c>
      <c r="C165" s="79">
        <f>VLOOKUP($A165,'Published Hourly Data'!$B:$BI,MATCH(C$1,'Published Hourly Data'!$B$1:$BI$1,0),TRUE)</f>
        <v>3528</v>
      </c>
      <c r="D165" s="79">
        <f>VLOOKUP($A165,'Published Hourly Data'!$B:$BI,MATCH(D$1,'Published Hourly Data'!$B$1:$BI$1,0),TRUE)</f>
        <v>3606</v>
      </c>
      <c r="E165" s="79">
        <f>VLOOKUP($A165,'Published Hourly Data'!$B:$BI,MATCH(E$1,'Published Hourly Data'!$B$1:$BI$1,0),TRUE)</f>
        <v>1114</v>
      </c>
      <c r="F165" s="79">
        <f>VLOOKUP($A165,'Published Hourly Data'!$B:$BI,MATCH(F$1,'Published Hourly Data'!$B$1:$BI$1,0),TRUE)</f>
        <v>-2492</v>
      </c>
      <c r="G165" s="79">
        <f>VLOOKUP($A165,'Published Hourly Data'!$B:$BI,MATCH(G$1,'Published Hourly Data'!$B$1:$BI$1,0),TRUE)</f>
        <v>0</v>
      </c>
      <c r="H165" s="79">
        <f>VLOOKUP($A165,'Published Hourly Data'!$B:$BI,MATCH(H$1,'Published Hourly Data'!$B$1:$BI$1,0),TRUE)</f>
        <v>894</v>
      </c>
      <c r="I165" s="79">
        <f>VLOOKUP($A165,'Published Hourly Data'!$B:$BI,MATCH(I$1,'Published Hourly Data'!$B$1:$BI$1,0),TRUE)</f>
        <v>0</v>
      </c>
      <c r="J165" s="79">
        <f>VLOOKUP($A165,'Published Hourly Data'!$B:$BI,MATCH(J$1,'Published Hourly Data'!$B$1:$BI$1,0),TRUE)</f>
        <v>0</v>
      </c>
      <c r="K165" s="79">
        <f>VLOOKUP($A165,'Published Hourly Data'!$B:$BI,MATCH(K$1,'Published Hourly Data'!$B$1:$BI$1,0),TRUE)</f>
        <v>211</v>
      </c>
      <c r="L165" s="79">
        <f>VLOOKUP($A165,'Published Hourly Data'!$B:$BI,MATCH(L$1,'Published Hourly Data'!$B$1:$BI$1,0),TRUE)</f>
        <v>0</v>
      </c>
      <c r="M165" s="79">
        <f>VLOOKUP($A165,'Published Hourly Data'!$B:$BI,MATCH(M$1,'Published Hourly Data'!$B$1:$BI$1,0),TRUE)</f>
        <v>0</v>
      </c>
      <c r="N165" s="79">
        <f>VLOOKUP($A165,'Published Hourly Data'!$B:$BI,MATCH(N$1,'Published Hourly Data'!$B$1:$BI$1,0),TRUE)</f>
        <v>9</v>
      </c>
      <c r="O165" s="79">
        <f>VLOOKUP($A165,'Published Hourly Data'!$B:$BI,MATCH(O$1,'Published Hourly Data'!$B$1:$BI$1,0),TRUE)</f>
        <v>0</v>
      </c>
      <c r="P165" s="79">
        <f>VLOOKUP($A165,'Published Hourly Data'!$B:$BI,MATCH(P$1,'Published Hourly Data'!$B$1:$BI$1,0),TRUE)</f>
        <v>-2548</v>
      </c>
      <c r="Q165" s="79">
        <f>VLOOKUP($A165,'Published Hourly Data'!$B:$BI,MATCH(Q$1,'Published Hourly Data'!$B$1:$BI$1,0),TRUE)</f>
        <v>56</v>
      </c>
      <c r="R165" s="79">
        <f>VLOOKUP($A165,'Published Hourly Data'!$B:$BI,MATCH(R$1,'Published Hourly Data'!$B$1:$BI$1,0),TRUE)</f>
        <v>0</v>
      </c>
      <c r="S165" s="79">
        <f>VLOOKUP($A165,'Published Hourly Data'!$B:$BI,MATCH(S$1,'Published Hourly Data'!$B$1:$BI$1,0),TRUE)</f>
        <v>353.71497470858674</v>
      </c>
      <c r="T165" s="79">
        <f>VLOOKUP($A165,'Published Hourly Data'!$B:$BI,MATCH(T$1,'Published Hourly Data'!$B$1:$BI$1,0),TRUE)</f>
        <v>0</v>
      </c>
      <c r="U165" s="79">
        <f>VLOOKUP($A165,'Published Hourly Data'!$B:$BI,MATCH(U$1,'Published Hourly Data'!$B$1:$BI$1,0),TRUE)</f>
        <v>0.84566576971652785</v>
      </c>
      <c r="V165" s="79">
        <f>VLOOKUP($A165,'Published Hourly Data'!$B:$BI,MATCH(V$1,'Published Hourly Data'!$B$1:$BI$1,0),TRUE)</f>
        <v>354.56064047830324</v>
      </c>
      <c r="W165" s="79">
        <f>VLOOKUP($A165,'Published Hourly Data'!$B:$BI,MATCH(W$1,'Published Hourly Data'!$B$1:$BI$1,0),TRUE)</f>
        <v>151.13425779727061</v>
      </c>
      <c r="X165" s="79">
        <f>-VLOOKUP($A165,'Published Hourly Data'!$B:$BI,MATCH(X$1,'Published Hourly Data'!$B$1:$BI$1,0),TRUE)</f>
        <v>-7.7331824968411071</v>
      </c>
      <c r="Y165" s="79">
        <f>VLOOKUP($A165,'Published Hourly Data'!$B:$BI,MATCH(Y$1,'Published Hourly Data'!$B$1:$BI$1,0),TRUE)</f>
        <v>497.96171577873275</v>
      </c>
      <c r="Z165" s="79">
        <f>VLOOKUP($A165,'Published Hourly Data'!$B:$BI,MATCH(Z$1,'Published Hourly Data'!$B$1:$BI$1,0),TRUE)</f>
        <v>1114</v>
      </c>
      <c r="AA165" s="79">
        <f>VLOOKUP($A165,'Published Hourly Data'!$B:$BI,MATCH(AA$1,'Published Hourly Data'!$B$1:$BI$1,0),TRUE)</f>
        <v>3606</v>
      </c>
      <c r="AB165" s="80">
        <f>VLOOKUP($A165,'Published Hourly Data'!$B:$BI,MATCH(AB$1,'Published Hourly Data'!$B$1:$BI$1,0),TRUE)</f>
        <v>0.70167996338534733</v>
      </c>
      <c r="AC165" s="80">
        <f>VLOOKUP($A165,'Published Hourly Data'!$B:$BI,MATCH(AC$1,'Published Hourly Data'!$B$1:$BI$1,0),TRUE)</f>
        <v>0.30444158564617579</v>
      </c>
      <c r="AD165" s="79">
        <f>VLOOKUP($A165,'Published Hourly Data'!$B:$BI,MATCH(AD$1,'Published Hourly Data'!$B$1:$BI$1,0),TRUE)</f>
        <v>19</v>
      </c>
      <c r="AE165" s="79">
        <f t="shared" si="16"/>
        <v>19</v>
      </c>
      <c r="AF165" s="79" t="str">
        <f t="shared" si="17"/>
        <v/>
      </c>
    </row>
    <row r="166" spans="1:32" x14ac:dyDescent="0.25">
      <c r="A166" s="78">
        <f t="shared" si="15"/>
        <v>45489.125000000473</v>
      </c>
      <c r="B166" s="78">
        <f>VLOOKUP($A166,'Published Hourly Data'!$B:$BI,MATCH(B$1,'Published Hourly Data'!$B$1:$BI$1,0),TRUE)</f>
        <v>45488.833333333336</v>
      </c>
      <c r="C166" s="79">
        <f>VLOOKUP($A166,'Published Hourly Data'!$B:$BI,MATCH(C$1,'Published Hourly Data'!$B$1:$BI$1,0),TRUE)</f>
        <v>3487</v>
      </c>
      <c r="D166" s="79">
        <f>VLOOKUP($A166,'Published Hourly Data'!$B:$BI,MATCH(D$1,'Published Hourly Data'!$B$1:$BI$1,0),TRUE)</f>
        <v>3578</v>
      </c>
      <c r="E166" s="79">
        <f>VLOOKUP($A166,'Published Hourly Data'!$B:$BI,MATCH(E$1,'Published Hourly Data'!$B$1:$BI$1,0),TRUE)</f>
        <v>1141</v>
      </c>
      <c r="F166" s="79">
        <f>VLOOKUP($A166,'Published Hourly Data'!$B:$BI,MATCH(F$1,'Published Hourly Data'!$B$1:$BI$1,0),TRUE)</f>
        <v>-2437</v>
      </c>
      <c r="G166" s="79">
        <f>VLOOKUP($A166,'Published Hourly Data'!$B:$BI,MATCH(G$1,'Published Hourly Data'!$B$1:$BI$1,0),TRUE)</f>
        <v>0</v>
      </c>
      <c r="H166" s="79">
        <f>VLOOKUP($A166,'Published Hourly Data'!$B:$BI,MATCH(H$1,'Published Hourly Data'!$B$1:$BI$1,0),TRUE)</f>
        <v>910</v>
      </c>
      <c r="I166" s="79">
        <f>VLOOKUP($A166,'Published Hourly Data'!$B:$BI,MATCH(I$1,'Published Hourly Data'!$B$1:$BI$1,0),TRUE)</f>
        <v>0</v>
      </c>
      <c r="J166" s="79">
        <f>VLOOKUP($A166,'Published Hourly Data'!$B:$BI,MATCH(J$1,'Published Hourly Data'!$B$1:$BI$1,0),TRUE)</f>
        <v>0</v>
      </c>
      <c r="K166" s="79">
        <f>VLOOKUP($A166,'Published Hourly Data'!$B:$BI,MATCH(K$1,'Published Hourly Data'!$B$1:$BI$1,0),TRUE)</f>
        <v>222</v>
      </c>
      <c r="L166" s="79">
        <f>VLOOKUP($A166,'Published Hourly Data'!$B:$BI,MATCH(L$1,'Published Hourly Data'!$B$1:$BI$1,0),TRUE)</f>
        <v>0</v>
      </c>
      <c r="M166" s="79">
        <f>VLOOKUP($A166,'Published Hourly Data'!$B:$BI,MATCH(M$1,'Published Hourly Data'!$B$1:$BI$1,0),TRUE)</f>
        <v>0</v>
      </c>
      <c r="N166" s="79">
        <f>VLOOKUP($A166,'Published Hourly Data'!$B:$BI,MATCH(N$1,'Published Hourly Data'!$B$1:$BI$1,0),TRUE)</f>
        <v>9</v>
      </c>
      <c r="O166" s="79">
        <f>VLOOKUP($A166,'Published Hourly Data'!$B:$BI,MATCH(O$1,'Published Hourly Data'!$B$1:$BI$1,0),TRUE)</f>
        <v>0</v>
      </c>
      <c r="P166" s="79">
        <f>VLOOKUP($A166,'Published Hourly Data'!$B:$BI,MATCH(P$1,'Published Hourly Data'!$B$1:$BI$1,0),TRUE)</f>
        <v>-2492</v>
      </c>
      <c r="Q166" s="79">
        <f>VLOOKUP($A166,'Published Hourly Data'!$B:$BI,MATCH(Q$1,'Published Hourly Data'!$B$1:$BI$1,0),TRUE)</f>
        <v>55</v>
      </c>
      <c r="R166" s="79">
        <f>VLOOKUP($A166,'Published Hourly Data'!$B:$BI,MATCH(R$1,'Published Hourly Data'!$B$1:$BI$1,0),TRUE)</f>
        <v>0</v>
      </c>
      <c r="S166" s="79">
        <f>VLOOKUP($A166,'Published Hourly Data'!$B:$BI,MATCH(S$1,'Published Hourly Data'!$B$1:$BI$1,0),TRUE)</f>
        <v>360.40667524868059</v>
      </c>
      <c r="T166" s="79">
        <f>VLOOKUP($A166,'Published Hourly Data'!$B:$BI,MATCH(T$1,'Published Hourly Data'!$B$1:$BI$1,0),TRUE)</f>
        <v>0</v>
      </c>
      <c r="U166" s="79">
        <f>VLOOKUP($A166,'Published Hourly Data'!$B:$BI,MATCH(U$1,'Published Hourly Data'!$B$1:$BI$1,0),TRUE)</f>
        <v>0.88794905820235537</v>
      </c>
      <c r="V166" s="79">
        <f>VLOOKUP($A166,'Published Hourly Data'!$B:$BI,MATCH(V$1,'Published Hourly Data'!$B$1:$BI$1,0),TRUE)</f>
        <v>361.29462430688295</v>
      </c>
      <c r="W166" s="79">
        <f>VLOOKUP($A166,'Published Hourly Data'!$B:$BI,MATCH(W$1,'Published Hourly Data'!$B$1:$BI$1,0),TRUE)</f>
        <v>168.59785225780422</v>
      </c>
      <c r="X166" s="79">
        <f>-VLOOKUP($A166,'Published Hourly Data'!$B:$BI,MATCH(X$1,'Published Hourly Data'!$B$1:$BI$1,0),TRUE)</f>
        <v>-8.0220440988323141</v>
      </c>
      <c r="Y166" s="79">
        <f>VLOOKUP($A166,'Published Hourly Data'!$B:$BI,MATCH(Y$1,'Published Hourly Data'!$B$1:$BI$1,0),TRUE)</f>
        <v>521.87043246585483</v>
      </c>
      <c r="Z166" s="79">
        <f>VLOOKUP($A166,'Published Hourly Data'!$B:$BI,MATCH(Z$1,'Published Hourly Data'!$B$1:$BI$1,0),TRUE)</f>
        <v>1141</v>
      </c>
      <c r="AA166" s="79">
        <f>VLOOKUP($A166,'Published Hourly Data'!$B:$BI,MATCH(AA$1,'Published Hourly Data'!$B$1:$BI$1,0),TRUE)</f>
        <v>3578</v>
      </c>
      <c r="AB166" s="80">
        <f>VLOOKUP($A166,'Published Hourly Data'!$B:$BI,MATCH(AB$1,'Published Hourly Data'!$B$1:$BI$1,0),TRUE)</f>
        <v>0.69808707680932547</v>
      </c>
      <c r="AC166" s="80">
        <f>VLOOKUP($A166,'Published Hourly Data'!$B:$BI,MATCH(AC$1,'Published Hourly Data'!$B$1:$BI$1,0),TRUE)</f>
        <v>0.32155561565759444</v>
      </c>
      <c r="AD166" s="79">
        <f>VLOOKUP($A166,'Published Hourly Data'!$B:$BI,MATCH(AD$1,'Published Hourly Data'!$B$1:$BI$1,0),TRUE)</f>
        <v>20</v>
      </c>
      <c r="AE166" s="79">
        <f t="shared" si="16"/>
        <v>20</v>
      </c>
      <c r="AF166" s="79" t="str">
        <f t="shared" si="17"/>
        <v/>
      </c>
    </row>
    <row r="167" spans="1:32" x14ac:dyDescent="0.25">
      <c r="A167" s="78">
        <f t="shared" si="15"/>
        <v>45489.166666667137</v>
      </c>
      <c r="B167" s="78">
        <f>VLOOKUP($A167,'Published Hourly Data'!$B:$BI,MATCH(B$1,'Published Hourly Data'!$B$1:$BI$1,0),TRUE)</f>
        <v>45488.875</v>
      </c>
      <c r="C167" s="79">
        <f>VLOOKUP($A167,'Published Hourly Data'!$B:$BI,MATCH(C$1,'Published Hourly Data'!$B$1:$BI$1,0),TRUE)</f>
        <v>3362</v>
      </c>
      <c r="D167" s="79">
        <f>VLOOKUP($A167,'Published Hourly Data'!$B:$BI,MATCH(D$1,'Published Hourly Data'!$B$1:$BI$1,0),TRUE)</f>
        <v>3455</v>
      </c>
      <c r="E167" s="79">
        <f>VLOOKUP($A167,'Published Hourly Data'!$B:$BI,MATCH(E$1,'Published Hourly Data'!$B$1:$BI$1,0),TRUE)</f>
        <v>1149</v>
      </c>
      <c r="F167" s="79">
        <f>VLOOKUP($A167,'Published Hourly Data'!$B:$BI,MATCH(F$1,'Published Hourly Data'!$B$1:$BI$1,0),TRUE)</f>
        <v>-2306</v>
      </c>
      <c r="G167" s="79">
        <f>VLOOKUP($A167,'Published Hourly Data'!$B:$BI,MATCH(G$1,'Published Hourly Data'!$B$1:$BI$1,0),TRUE)</f>
        <v>0</v>
      </c>
      <c r="H167" s="79">
        <f>VLOOKUP($A167,'Published Hourly Data'!$B:$BI,MATCH(H$1,'Published Hourly Data'!$B$1:$BI$1,0),TRUE)</f>
        <v>917</v>
      </c>
      <c r="I167" s="79">
        <f>VLOOKUP($A167,'Published Hourly Data'!$B:$BI,MATCH(I$1,'Published Hourly Data'!$B$1:$BI$1,0),TRUE)</f>
        <v>0</v>
      </c>
      <c r="J167" s="79">
        <f>VLOOKUP($A167,'Published Hourly Data'!$B:$BI,MATCH(J$1,'Published Hourly Data'!$B$1:$BI$1,0),TRUE)</f>
        <v>0</v>
      </c>
      <c r="K167" s="79">
        <f>VLOOKUP($A167,'Published Hourly Data'!$B:$BI,MATCH(K$1,'Published Hourly Data'!$B$1:$BI$1,0),TRUE)</f>
        <v>223</v>
      </c>
      <c r="L167" s="79">
        <f>VLOOKUP($A167,'Published Hourly Data'!$B:$BI,MATCH(L$1,'Published Hourly Data'!$B$1:$BI$1,0),TRUE)</f>
        <v>0</v>
      </c>
      <c r="M167" s="79">
        <f>VLOOKUP($A167,'Published Hourly Data'!$B:$BI,MATCH(M$1,'Published Hourly Data'!$B$1:$BI$1,0),TRUE)</f>
        <v>0</v>
      </c>
      <c r="N167" s="79">
        <f>VLOOKUP($A167,'Published Hourly Data'!$B:$BI,MATCH(N$1,'Published Hourly Data'!$B$1:$BI$1,0),TRUE)</f>
        <v>9</v>
      </c>
      <c r="O167" s="79">
        <f>VLOOKUP($A167,'Published Hourly Data'!$B:$BI,MATCH(O$1,'Published Hourly Data'!$B$1:$BI$1,0),TRUE)</f>
        <v>0</v>
      </c>
      <c r="P167" s="79">
        <f>VLOOKUP($A167,'Published Hourly Data'!$B:$BI,MATCH(P$1,'Published Hourly Data'!$B$1:$BI$1,0),TRUE)</f>
        <v>-2360</v>
      </c>
      <c r="Q167" s="79">
        <f>VLOOKUP($A167,'Published Hourly Data'!$B:$BI,MATCH(Q$1,'Published Hourly Data'!$B$1:$BI$1,0),TRUE)</f>
        <v>54</v>
      </c>
      <c r="R167" s="79">
        <f>VLOOKUP($A167,'Published Hourly Data'!$B:$BI,MATCH(R$1,'Published Hourly Data'!$B$1:$BI$1,0),TRUE)</f>
        <v>0</v>
      </c>
      <c r="S167" s="79">
        <f>VLOOKUP($A167,'Published Hourly Data'!$B:$BI,MATCH(S$1,'Published Hourly Data'!$B$1:$BI$1,0),TRUE)</f>
        <v>363.32271086156123</v>
      </c>
      <c r="T167" s="79">
        <f>VLOOKUP($A167,'Published Hourly Data'!$B:$BI,MATCH(T$1,'Published Hourly Data'!$B$1:$BI$1,0),TRUE)</f>
        <v>0</v>
      </c>
      <c r="U167" s="79">
        <f>VLOOKUP($A167,'Published Hourly Data'!$B:$BI,MATCH(U$1,'Published Hourly Data'!$B$1:$BI$1,0),TRUE)</f>
        <v>0.89179299351924779</v>
      </c>
      <c r="V167" s="79">
        <f>VLOOKUP($A167,'Published Hourly Data'!$B:$BI,MATCH(V$1,'Published Hourly Data'!$B$1:$BI$1,0),TRUE)</f>
        <v>364.21450385508047</v>
      </c>
      <c r="W167" s="79">
        <f>VLOOKUP($A167,'Published Hourly Data'!$B:$BI,MATCH(W$1,'Published Hourly Data'!$B$1:$BI$1,0),TRUE)</f>
        <v>171.04949966222932</v>
      </c>
      <c r="X167" s="79">
        <f>-VLOOKUP($A167,'Published Hourly Data'!$B:$BI,MATCH(X$1,'Published Hourly Data'!$B$1:$BI$1,0),TRUE)</f>
        <v>-8.2371775975875554</v>
      </c>
      <c r="Y167" s="79">
        <f>VLOOKUP($A167,'Published Hourly Data'!$B:$BI,MATCH(Y$1,'Published Hourly Data'!$B$1:$BI$1,0),TRUE)</f>
        <v>527.02682591972223</v>
      </c>
      <c r="Z167" s="79">
        <f>VLOOKUP($A167,'Published Hourly Data'!$B:$BI,MATCH(Z$1,'Published Hourly Data'!$B$1:$BI$1,0),TRUE)</f>
        <v>1149</v>
      </c>
      <c r="AA167" s="79">
        <f>VLOOKUP($A167,'Published Hourly Data'!$B:$BI,MATCH(AA$1,'Published Hourly Data'!$B$1:$BI$1,0),TRUE)</f>
        <v>3455</v>
      </c>
      <c r="AB167" s="80">
        <f>VLOOKUP($A167,'Published Hourly Data'!$B:$BI,MATCH(AB$1,'Published Hourly Data'!$B$1:$BI$1,0),TRUE)</f>
        <v>0.69882905090425362</v>
      </c>
      <c r="AC167" s="80">
        <f>VLOOKUP($A167,'Published Hourly Data'!$B:$BI,MATCH(AC$1,'Published Hourly Data'!$B$1:$BI$1,0),TRUE)</f>
        <v>0.33629345324432358</v>
      </c>
      <c r="AD167" s="79">
        <f>VLOOKUP($A167,'Published Hourly Data'!$B:$BI,MATCH(AD$1,'Published Hourly Data'!$B$1:$BI$1,0),TRUE)</f>
        <v>21</v>
      </c>
      <c r="AE167" s="79">
        <f t="shared" si="16"/>
        <v>21</v>
      </c>
      <c r="AF167" s="79" t="str">
        <f t="shared" si="17"/>
        <v/>
      </c>
    </row>
    <row r="168" spans="1:32" x14ac:dyDescent="0.25">
      <c r="A168" s="78">
        <f t="shared" si="15"/>
        <v>45489.208333333801</v>
      </c>
      <c r="B168" s="78">
        <f>VLOOKUP($A168,'Published Hourly Data'!$B:$BI,MATCH(B$1,'Published Hourly Data'!$B$1:$BI$1,0),TRUE)</f>
        <v>45488.916666666664</v>
      </c>
      <c r="C168" s="79">
        <f>VLOOKUP($A168,'Published Hourly Data'!$B:$BI,MATCH(C$1,'Published Hourly Data'!$B$1:$BI$1,0),TRUE)</f>
        <v>3208</v>
      </c>
      <c r="D168" s="79">
        <f>VLOOKUP($A168,'Published Hourly Data'!$B:$BI,MATCH(D$1,'Published Hourly Data'!$B$1:$BI$1,0),TRUE)</f>
        <v>3310</v>
      </c>
      <c r="E168" s="79">
        <f>VLOOKUP($A168,'Published Hourly Data'!$B:$BI,MATCH(E$1,'Published Hourly Data'!$B$1:$BI$1,0),TRUE)</f>
        <v>1148</v>
      </c>
      <c r="F168" s="79">
        <f>VLOOKUP($A168,'Published Hourly Data'!$B:$BI,MATCH(F$1,'Published Hourly Data'!$B$1:$BI$1,0),TRUE)</f>
        <v>-2162</v>
      </c>
      <c r="G168" s="79">
        <f>VLOOKUP($A168,'Published Hourly Data'!$B:$BI,MATCH(G$1,'Published Hourly Data'!$B$1:$BI$1,0),TRUE)</f>
        <v>0</v>
      </c>
      <c r="H168" s="79">
        <f>VLOOKUP($A168,'Published Hourly Data'!$B:$BI,MATCH(H$1,'Published Hourly Data'!$B$1:$BI$1,0),TRUE)</f>
        <v>922</v>
      </c>
      <c r="I168" s="79">
        <f>VLOOKUP($A168,'Published Hourly Data'!$B:$BI,MATCH(I$1,'Published Hourly Data'!$B$1:$BI$1,0),TRUE)</f>
        <v>0</v>
      </c>
      <c r="J168" s="79">
        <f>VLOOKUP($A168,'Published Hourly Data'!$B:$BI,MATCH(J$1,'Published Hourly Data'!$B$1:$BI$1,0),TRUE)</f>
        <v>0</v>
      </c>
      <c r="K168" s="79">
        <f>VLOOKUP($A168,'Published Hourly Data'!$B:$BI,MATCH(K$1,'Published Hourly Data'!$B$1:$BI$1,0),TRUE)</f>
        <v>217</v>
      </c>
      <c r="L168" s="79">
        <f>VLOOKUP($A168,'Published Hourly Data'!$B:$BI,MATCH(L$1,'Published Hourly Data'!$B$1:$BI$1,0),TRUE)</f>
        <v>0</v>
      </c>
      <c r="M168" s="79">
        <f>VLOOKUP($A168,'Published Hourly Data'!$B:$BI,MATCH(M$1,'Published Hourly Data'!$B$1:$BI$1,0),TRUE)</f>
        <v>0</v>
      </c>
      <c r="N168" s="79">
        <f>VLOOKUP($A168,'Published Hourly Data'!$B:$BI,MATCH(N$1,'Published Hourly Data'!$B$1:$BI$1,0),TRUE)</f>
        <v>9</v>
      </c>
      <c r="O168" s="79">
        <f>VLOOKUP($A168,'Published Hourly Data'!$B:$BI,MATCH(O$1,'Published Hourly Data'!$B$1:$BI$1,0),TRUE)</f>
        <v>0</v>
      </c>
      <c r="P168" s="79">
        <f>VLOOKUP($A168,'Published Hourly Data'!$B:$BI,MATCH(P$1,'Published Hourly Data'!$B$1:$BI$1,0),TRUE)</f>
        <v>-2207</v>
      </c>
      <c r="Q168" s="79">
        <f>VLOOKUP($A168,'Published Hourly Data'!$B:$BI,MATCH(Q$1,'Published Hourly Data'!$B$1:$BI$1,0),TRUE)</f>
        <v>45</v>
      </c>
      <c r="R168" s="79">
        <f>VLOOKUP($A168,'Published Hourly Data'!$B:$BI,MATCH(R$1,'Published Hourly Data'!$B$1:$BI$1,0),TRUE)</f>
        <v>0</v>
      </c>
      <c r="S168" s="79">
        <f>VLOOKUP($A168,'Published Hourly Data'!$B:$BI,MATCH(S$1,'Published Hourly Data'!$B$1:$BI$1,0),TRUE)</f>
        <v>365.8288708224988</v>
      </c>
      <c r="T168" s="79">
        <f>VLOOKUP($A168,'Published Hourly Data'!$B:$BI,MATCH(T$1,'Published Hourly Data'!$B$1:$BI$1,0),TRUE)</f>
        <v>0</v>
      </c>
      <c r="U168" s="79">
        <f>VLOOKUP($A168,'Published Hourly Data'!$B:$BI,MATCH(U$1,'Published Hourly Data'!$B$1:$BI$1,0),TRUE)</f>
        <v>0.86872938161788793</v>
      </c>
      <c r="V168" s="79">
        <f>VLOOKUP($A168,'Published Hourly Data'!$B:$BI,MATCH(V$1,'Published Hourly Data'!$B$1:$BI$1,0),TRUE)</f>
        <v>366.69760020411667</v>
      </c>
      <c r="W168" s="79">
        <f>VLOOKUP($A168,'Published Hourly Data'!$B:$BI,MATCH(W$1,'Published Hourly Data'!$B$1:$BI$1,0),TRUE)</f>
        <v>172.51762053811075</v>
      </c>
      <c r="X168" s="79">
        <f>-VLOOKUP($A168,'Published Hourly Data'!$B:$BI,MATCH(X$1,'Published Hourly Data'!$B$1:$BI$1,0),TRUE)</f>
        <v>-7.2323949130850167</v>
      </c>
      <c r="Y168" s="79">
        <f>VLOOKUP($A168,'Published Hourly Data'!$B:$BI,MATCH(Y$1,'Published Hourly Data'!$B$1:$BI$1,0),TRUE)</f>
        <v>531.98282582914237</v>
      </c>
      <c r="Z168" s="79">
        <f>VLOOKUP($A168,'Published Hourly Data'!$B:$BI,MATCH(Z$1,'Published Hourly Data'!$B$1:$BI$1,0),TRUE)</f>
        <v>1148</v>
      </c>
      <c r="AA168" s="79">
        <f>VLOOKUP($A168,'Published Hourly Data'!$B:$BI,MATCH(AA$1,'Published Hourly Data'!$B$1:$BI$1,0),TRUE)</f>
        <v>3310</v>
      </c>
      <c r="AB168" s="80">
        <f>VLOOKUP($A168,'Published Hourly Data'!$B:$BI,MATCH(AB$1,'Published Hourly Data'!$B$1:$BI$1,0),TRUE)</f>
        <v>0.70420632697038299</v>
      </c>
      <c r="AC168" s="80">
        <f>VLOOKUP($A168,'Published Hourly Data'!$B:$BI,MATCH(AC$1,'Published Hourly Data'!$B$1:$BI$1,0),TRUE)</f>
        <v>0.35432627718412202</v>
      </c>
      <c r="AD168" s="79">
        <f>VLOOKUP($A168,'Published Hourly Data'!$B:$BI,MATCH(AD$1,'Published Hourly Data'!$B$1:$BI$1,0),TRUE)</f>
        <v>22</v>
      </c>
      <c r="AE168" s="79">
        <f t="shared" si="16"/>
        <v>22</v>
      </c>
      <c r="AF168" s="79" t="str">
        <f t="shared" si="17"/>
        <v/>
      </c>
    </row>
    <row r="169" spans="1:32" x14ac:dyDescent="0.25">
      <c r="A169" s="78">
        <f t="shared" si="15"/>
        <v>45489.250000000466</v>
      </c>
      <c r="B169" s="78">
        <f>VLOOKUP($A169,'Published Hourly Data'!$B:$BI,MATCH(B$1,'Published Hourly Data'!$B$1:$BI$1,0),TRUE)</f>
        <v>45488.958333333336</v>
      </c>
      <c r="C169" s="79">
        <f>VLOOKUP($A169,'Published Hourly Data'!$B:$BI,MATCH(C$1,'Published Hourly Data'!$B$1:$BI$1,0),TRUE)</f>
        <v>2969</v>
      </c>
      <c r="D169" s="79">
        <f>VLOOKUP($A169,'Published Hourly Data'!$B:$BI,MATCH(D$1,'Published Hourly Data'!$B$1:$BI$1,0),TRUE)</f>
        <v>3063</v>
      </c>
      <c r="E169" s="79">
        <f>VLOOKUP($A169,'Published Hourly Data'!$B:$BI,MATCH(E$1,'Published Hourly Data'!$B$1:$BI$1,0),TRUE)</f>
        <v>1139</v>
      </c>
      <c r="F169" s="79">
        <f>VLOOKUP($A169,'Published Hourly Data'!$B:$BI,MATCH(F$1,'Published Hourly Data'!$B$1:$BI$1,0),TRUE)</f>
        <v>-1924</v>
      </c>
      <c r="G169" s="79">
        <f>VLOOKUP($A169,'Published Hourly Data'!$B:$BI,MATCH(G$1,'Published Hourly Data'!$B$1:$BI$1,0),TRUE)</f>
        <v>0</v>
      </c>
      <c r="H169" s="79">
        <f>VLOOKUP($A169,'Published Hourly Data'!$B:$BI,MATCH(H$1,'Published Hourly Data'!$B$1:$BI$1,0),TRUE)</f>
        <v>926</v>
      </c>
      <c r="I169" s="79">
        <f>VLOOKUP($A169,'Published Hourly Data'!$B:$BI,MATCH(I$1,'Published Hourly Data'!$B$1:$BI$1,0),TRUE)</f>
        <v>0</v>
      </c>
      <c r="J169" s="79">
        <f>VLOOKUP($A169,'Published Hourly Data'!$B:$BI,MATCH(J$1,'Published Hourly Data'!$B$1:$BI$1,0),TRUE)</f>
        <v>0</v>
      </c>
      <c r="K169" s="79">
        <f>VLOOKUP($A169,'Published Hourly Data'!$B:$BI,MATCH(K$1,'Published Hourly Data'!$B$1:$BI$1,0),TRUE)</f>
        <v>204</v>
      </c>
      <c r="L169" s="79">
        <f>VLOOKUP($A169,'Published Hourly Data'!$B:$BI,MATCH(L$1,'Published Hourly Data'!$B$1:$BI$1,0),TRUE)</f>
        <v>0</v>
      </c>
      <c r="M169" s="79">
        <f>VLOOKUP($A169,'Published Hourly Data'!$B:$BI,MATCH(M$1,'Published Hourly Data'!$B$1:$BI$1,0),TRUE)</f>
        <v>0</v>
      </c>
      <c r="N169" s="79">
        <f>VLOOKUP($A169,'Published Hourly Data'!$B:$BI,MATCH(N$1,'Published Hourly Data'!$B$1:$BI$1,0),TRUE)</f>
        <v>9</v>
      </c>
      <c r="O169" s="79">
        <f>VLOOKUP($A169,'Published Hourly Data'!$B:$BI,MATCH(O$1,'Published Hourly Data'!$B$1:$BI$1,0),TRUE)</f>
        <v>0</v>
      </c>
      <c r="P169" s="79">
        <f>VLOOKUP($A169,'Published Hourly Data'!$B:$BI,MATCH(P$1,'Published Hourly Data'!$B$1:$BI$1,0),TRUE)</f>
        <v>-1971</v>
      </c>
      <c r="Q169" s="79">
        <f>VLOOKUP($A169,'Published Hourly Data'!$B:$BI,MATCH(Q$1,'Published Hourly Data'!$B$1:$BI$1,0),TRUE)</f>
        <v>47</v>
      </c>
      <c r="R169" s="79">
        <f>VLOOKUP($A169,'Published Hourly Data'!$B:$BI,MATCH(R$1,'Published Hourly Data'!$B$1:$BI$1,0),TRUE)</f>
        <v>0</v>
      </c>
      <c r="S169" s="79">
        <f>VLOOKUP($A169,'Published Hourly Data'!$B:$BI,MATCH(S$1,'Published Hourly Data'!$B$1:$BI$1,0),TRUE)</f>
        <v>367.65937680449224</v>
      </c>
      <c r="T169" s="79">
        <f>VLOOKUP($A169,'Published Hourly Data'!$B:$BI,MATCH(T$1,'Published Hourly Data'!$B$1:$BI$1,0),TRUE)</f>
        <v>0</v>
      </c>
      <c r="U169" s="79">
        <f>VLOOKUP($A169,'Published Hourly Data'!$B:$BI,MATCH(U$1,'Published Hourly Data'!$B$1:$BI$1,0),TRUE)</f>
        <v>0.81875822249827546</v>
      </c>
      <c r="V169" s="79">
        <f>VLOOKUP($A169,'Published Hourly Data'!$B:$BI,MATCH(V$1,'Published Hourly Data'!$B$1:$BI$1,0),TRUE)</f>
        <v>368.47813502699051</v>
      </c>
      <c r="W169" s="79">
        <f>VLOOKUP($A169,'Published Hourly Data'!$B:$BI,MATCH(W$1,'Published Hourly Data'!$B$1:$BI$1,0),TRUE)</f>
        <v>140.79056815571494</v>
      </c>
      <c r="X169" s="79">
        <f>-VLOOKUP($A169,'Published Hourly Data'!$B:$BI,MATCH(X$1,'Published Hourly Data'!$B$1:$BI$1,0),TRUE)</f>
        <v>-7.6963437458479609</v>
      </c>
      <c r="Y169" s="79">
        <f>VLOOKUP($A169,'Published Hourly Data'!$B:$BI,MATCH(Y$1,'Published Hourly Data'!$B$1:$BI$1,0),TRUE)</f>
        <v>501.57235943685748</v>
      </c>
      <c r="Z169" s="79">
        <f>VLOOKUP($A169,'Published Hourly Data'!$B:$BI,MATCH(Z$1,'Published Hourly Data'!$B$1:$BI$1,0),TRUE)</f>
        <v>1139</v>
      </c>
      <c r="AA169" s="79">
        <f>VLOOKUP($A169,'Published Hourly Data'!$B:$BI,MATCH(AA$1,'Published Hourly Data'!$B$1:$BI$1,0),TRUE)</f>
        <v>3063</v>
      </c>
      <c r="AB169" s="80">
        <f>VLOOKUP($A169,'Published Hourly Data'!$B:$BI,MATCH(AB$1,'Published Hourly Data'!$B$1:$BI$1,0),TRUE)</f>
        <v>0.7132170904681332</v>
      </c>
      <c r="AC169" s="80">
        <f>VLOOKUP($A169,'Published Hourly Data'!$B:$BI,MATCH(AC$1,'Published Hourly Data'!$B$1:$BI$1,0),TRUE)</f>
        <v>0.36101092231853887</v>
      </c>
      <c r="AD169" s="79">
        <f>VLOOKUP($A169,'Published Hourly Data'!$B:$BI,MATCH(AD$1,'Published Hourly Data'!$B$1:$BI$1,0),TRUE)</f>
        <v>23</v>
      </c>
      <c r="AE169" s="79">
        <f t="shared" si="16"/>
        <v>23</v>
      </c>
      <c r="AF169" s="79" t="str">
        <f t="shared" si="17"/>
        <v/>
      </c>
    </row>
    <row r="170" spans="1:32" x14ac:dyDescent="0.25">
      <c r="A170" s="78">
        <f t="shared" si="15"/>
        <v>45489.29166666713</v>
      </c>
      <c r="B170" s="78">
        <f>VLOOKUP($A170,'Published Hourly Data'!$B:$BI,MATCH(B$1,'Published Hourly Data'!$B$1:$BI$1,0),TRUE)</f>
        <v>45489</v>
      </c>
      <c r="C170" s="79">
        <f>VLOOKUP($A170,'Published Hourly Data'!$B:$BI,MATCH(C$1,'Published Hourly Data'!$B$1:$BI$1,0),TRUE)</f>
        <v>2704</v>
      </c>
      <c r="D170" s="79">
        <f>VLOOKUP($A170,'Published Hourly Data'!$B:$BI,MATCH(D$1,'Published Hourly Data'!$B$1:$BI$1,0),TRUE)</f>
        <v>2771</v>
      </c>
      <c r="E170" s="79">
        <f>VLOOKUP($A170,'Published Hourly Data'!$B:$BI,MATCH(E$1,'Published Hourly Data'!$B$1:$BI$1,0),TRUE)</f>
        <v>1138</v>
      </c>
      <c r="F170" s="79">
        <f>VLOOKUP($A170,'Published Hourly Data'!$B:$BI,MATCH(F$1,'Published Hourly Data'!$B$1:$BI$1,0),TRUE)</f>
        <v>-1633</v>
      </c>
      <c r="G170" s="79">
        <f>VLOOKUP($A170,'Published Hourly Data'!$B:$BI,MATCH(G$1,'Published Hourly Data'!$B$1:$BI$1,0),TRUE)</f>
        <v>0</v>
      </c>
      <c r="H170" s="79">
        <f>VLOOKUP($A170,'Published Hourly Data'!$B:$BI,MATCH(H$1,'Published Hourly Data'!$B$1:$BI$1,0),TRUE)</f>
        <v>926</v>
      </c>
      <c r="I170" s="79">
        <f>VLOOKUP($A170,'Published Hourly Data'!$B:$BI,MATCH(I$1,'Published Hourly Data'!$B$1:$BI$1,0),TRUE)</f>
        <v>0</v>
      </c>
      <c r="J170" s="79">
        <f>VLOOKUP($A170,'Published Hourly Data'!$B:$BI,MATCH(J$1,'Published Hourly Data'!$B$1:$BI$1,0),TRUE)</f>
        <v>0</v>
      </c>
      <c r="K170" s="79">
        <f>VLOOKUP($A170,'Published Hourly Data'!$B:$BI,MATCH(K$1,'Published Hourly Data'!$B$1:$BI$1,0),TRUE)</f>
        <v>202</v>
      </c>
      <c r="L170" s="79">
        <f>VLOOKUP($A170,'Published Hourly Data'!$B:$BI,MATCH(L$1,'Published Hourly Data'!$B$1:$BI$1,0),TRUE)</f>
        <v>0</v>
      </c>
      <c r="M170" s="79">
        <f>VLOOKUP($A170,'Published Hourly Data'!$B:$BI,MATCH(M$1,'Published Hourly Data'!$B$1:$BI$1,0),TRUE)</f>
        <v>0</v>
      </c>
      <c r="N170" s="79">
        <f>VLOOKUP($A170,'Published Hourly Data'!$B:$BI,MATCH(N$1,'Published Hourly Data'!$B$1:$BI$1,0),TRUE)</f>
        <v>10</v>
      </c>
      <c r="O170" s="79">
        <f>VLOOKUP($A170,'Published Hourly Data'!$B:$BI,MATCH(O$1,'Published Hourly Data'!$B$1:$BI$1,0),TRUE)</f>
        <v>0</v>
      </c>
      <c r="P170" s="79">
        <f>VLOOKUP($A170,'Published Hourly Data'!$B:$BI,MATCH(P$1,'Published Hourly Data'!$B$1:$BI$1,0),TRUE)</f>
        <v>-1687</v>
      </c>
      <c r="Q170" s="79">
        <f>VLOOKUP($A170,'Published Hourly Data'!$B:$BI,MATCH(Q$1,'Published Hourly Data'!$B$1:$BI$1,0),TRUE)</f>
        <v>54</v>
      </c>
      <c r="R170" s="79">
        <f>VLOOKUP($A170,'Published Hourly Data'!$B:$BI,MATCH(R$1,'Published Hourly Data'!$B$1:$BI$1,0),TRUE)</f>
        <v>0</v>
      </c>
      <c r="S170" s="79">
        <f>VLOOKUP($A170,'Published Hourly Data'!$B:$BI,MATCH(S$1,'Published Hourly Data'!$B$1:$BI$1,0),TRUE)</f>
        <v>367.80336077137076</v>
      </c>
      <c r="T170" s="79">
        <f>VLOOKUP($A170,'Published Hourly Data'!$B:$BI,MATCH(T$1,'Published Hourly Data'!$B$1:$BI$1,0),TRUE)</f>
        <v>0</v>
      </c>
      <c r="U170" s="79">
        <f>VLOOKUP($A170,'Published Hourly Data'!$B:$BI,MATCH(U$1,'Published Hourly Data'!$B$1:$BI$1,0),TRUE)</f>
        <v>0.81491428718138215</v>
      </c>
      <c r="V170" s="79">
        <f>VLOOKUP($A170,'Published Hourly Data'!$B:$BI,MATCH(V$1,'Published Hourly Data'!$B$1:$BI$1,0),TRUE)</f>
        <v>368.61827505855217</v>
      </c>
      <c r="W170" s="79">
        <f>VLOOKUP($A170,'Published Hourly Data'!$B:$BI,MATCH(W$1,'Published Hourly Data'!$B$1:$BI$1,0),TRUE)</f>
        <v>151.42691050348799</v>
      </c>
      <c r="X170" s="79">
        <f>-VLOOKUP($A170,'Published Hourly Data'!$B:$BI,MATCH(X$1,'Published Hourly Data'!$B$1:$BI$1,0),TRUE)</f>
        <v>-9.9406867328673147</v>
      </c>
      <c r="Y170" s="79">
        <f>VLOOKUP($A170,'Published Hourly Data'!$B:$BI,MATCH(Y$1,'Published Hourly Data'!$B$1:$BI$1,0),TRUE)</f>
        <v>510.10449882917283</v>
      </c>
      <c r="Z170" s="79">
        <f>VLOOKUP($A170,'Published Hourly Data'!$B:$BI,MATCH(Z$1,'Published Hourly Data'!$B$1:$BI$1,0),TRUE)</f>
        <v>1138</v>
      </c>
      <c r="AA170" s="79">
        <f>VLOOKUP($A170,'Published Hourly Data'!$B:$BI,MATCH(AA$1,'Published Hourly Data'!$B$1:$BI$1,0),TRUE)</f>
        <v>2771</v>
      </c>
      <c r="AB170" s="80">
        <f>VLOOKUP($A170,'Published Hourly Data'!$B:$BI,MATCH(AB$1,'Published Hourly Data'!$B$1:$BI$1,0),TRUE)</f>
        <v>0.71411530892757935</v>
      </c>
      <c r="AC170" s="80">
        <f>VLOOKUP($A170,'Published Hourly Data'!$B:$BI,MATCH(AC$1,'Published Hourly Data'!$B$1:$BI$1,0),TRUE)</f>
        <v>0.40584142194470263</v>
      </c>
      <c r="AD170" s="79">
        <f>VLOOKUP($A170,'Published Hourly Data'!$B:$BI,MATCH(AD$1,'Published Hourly Data'!$B$1:$BI$1,0),TRUE)</f>
        <v>24</v>
      </c>
      <c r="AE170" s="79">
        <f t="shared" si="16"/>
        <v>24</v>
      </c>
      <c r="AF170" s="79" t="str">
        <f t="shared" si="17"/>
        <v/>
      </c>
    </row>
    <row r="171" spans="1:32" x14ac:dyDescent="0.25">
      <c r="A171" s="78">
        <f t="shared" si="15"/>
        <v>45489.333333333794</v>
      </c>
      <c r="B171" s="78">
        <f>VLOOKUP($A171,'Published Hourly Data'!$B:$BI,MATCH(B$1,'Published Hourly Data'!$B$1:$BI$1,0),TRUE)</f>
        <v>45489.041666666664</v>
      </c>
      <c r="C171" s="79">
        <f>VLOOKUP($A171,'Published Hourly Data'!$B:$BI,MATCH(C$1,'Published Hourly Data'!$B$1:$BI$1,0),TRUE)</f>
        <v>2562</v>
      </c>
      <c r="D171" s="79">
        <f>VLOOKUP($A171,'Published Hourly Data'!$B:$BI,MATCH(D$1,'Published Hourly Data'!$B$1:$BI$1,0),TRUE)</f>
        <v>2541</v>
      </c>
      <c r="E171" s="79">
        <f>VLOOKUP($A171,'Published Hourly Data'!$B:$BI,MATCH(E$1,'Published Hourly Data'!$B$1:$BI$1,0),TRUE)</f>
        <v>1015</v>
      </c>
      <c r="F171" s="79">
        <f>VLOOKUP($A171,'Published Hourly Data'!$B:$BI,MATCH(F$1,'Published Hourly Data'!$B$1:$BI$1,0),TRUE)</f>
        <v>-1526</v>
      </c>
      <c r="G171" s="79">
        <f>VLOOKUP($A171,'Published Hourly Data'!$B:$BI,MATCH(G$1,'Published Hourly Data'!$B$1:$BI$1,0),TRUE)</f>
        <v>0</v>
      </c>
      <c r="H171" s="79">
        <f>VLOOKUP($A171,'Published Hourly Data'!$B:$BI,MATCH(H$1,'Published Hourly Data'!$B$1:$BI$1,0),TRUE)</f>
        <v>818</v>
      </c>
      <c r="I171" s="79">
        <f>VLOOKUP($A171,'Published Hourly Data'!$B:$BI,MATCH(I$1,'Published Hourly Data'!$B$1:$BI$1,0),TRUE)</f>
        <v>0</v>
      </c>
      <c r="J171" s="79">
        <f>VLOOKUP($A171,'Published Hourly Data'!$B:$BI,MATCH(J$1,'Published Hourly Data'!$B$1:$BI$1,0),TRUE)</f>
        <v>0</v>
      </c>
      <c r="K171" s="79">
        <f>VLOOKUP($A171,'Published Hourly Data'!$B:$BI,MATCH(K$1,'Published Hourly Data'!$B$1:$BI$1,0),TRUE)</f>
        <v>188</v>
      </c>
      <c r="L171" s="79">
        <f>VLOOKUP($A171,'Published Hourly Data'!$B:$BI,MATCH(L$1,'Published Hourly Data'!$B$1:$BI$1,0),TRUE)</f>
        <v>0</v>
      </c>
      <c r="M171" s="79">
        <f>VLOOKUP($A171,'Published Hourly Data'!$B:$BI,MATCH(M$1,'Published Hourly Data'!$B$1:$BI$1,0),TRUE)</f>
        <v>0</v>
      </c>
      <c r="N171" s="79">
        <f>VLOOKUP($A171,'Published Hourly Data'!$B:$BI,MATCH(N$1,'Published Hourly Data'!$B$1:$BI$1,0),TRUE)</f>
        <v>9</v>
      </c>
      <c r="O171" s="79">
        <f>VLOOKUP($A171,'Published Hourly Data'!$B:$BI,MATCH(O$1,'Published Hourly Data'!$B$1:$BI$1,0),TRUE)</f>
        <v>0</v>
      </c>
      <c r="P171" s="79">
        <f>VLOOKUP($A171,'Published Hourly Data'!$B:$BI,MATCH(P$1,'Published Hourly Data'!$B$1:$BI$1,0),TRUE)</f>
        <v>-1573</v>
      </c>
      <c r="Q171" s="79">
        <f>VLOOKUP($A171,'Published Hourly Data'!$B:$BI,MATCH(Q$1,'Published Hourly Data'!$B$1:$BI$1,0),TRUE)</f>
        <v>47</v>
      </c>
      <c r="R171" s="79">
        <f>VLOOKUP($A171,'Published Hourly Data'!$B:$BI,MATCH(R$1,'Published Hourly Data'!$B$1:$BI$1,0),TRUE)</f>
        <v>0</v>
      </c>
      <c r="S171" s="79">
        <f>VLOOKUP($A171,'Published Hourly Data'!$B:$BI,MATCH(S$1,'Published Hourly Data'!$B$1:$BI$1,0),TRUE)</f>
        <v>325.03149266395508</v>
      </c>
      <c r="T171" s="79">
        <f>VLOOKUP($A171,'Published Hourly Data'!$B:$BI,MATCH(T$1,'Published Hourly Data'!$B$1:$BI$1,0),TRUE)</f>
        <v>0</v>
      </c>
      <c r="U171" s="79">
        <f>VLOOKUP($A171,'Published Hourly Data'!$B:$BI,MATCH(U$1,'Published Hourly Data'!$B$1:$BI$1,0),TRUE)</f>
        <v>0.75725525742798228</v>
      </c>
      <c r="V171" s="79">
        <f>VLOOKUP($A171,'Published Hourly Data'!$B:$BI,MATCH(V$1,'Published Hourly Data'!$B$1:$BI$1,0),TRUE)</f>
        <v>325.78874792138305</v>
      </c>
      <c r="W171" s="79">
        <f>VLOOKUP($A171,'Published Hourly Data'!$B:$BI,MATCH(W$1,'Published Hourly Data'!$B$1:$BI$1,0),TRUE)</f>
        <v>145.56150902868967</v>
      </c>
      <c r="X171" s="79">
        <f>-VLOOKUP($A171,'Published Hourly Data'!$B:$BI,MATCH(X$1,'Published Hourly Data'!$B$1:$BI$1,0),TRUE)</f>
        <v>-8.5600703541937477</v>
      </c>
      <c r="Y171" s="79">
        <f>VLOOKUP($A171,'Published Hourly Data'!$B:$BI,MATCH(Y$1,'Published Hourly Data'!$B$1:$BI$1,0),TRUE)</f>
        <v>462.79018659587899</v>
      </c>
      <c r="Z171" s="79">
        <f>VLOOKUP($A171,'Published Hourly Data'!$B:$BI,MATCH(Z$1,'Published Hourly Data'!$B$1:$BI$1,0),TRUE)</f>
        <v>1015</v>
      </c>
      <c r="AA171" s="79">
        <f>VLOOKUP($A171,'Published Hourly Data'!$B:$BI,MATCH(AA$1,'Published Hourly Data'!$B$1:$BI$1,0),TRUE)</f>
        <v>2541</v>
      </c>
      <c r="AB171" s="80">
        <f>VLOOKUP($A171,'Published Hourly Data'!$B:$BI,MATCH(AB$1,'Published Hourly Data'!$B$1:$BI$1,0),TRUE)</f>
        <v>0.70762599945067928</v>
      </c>
      <c r="AC171" s="80">
        <f>VLOOKUP($A171,'Published Hourly Data'!$B:$BI,MATCH(AC$1,'Published Hourly Data'!$B$1:$BI$1,0),TRUE)</f>
        <v>0.40152558094175783</v>
      </c>
      <c r="AD171" s="79">
        <f>VLOOKUP($A171,'Published Hourly Data'!$B:$BI,MATCH(AD$1,'Published Hourly Data'!$B$1:$BI$1,0),TRUE)</f>
        <v>1</v>
      </c>
      <c r="AE171" s="79">
        <f t="shared" si="16"/>
        <v>1</v>
      </c>
      <c r="AF171" s="79" t="str">
        <f t="shared" si="17"/>
        <v/>
      </c>
    </row>
    <row r="172" spans="1:32" x14ac:dyDescent="0.25">
      <c r="A172" s="78">
        <f t="shared" si="15"/>
        <v>45489.375000000458</v>
      </c>
      <c r="B172" s="78">
        <f>VLOOKUP($A172,'Published Hourly Data'!$B:$BI,MATCH(B$1,'Published Hourly Data'!$B$1:$BI$1,0),TRUE)</f>
        <v>45489.083333333336</v>
      </c>
      <c r="C172" s="79">
        <f>VLOOKUP($A172,'Published Hourly Data'!$B:$BI,MATCH(C$1,'Published Hourly Data'!$B$1:$BI$1,0),TRUE)</f>
        <v>2404</v>
      </c>
      <c r="D172" s="79">
        <f>VLOOKUP($A172,'Published Hourly Data'!$B:$BI,MATCH(D$1,'Published Hourly Data'!$B$1:$BI$1,0),TRUE)</f>
        <v>2381</v>
      </c>
      <c r="E172" s="79">
        <f>VLOOKUP($A172,'Published Hourly Data'!$B:$BI,MATCH(E$1,'Published Hourly Data'!$B$1:$BI$1,0),TRUE)</f>
        <v>968</v>
      </c>
      <c r="F172" s="79">
        <f>VLOOKUP($A172,'Published Hourly Data'!$B:$BI,MATCH(F$1,'Published Hourly Data'!$B$1:$BI$1,0),TRUE)</f>
        <v>-1413</v>
      </c>
      <c r="G172" s="79">
        <f>VLOOKUP($A172,'Published Hourly Data'!$B:$BI,MATCH(G$1,'Published Hourly Data'!$B$1:$BI$1,0),TRUE)</f>
        <v>0</v>
      </c>
      <c r="H172" s="79">
        <f>VLOOKUP($A172,'Published Hourly Data'!$B:$BI,MATCH(H$1,'Published Hourly Data'!$B$1:$BI$1,0),TRUE)</f>
        <v>773</v>
      </c>
      <c r="I172" s="79">
        <f>VLOOKUP($A172,'Published Hourly Data'!$B:$BI,MATCH(I$1,'Published Hourly Data'!$B$1:$BI$1,0),TRUE)</f>
        <v>0</v>
      </c>
      <c r="J172" s="79">
        <f>VLOOKUP($A172,'Published Hourly Data'!$B:$BI,MATCH(J$1,'Published Hourly Data'!$B$1:$BI$1,0),TRUE)</f>
        <v>0</v>
      </c>
      <c r="K172" s="79">
        <f>VLOOKUP($A172,'Published Hourly Data'!$B:$BI,MATCH(K$1,'Published Hourly Data'!$B$1:$BI$1,0),TRUE)</f>
        <v>186</v>
      </c>
      <c r="L172" s="79">
        <f>VLOOKUP($A172,'Published Hourly Data'!$B:$BI,MATCH(L$1,'Published Hourly Data'!$B$1:$BI$1,0),TRUE)</f>
        <v>0</v>
      </c>
      <c r="M172" s="79">
        <f>VLOOKUP($A172,'Published Hourly Data'!$B:$BI,MATCH(M$1,'Published Hourly Data'!$B$1:$BI$1,0),TRUE)</f>
        <v>0</v>
      </c>
      <c r="N172" s="79">
        <f>VLOOKUP($A172,'Published Hourly Data'!$B:$BI,MATCH(N$1,'Published Hourly Data'!$B$1:$BI$1,0),TRUE)</f>
        <v>9</v>
      </c>
      <c r="O172" s="79">
        <f>VLOOKUP($A172,'Published Hourly Data'!$B:$BI,MATCH(O$1,'Published Hourly Data'!$B$1:$BI$1,0),TRUE)</f>
        <v>0</v>
      </c>
      <c r="P172" s="79">
        <f>VLOOKUP($A172,'Published Hourly Data'!$B:$BI,MATCH(P$1,'Published Hourly Data'!$B$1:$BI$1,0),TRUE)</f>
        <v>-1462</v>
      </c>
      <c r="Q172" s="79">
        <f>VLOOKUP($A172,'Published Hourly Data'!$B:$BI,MATCH(Q$1,'Published Hourly Data'!$B$1:$BI$1,0),TRUE)</f>
        <v>49</v>
      </c>
      <c r="R172" s="79">
        <f>VLOOKUP($A172,'Published Hourly Data'!$B:$BI,MATCH(R$1,'Published Hourly Data'!$B$1:$BI$1,0),TRUE)</f>
        <v>0</v>
      </c>
      <c r="S172" s="79">
        <f>VLOOKUP($A172,'Published Hourly Data'!$B:$BI,MATCH(S$1,'Published Hourly Data'!$B$1:$BI$1,0),TRUE)</f>
        <v>307.34729432406755</v>
      </c>
      <c r="T172" s="79">
        <f>VLOOKUP($A172,'Published Hourly Data'!$B:$BI,MATCH(T$1,'Published Hourly Data'!$B$1:$BI$1,0),TRUE)</f>
        <v>0</v>
      </c>
      <c r="U172" s="79">
        <f>VLOOKUP($A172,'Published Hourly Data'!$B:$BI,MATCH(U$1,'Published Hourly Data'!$B$1:$BI$1,0),TRUE)</f>
        <v>0.74956738679419566</v>
      </c>
      <c r="V172" s="79">
        <f>VLOOKUP($A172,'Published Hourly Data'!$B:$BI,MATCH(V$1,'Published Hourly Data'!$B$1:$BI$1,0),TRUE)</f>
        <v>308.09686171086173</v>
      </c>
      <c r="W172" s="79">
        <f>VLOOKUP($A172,'Published Hourly Data'!$B:$BI,MATCH(W$1,'Published Hourly Data'!$B$1:$BI$1,0),TRUE)</f>
        <v>137.6966873734244</v>
      </c>
      <c r="X172" s="79">
        <f>-VLOOKUP($A172,'Published Hourly Data'!$B:$BI,MATCH(X$1,'Published Hourly Data'!$B$1:$BI$1,0),TRUE)</f>
        <v>-8.9892526358559746</v>
      </c>
      <c r="Y172" s="79">
        <f>VLOOKUP($A172,'Published Hourly Data'!$B:$BI,MATCH(Y$1,'Published Hourly Data'!$B$1:$BI$1,0),TRUE)</f>
        <v>436.80429644843019</v>
      </c>
      <c r="Z172" s="79">
        <f>VLOOKUP($A172,'Published Hourly Data'!$B:$BI,MATCH(Z$1,'Published Hourly Data'!$B$1:$BI$1,0),TRUE)</f>
        <v>968</v>
      </c>
      <c r="AA172" s="79">
        <f>VLOOKUP($A172,'Published Hourly Data'!$B:$BI,MATCH(AA$1,'Published Hourly Data'!$B$1:$BI$1,0),TRUE)</f>
        <v>2381</v>
      </c>
      <c r="AB172" s="80">
        <f>VLOOKUP($A172,'Published Hourly Data'!$B:$BI,MATCH(AB$1,'Published Hourly Data'!$B$1:$BI$1,0),TRUE)</f>
        <v>0.70169060254648752</v>
      </c>
      <c r="AC172" s="80">
        <f>VLOOKUP($A172,'Published Hourly Data'!$B:$BI,MATCH(AC$1,'Published Hourly Data'!$B$1:$BI$1,0),TRUE)</f>
        <v>0.40444665604205715</v>
      </c>
      <c r="AD172" s="79">
        <f>VLOOKUP($A172,'Published Hourly Data'!$B:$BI,MATCH(AD$1,'Published Hourly Data'!$B$1:$BI$1,0),TRUE)</f>
        <v>2</v>
      </c>
      <c r="AE172" s="79">
        <f t="shared" si="16"/>
        <v>2</v>
      </c>
      <c r="AF172" s="79" t="str">
        <f t="shared" si="17"/>
        <v/>
      </c>
    </row>
    <row r="173" spans="1:32" x14ac:dyDescent="0.25">
      <c r="A173" s="78">
        <f t="shared" si="15"/>
        <v>45489.416666667123</v>
      </c>
      <c r="B173" s="78">
        <f>VLOOKUP($A173,'Published Hourly Data'!$B:$BI,MATCH(B$1,'Published Hourly Data'!$B$1:$BI$1,0),TRUE)</f>
        <v>45489.125</v>
      </c>
      <c r="C173" s="79">
        <f>VLOOKUP($A173,'Published Hourly Data'!$B:$BI,MATCH(C$1,'Published Hourly Data'!$B$1:$BI$1,0),TRUE)</f>
        <v>2296</v>
      </c>
      <c r="D173" s="79">
        <f>VLOOKUP($A173,'Published Hourly Data'!$B:$BI,MATCH(D$1,'Published Hourly Data'!$B$1:$BI$1,0),TRUE)</f>
        <v>2271</v>
      </c>
      <c r="E173" s="79">
        <f>VLOOKUP($A173,'Published Hourly Data'!$B:$BI,MATCH(E$1,'Published Hourly Data'!$B$1:$BI$1,0),TRUE)</f>
        <v>896</v>
      </c>
      <c r="F173" s="79">
        <f>VLOOKUP($A173,'Published Hourly Data'!$B:$BI,MATCH(F$1,'Published Hourly Data'!$B$1:$BI$1,0),TRUE)</f>
        <v>-1375</v>
      </c>
      <c r="G173" s="79">
        <f>VLOOKUP($A173,'Published Hourly Data'!$B:$BI,MATCH(G$1,'Published Hourly Data'!$B$1:$BI$1,0),TRUE)</f>
        <v>0</v>
      </c>
      <c r="H173" s="79">
        <f>VLOOKUP($A173,'Published Hourly Data'!$B:$BI,MATCH(H$1,'Published Hourly Data'!$B$1:$BI$1,0),TRUE)</f>
        <v>731</v>
      </c>
      <c r="I173" s="79">
        <f>VLOOKUP($A173,'Published Hourly Data'!$B:$BI,MATCH(I$1,'Published Hourly Data'!$B$1:$BI$1,0),TRUE)</f>
        <v>0</v>
      </c>
      <c r="J173" s="79">
        <f>VLOOKUP($A173,'Published Hourly Data'!$B:$BI,MATCH(J$1,'Published Hourly Data'!$B$1:$BI$1,0),TRUE)</f>
        <v>0</v>
      </c>
      <c r="K173" s="79">
        <f>VLOOKUP($A173,'Published Hourly Data'!$B:$BI,MATCH(K$1,'Published Hourly Data'!$B$1:$BI$1,0),TRUE)</f>
        <v>156</v>
      </c>
      <c r="L173" s="79">
        <f>VLOOKUP($A173,'Published Hourly Data'!$B:$BI,MATCH(L$1,'Published Hourly Data'!$B$1:$BI$1,0),TRUE)</f>
        <v>0</v>
      </c>
      <c r="M173" s="79">
        <f>VLOOKUP($A173,'Published Hourly Data'!$B:$BI,MATCH(M$1,'Published Hourly Data'!$B$1:$BI$1,0),TRUE)</f>
        <v>0</v>
      </c>
      <c r="N173" s="79">
        <f>VLOOKUP($A173,'Published Hourly Data'!$B:$BI,MATCH(N$1,'Published Hourly Data'!$B$1:$BI$1,0),TRUE)</f>
        <v>9</v>
      </c>
      <c r="O173" s="79">
        <f>VLOOKUP($A173,'Published Hourly Data'!$B:$BI,MATCH(O$1,'Published Hourly Data'!$B$1:$BI$1,0),TRUE)</f>
        <v>0</v>
      </c>
      <c r="P173" s="79">
        <f>VLOOKUP($A173,'Published Hourly Data'!$B:$BI,MATCH(P$1,'Published Hourly Data'!$B$1:$BI$1,0),TRUE)</f>
        <v>-1419</v>
      </c>
      <c r="Q173" s="79">
        <f>VLOOKUP($A173,'Published Hourly Data'!$B:$BI,MATCH(Q$1,'Published Hourly Data'!$B$1:$BI$1,0),TRUE)</f>
        <v>44</v>
      </c>
      <c r="R173" s="79">
        <f>VLOOKUP($A173,'Published Hourly Data'!$B:$BI,MATCH(R$1,'Published Hourly Data'!$B$1:$BI$1,0),TRUE)</f>
        <v>0</v>
      </c>
      <c r="S173" s="79">
        <f>VLOOKUP($A173,'Published Hourly Data'!$B:$BI,MATCH(S$1,'Published Hourly Data'!$B$1:$BI$1,0),TRUE)</f>
        <v>290.49381253585074</v>
      </c>
      <c r="T173" s="79">
        <f>VLOOKUP($A173,'Published Hourly Data'!$B:$BI,MATCH(T$1,'Published Hourly Data'!$B$1:$BI$1,0),TRUE)</f>
        <v>0</v>
      </c>
      <c r="U173" s="79">
        <f>VLOOKUP($A173,'Published Hourly Data'!$B:$BI,MATCH(U$1,'Published Hourly Data'!$B$1:$BI$1,0),TRUE)</f>
        <v>0.63424932728739647</v>
      </c>
      <c r="V173" s="79">
        <f>VLOOKUP($A173,'Published Hourly Data'!$B:$BI,MATCH(V$1,'Published Hourly Data'!$B$1:$BI$1,0),TRUE)</f>
        <v>291.12806186313816</v>
      </c>
      <c r="W173" s="79">
        <f>VLOOKUP($A173,'Published Hourly Data'!$B:$BI,MATCH(W$1,'Published Hourly Data'!$B$1:$BI$1,0),TRUE)</f>
        <v>133.31098852909406</v>
      </c>
      <c r="X173" s="79">
        <f>-VLOOKUP($A173,'Published Hourly Data'!$B:$BI,MATCH(X$1,'Published Hourly Data'!$B$1:$BI$1,0),TRUE)</f>
        <v>-8.0670921024873508</v>
      </c>
      <c r="Y173" s="79">
        <f>VLOOKUP($A173,'Published Hourly Data'!$B:$BI,MATCH(Y$1,'Published Hourly Data'!$B$1:$BI$1,0),TRUE)</f>
        <v>416.37195828974484</v>
      </c>
      <c r="Z173" s="79">
        <f>VLOOKUP($A173,'Published Hourly Data'!$B:$BI,MATCH(Z$1,'Published Hourly Data'!$B$1:$BI$1,0),TRUE)</f>
        <v>896</v>
      </c>
      <c r="AA173" s="79">
        <f>VLOOKUP($A173,'Published Hourly Data'!$B:$BI,MATCH(AA$1,'Published Hourly Data'!$B$1:$BI$1,0),TRUE)</f>
        <v>2271</v>
      </c>
      <c r="AB173" s="80">
        <f>VLOOKUP($A173,'Published Hourly Data'!$B:$BI,MATCH(AB$1,'Published Hourly Data'!$B$1:$BI$1,0),TRUE)</f>
        <v>0.71632449525079422</v>
      </c>
      <c r="AC173" s="80">
        <f>VLOOKUP($A173,'Published Hourly Data'!$B:$BI,MATCH(AC$1,'Published Hourly Data'!$B$1:$BI$1,0),TRUE)</f>
        <v>0.40420164979512868</v>
      </c>
      <c r="AD173" s="79">
        <f>VLOOKUP($A173,'Published Hourly Data'!$B:$BI,MATCH(AD$1,'Published Hourly Data'!$B$1:$BI$1,0),TRUE)</f>
        <v>3</v>
      </c>
      <c r="AE173" s="79">
        <f t="shared" si="16"/>
        <v>3</v>
      </c>
      <c r="AF173" s="79" t="str">
        <f t="shared" si="17"/>
        <v/>
      </c>
    </row>
    <row r="174" spans="1:32" x14ac:dyDescent="0.25">
      <c r="A174" s="78">
        <f t="shared" si="15"/>
        <v>45489.458333333787</v>
      </c>
      <c r="B174" s="78">
        <f>VLOOKUP($A174,'Published Hourly Data'!$B:$BI,MATCH(B$1,'Published Hourly Data'!$B$1:$BI$1,0),TRUE)</f>
        <v>45489.166666666664</v>
      </c>
      <c r="C174" s="79">
        <f>VLOOKUP($A174,'Published Hourly Data'!$B:$BI,MATCH(C$1,'Published Hourly Data'!$B$1:$BI$1,0),TRUE)</f>
        <v>2236</v>
      </c>
      <c r="D174" s="79">
        <f>VLOOKUP($A174,'Published Hourly Data'!$B:$BI,MATCH(D$1,'Published Hourly Data'!$B$1:$BI$1,0),TRUE)</f>
        <v>2217</v>
      </c>
      <c r="E174" s="79">
        <f>VLOOKUP($A174,'Published Hourly Data'!$B:$BI,MATCH(E$1,'Published Hourly Data'!$B$1:$BI$1,0),TRUE)</f>
        <v>893</v>
      </c>
      <c r="F174" s="79">
        <f>VLOOKUP($A174,'Published Hourly Data'!$B:$BI,MATCH(F$1,'Published Hourly Data'!$B$1:$BI$1,0),TRUE)</f>
        <v>-1324</v>
      </c>
      <c r="G174" s="79">
        <f>VLOOKUP($A174,'Published Hourly Data'!$B:$BI,MATCH(G$1,'Published Hourly Data'!$B$1:$BI$1,0),TRUE)</f>
        <v>0</v>
      </c>
      <c r="H174" s="79">
        <f>VLOOKUP($A174,'Published Hourly Data'!$B:$BI,MATCH(H$1,'Published Hourly Data'!$B$1:$BI$1,0),TRUE)</f>
        <v>728</v>
      </c>
      <c r="I174" s="79">
        <f>VLOOKUP($A174,'Published Hourly Data'!$B:$BI,MATCH(I$1,'Published Hourly Data'!$B$1:$BI$1,0),TRUE)</f>
        <v>0</v>
      </c>
      <c r="J174" s="79">
        <f>VLOOKUP($A174,'Published Hourly Data'!$B:$BI,MATCH(J$1,'Published Hourly Data'!$B$1:$BI$1,0),TRUE)</f>
        <v>0</v>
      </c>
      <c r="K174" s="79">
        <f>VLOOKUP($A174,'Published Hourly Data'!$B:$BI,MATCH(K$1,'Published Hourly Data'!$B$1:$BI$1,0),TRUE)</f>
        <v>155</v>
      </c>
      <c r="L174" s="79">
        <f>VLOOKUP($A174,'Published Hourly Data'!$B:$BI,MATCH(L$1,'Published Hourly Data'!$B$1:$BI$1,0),TRUE)</f>
        <v>0</v>
      </c>
      <c r="M174" s="79">
        <f>VLOOKUP($A174,'Published Hourly Data'!$B:$BI,MATCH(M$1,'Published Hourly Data'!$B$1:$BI$1,0),TRUE)</f>
        <v>0</v>
      </c>
      <c r="N174" s="79">
        <f>VLOOKUP($A174,'Published Hourly Data'!$B:$BI,MATCH(N$1,'Published Hourly Data'!$B$1:$BI$1,0),TRUE)</f>
        <v>10</v>
      </c>
      <c r="O174" s="79">
        <f>VLOOKUP($A174,'Published Hourly Data'!$B:$BI,MATCH(O$1,'Published Hourly Data'!$B$1:$BI$1,0),TRUE)</f>
        <v>0</v>
      </c>
      <c r="P174" s="79">
        <f>VLOOKUP($A174,'Published Hourly Data'!$B:$BI,MATCH(P$1,'Published Hourly Data'!$B$1:$BI$1,0),TRUE)</f>
        <v>-1366</v>
      </c>
      <c r="Q174" s="79">
        <f>VLOOKUP($A174,'Published Hourly Data'!$B:$BI,MATCH(Q$1,'Published Hourly Data'!$B$1:$BI$1,0),TRUE)</f>
        <v>42</v>
      </c>
      <c r="R174" s="79">
        <f>VLOOKUP($A174,'Published Hourly Data'!$B:$BI,MATCH(R$1,'Published Hourly Data'!$B$1:$BI$1,0),TRUE)</f>
        <v>0</v>
      </c>
      <c r="S174" s="79">
        <f>VLOOKUP($A174,'Published Hourly Data'!$B:$BI,MATCH(S$1,'Published Hourly Data'!$B$1:$BI$1,0),TRUE)</f>
        <v>289.01016810229066</v>
      </c>
      <c r="T174" s="79">
        <f>VLOOKUP($A174,'Published Hourly Data'!$B:$BI,MATCH(T$1,'Published Hourly Data'!$B$1:$BI$1,0),TRUE)</f>
        <v>0</v>
      </c>
      <c r="U174" s="79">
        <f>VLOOKUP($A174,'Published Hourly Data'!$B:$BI,MATCH(U$1,'Published Hourly Data'!$B$1:$BI$1,0),TRUE)</f>
        <v>0.63424932728739614</v>
      </c>
      <c r="V174" s="79">
        <f>VLOOKUP($A174,'Published Hourly Data'!$B:$BI,MATCH(V$1,'Published Hourly Data'!$B$1:$BI$1,0),TRUE)</f>
        <v>289.64441742957808</v>
      </c>
      <c r="W174" s="79">
        <f>VLOOKUP($A174,'Published Hourly Data'!$B:$BI,MATCH(W$1,'Published Hourly Data'!$B$1:$BI$1,0),TRUE)</f>
        <v>138.65528959025008</v>
      </c>
      <c r="X174" s="79">
        <f>-VLOOKUP($A174,'Published Hourly Data'!$B:$BI,MATCH(X$1,'Published Hourly Data'!$B$1:$BI$1,0),TRUE)</f>
        <v>-7.963075562121638</v>
      </c>
      <c r="Y174" s="79">
        <f>VLOOKUP($A174,'Published Hourly Data'!$B:$BI,MATCH(Y$1,'Published Hourly Data'!$B$1:$BI$1,0),TRUE)</f>
        <v>420.33663145770652</v>
      </c>
      <c r="Z174" s="79">
        <f>VLOOKUP($A174,'Published Hourly Data'!$B:$BI,MATCH(Z$1,'Published Hourly Data'!$B$1:$BI$1,0),TRUE)</f>
        <v>893</v>
      </c>
      <c r="AA174" s="79">
        <f>VLOOKUP($A174,'Published Hourly Data'!$B:$BI,MATCH(AA$1,'Published Hourly Data'!$B$1:$BI$1,0),TRUE)</f>
        <v>2217</v>
      </c>
      <c r="AB174" s="80">
        <f>VLOOKUP($A174,'Published Hourly Data'!$B:$BI,MATCH(AB$1,'Published Hourly Data'!$B$1:$BI$1,0),TRUE)</f>
        <v>0.7150681697128739</v>
      </c>
      <c r="AC174" s="80">
        <f>VLOOKUP($A174,'Published Hourly Data'!$B:$BI,MATCH(AC$1,'Published Hourly Data'!$B$1:$BI$1,0),TRUE)</f>
        <v>0.41798942013725254</v>
      </c>
      <c r="AD174" s="79">
        <f>VLOOKUP($A174,'Published Hourly Data'!$B:$BI,MATCH(AD$1,'Published Hourly Data'!$B$1:$BI$1,0),TRUE)</f>
        <v>4</v>
      </c>
      <c r="AE174" s="79">
        <f t="shared" si="16"/>
        <v>4</v>
      </c>
      <c r="AF174" s="79" t="str">
        <f t="shared" si="17"/>
        <v/>
      </c>
    </row>
    <row r="175" spans="1:32" x14ac:dyDescent="0.25">
      <c r="A175" s="78">
        <f t="shared" si="15"/>
        <v>45489.500000000451</v>
      </c>
      <c r="B175" s="78">
        <f>VLOOKUP($A175,'Published Hourly Data'!$B:$BI,MATCH(B$1,'Published Hourly Data'!$B$1:$BI$1,0),TRUE)</f>
        <v>45489.208333333336</v>
      </c>
      <c r="C175" s="79">
        <f>VLOOKUP($A175,'Published Hourly Data'!$B:$BI,MATCH(C$1,'Published Hourly Data'!$B$1:$BI$1,0),TRUE)</f>
        <v>2258</v>
      </c>
      <c r="D175" s="79">
        <f>VLOOKUP($A175,'Published Hourly Data'!$B:$BI,MATCH(D$1,'Published Hourly Data'!$B$1:$BI$1,0),TRUE)</f>
        <v>2218</v>
      </c>
      <c r="E175" s="79">
        <f>VLOOKUP($A175,'Published Hourly Data'!$B:$BI,MATCH(E$1,'Published Hourly Data'!$B$1:$BI$1,0),TRUE)</f>
        <v>891</v>
      </c>
      <c r="F175" s="79">
        <f>VLOOKUP($A175,'Published Hourly Data'!$B:$BI,MATCH(F$1,'Published Hourly Data'!$B$1:$BI$1,0),TRUE)</f>
        <v>-1327</v>
      </c>
      <c r="G175" s="79">
        <f>VLOOKUP($A175,'Published Hourly Data'!$B:$BI,MATCH(G$1,'Published Hourly Data'!$B$1:$BI$1,0),TRUE)</f>
        <v>0</v>
      </c>
      <c r="H175" s="79">
        <f>VLOOKUP($A175,'Published Hourly Data'!$B:$BI,MATCH(H$1,'Published Hourly Data'!$B$1:$BI$1,0),TRUE)</f>
        <v>728</v>
      </c>
      <c r="I175" s="79">
        <f>VLOOKUP($A175,'Published Hourly Data'!$B:$BI,MATCH(I$1,'Published Hourly Data'!$B$1:$BI$1,0),TRUE)</f>
        <v>0</v>
      </c>
      <c r="J175" s="79">
        <f>VLOOKUP($A175,'Published Hourly Data'!$B:$BI,MATCH(J$1,'Published Hourly Data'!$B$1:$BI$1,0),TRUE)</f>
        <v>0</v>
      </c>
      <c r="K175" s="79">
        <f>VLOOKUP($A175,'Published Hourly Data'!$B:$BI,MATCH(K$1,'Published Hourly Data'!$B$1:$BI$1,0),TRUE)</f>
        <v>154</v>
      </c>
      <c r="L175" s="79">
        <f>VLOOKUP($A175,'Published Hourly Data'!$B:$BI,MATCH(L$1,'Published Hourly Data'!$B$1:$BI$1,0),TRUE)</f>
        <v>0</v>
      </c>
      <c r="M175" s="79">
        <f>VLOOKUP($A175,'Published Hourly Data'!$B:$BI,MATCH(M$1,'Published Hourly Data'!$B$1:$BI$1,0),TRUE)</f>
        <v>0</v>
      </c>
      <c r="N175" s="79">
        <f>VLOOKUP($A175,'Published Hourly Data'!$B:$BI,MATCH(N$1,'Published Hourly Data'!$B$1:$BI$1,0),TRUE)</f>
        <v>9</v>
      </c>
      <c r="O175" s="79">
        <f>VLOOKUP($A175,'Published Hourly Data'!$B:$BI,MATCH(O$1,'Published Hourly Data'!$B$1:$BI$1,0),TRUE)</f>
        <v>0</v>
      </c>
      <c r="P175" s="79">
        <f>VLOOKUP($A175,'Published Hourly Data'!$B:$BI,MATCH(P$1,'Published Hourly Data'!$B$1:$BI$1,0),TRUE)</f>
        <v>-1370</v>
      </c>
      <c r="Q175" s="79">
        <f>VLOOKUP($A175,'Published Hourly Data'!$B:$BI,MATCH(Q$1,'Published Hourly Data'!$B$1:$BI$1,0),TRUE)</f>
        <v>43</v>
      </c>
      <c r="R175" s="79">
        <f>VLOOKUP($A175,'Published Hourly Data'!$B:$BI,MATCH(R$1,'Published Hourly Data'!$B$1:$BI$1,0),TRUE)</f>
        <v>0</v>
      </c>
      <c r="S175" s="79">
        <f>VLOOKUP($A175,'Published Hourly Data'!$B:$BI,MATCH(S$1,'Published Hourly Data'!$B$1:$BI$1,0),TRUE)</f>
        <v>288.76495638232535</v>
      </c>
      <c r="T175" s="79">
        <f>VLOOKUP($A175,'Published Hourly Data'!$B:$BI,MATCH(T$1,'Published Hourly Data'!$B$1:$BI$1,0),TRUE)</f>
        <v>0</v>
      </c>
      <c r="U175" s="79">
        <f>VLOOKUP($A175,'Published Hourly Data'!$B:$BI,MATCH(U$1,'Published Hourly Data'!$B$1:$BI$1,0),TRUE)</f>
        <v>0.62656145665360974</v>
      </c>
      <c r="V175" s="79">
        <f>VLOOKUP($A175,'Published Hourly Data'!$B:$BI,MATCH(V$1,'Published Hourly Data'!$B$1:$BI$1,0),TRUE)</f>
        <v>289.39151783897898</v>
      </c>
      <c r="W175" s="79">
        <f>VLOOKUP($A175,'Published Hourly Data'!$B:$BI,MATCH(W$1,'Published Hourly Data'!$B$1:$BI$1,0),TRUE)</f>
        <v>137.78143704889138</v>
      </c>
      <c r="X175" s="79">
        <f>-VLOOKUP($A175,'Published Hourly Data'!$B:$BI,MATCH(X$1,'Published Hourly Data'!$B$1:$BI$1,0),TRUE)</f>
        <v>-8.1240323132146948</v>
      </c>
      <c r="Y175" s="79">
        <f>VLOOKUP($A175,'Published Hourly Data'!$B:$BI,MATCH(Y$1,'Published Hourly Data'!$B$1:$BI$1,0),TRUE)</f>
        <v>419.04892257465565</v>
      </c>
      <c r="Z175" s="79">
        <f>VLOOKUP($A175,'Published Hourly Data'!$B:$BI,MATCH(Z$1,'Published Hourly Data'!$B$1:$BI$1,0),TRUE)</f>
        <v>891</v>
      </c>
      <c r="AA175" s="79">
        <f>VLOOKUP($A175,'Published Hourly Data'!$B:$BI,MATCH(AA$1,'Published Hourly Data'!$B$1:$BI$1,0),TRUE)</f>
        <v>2218</v>
      </c>
      <c r="AB175" s="80">
        <f>VLOOKUP($A175,'Published Hourly Data'!$B:$BI,MATCH(AB$1,'Published Hourly Data'!$B$1:$BI$1,0),TRUE)</f>
        <v>0.71604750623812552</v>
      </c>
      <c r="AC175" s="80">
        <f>VLOOKUP($A175,'Published Hourly Data'!$B:$BI,MATCH(AC$1,'Published Hourly Data'!$B$1:$BI$1,0),TRUE)</f>
        <v>0.41652102600835766</v>
      </c>
      <c r="AD175" s="79">
        <f>VLOOKUP($A175,'Published Hourly Data'!$B:$BI,MATCH(AD$1,'Published Hourly Data'!$B$1:$BI$1,0),TRUE)</f>
        <v>5</v>
      </c>
      <c r="AE175" s="79">
        <f t="shared" si="16"/>
        <v>5</v>
      </c>
      <c r="AF175" s="79" t="str">
        <f t="shared" si="17"/>
        <v/>
      </c>
    </row>
    <row r="176" spans="1:32" x14ac:dyDescent="0.25">
      <c r="A176" s="78">
        <f t="shared" si="15"/>
        <v>45489.541666667115</v>
      </c>
      <c r="B176" s="78">
        <f>VLOOKUP($A176,'Published Hourly Data'!$B:$BI,MATCH(B$1,'Published Hourly Data'!$B$1:$BI$1,0),TRUE)</f>
        <v>45489.25</v>
      </c>
      <c r="C176" s="79">
        <f>VLOOKUP($A176,'Published Hourly Data'!$B:$BI,MATCH(C$1,'Published Hourly Data'!$B$1:$BI$1,0),TRUE)</f>
        <v>2319</v>
      </c>
      <c r="D176" s="79">
        <f>VLOOKUP($A176,'Published Hourly Data'!$B:$BI,MATCH(D$1,'Published Hourly Data'!$B$1:$BI$1,0),TRUE)</f>
        <v>2295</v>
      </c>
      <c r="E176" s="79">
        <f>VLOOKUP($A176,'Published Hourly Data'!$B:$BI,MATCH(E$1,'Published Hourly Data'!$B$1:$BI$1,0),TRUE)</f>
        <v>893</v>
      </c>
      <c r="F176" s="79">
        <f>VLOOKUP($A176,'Published Hourly Data'!$B:$BI,MATCH(F$1,'Published Hourly Data'!$B$1:$BI$1,0),TRUE)</f>
        <v>-1402</v>
      </c>
      <c r="G176" s="79">
        <f>VLOOKUP($A176,'Published Hourly Data'!$B:$BI,MATCH(G$1,'Published Hourly Data'!$B$1:$BI$1,0),TRUE)</f>
        <v>0</v>
      </c>
      <c r="H176" s="79">
        <f>VLOOKUP($A176,'Published Hourly Data'!$B:$BI,MATCH(H$1,'Published Hourly Data'!$B$1:$BI$1,0),TRUE)</f>
        <v>730</v>
      </c>
      <c r="I176" s="79">
        <f>VLOOKUP($A176,'Published Hourly Data'!$B:$BI,MATCH(I$1,'Published Hourly Data'!$B$1:$BI$1,0),TRUE)</f>
        <v>0</v>
      </c>
      <c r="J176" s="79">
        <f>VLOOKUP($A176,'Published Hourly Data'!$B:$BI,MATCH(J$1,'Published Hourly Data'!$B$1:$BI$1,0),TRUE)</f>
        <v>0</v>
      </c>
      <c r="K176" s="79">
        <f>VLOOKUP($A176,'Published Hourly Data'!$B:$BI,MATCH(K$1,'Published Hourly Data'!$B$1:$BI$1,0),TRUE)</f>
        <v>154</v>
      </c>
      <c r="L176" s="79">
        <f>VLOOKUP($A176,'Published Hourly Data'!$B:$BI,MATCH(L$1,'Published Hourly Data'!$B$1:$BI$1,0),TRUE)</f>
        <v>0</v>
      </c>
      <c r="M176" s="79">
        <f>VLOOKUP($A176,'Published Hourly Data'!$B:$BI,MATCH(M$1,'Published Hourly Data'!$B$1:$BI$1,0),TRUE)</f>
        <v>0</v>
      </c>
      <c r="N176" s="79">
        <f>VLOOKUP($A176,'Published Hourly Data'!$B:$BI,MATCH(N$1,'Published Hourly Data'!$B$1:$BI$1,0),TRUE)</f>
        <v>9</v>
      </c>
      <c r="O176" s="79">
        <f>VLOOKUP($A176,'Published Hourly Data'!$B:$BI,MATCH(O$1,'Published Hourly Data'!$B$1:$BI$1,0),TRUE)</f>
        <v>0</v>
      </c>
      <c r="P176" s="79">
        <f>VLOOKUP($A176,'Published Hourly Data'!$B:$BI,MATCH(P$1,'Published Hourly Data'!$B$1:$BI$1,0),TRUE)</f>
        <v>-1454</v>
      </c>
      <c r="Q176" s="79">
        <f>VLOOKUP($A176,'Published Hourly Data'!$B:$BI,MATCH(Q$1,'Published Hourly Data'!$B$1:$BI$1,0),TRUE)</f>
        <v>52</v>
      </c>
      <c r="R176" s="79">
        <f>VLOOKUP($A176,'Published Hourly Data'!$B:$BI,MATCH(R$1,'Published Hourly Data'!$B$1:$BI$1,0),TRUE)</f>
        <v>0</v>
      </c>
      <c r="S176" s="79">
        <f>VLOOKUP($A176,'Published Hourly Data'!$B:$BI,MATCH(S$1,'Published Hourly Data'!$B$1:$BI$1,0),TRUE)</f>
        <v>289.00239761151829</v>
      </c>
      <c r="T176" s="79">
        <f>VLOOKUP($A176,'Published Hourly Data'!$B:$BI,MATCH(T$1,'Published Hourly Data'!$B$1:$BI$1,0),TRUE)</f>
        <v>0</v>
      </c>
      <c r="U176" s="79">
        <f>VLOOKUP($A176,'Published Hourly Data'!$B:$BI,MATCH(U$1,'Published Hourly Data'!$B$1:$BI$1,0),TRUE)</f>
        <v>0.62656145665360985</v>
      </c>
      <c r="V176" s="79">
        <f>VLOOKUP($A176,'Published Hourly Data'!$B:$BI,MATCH(V$1,'Published Hourly Data'!$B$1:$BI$1,0),TRUE)</f>
        <v>289.62895906817192</v>
      </c>
      <c r="W176" s="79">
        <f>VLOOKUP($A176,'Published Hourly Data'!$B:$BI,MATCH(W$1,'Published Hourly Data'!$B$1:$BI$1,0),TRUE)</f>
        <v>141.33783290921804</v>
      </c>
      <c r="X176" s="79">
        <f>-VLOOKUP($A176,'Published Hourly Data'!$B:$BI,MATCH(X$1,'Published Hourly Data'!$B$1:$BI$1,0),TRUE)</f>
        <v>-9.5484760046119632</v>
      </c>
      <c r="Y176" s="79">
        <f>VLOOKUP($A176,'Published Hourly Data'!$B:$BI,MATCH(Y$1,'Published Hourly Data'!$B$1:$BI$1,0),TRUE)</f>
        <v>421.41831597277798</v>
      </c>
      <c r="Z176" s="79">
        <f>VLOOKUP($A176,'Published Hourly Data'!$B:$BI,MATCH(Z$1,'Published Hourly Data'!$B$1:$BI$1,0),TRUE)</f>
        <v>893</v>
      </c>
      <c r="AA176" s="79">
        <f>VLOOKUP($A176,'Published Hourly Data'!$B:$BI,MATCH(AA$1,'Published Hourly Data'!$B$1:$BI$1,0),TRUE)</f>
        <v>2295</v>
      </c>
      <c r="AB176" s="80">
        <f>VLOOKUP($A176,'Published Hourly Data'!$B:$BI,MATCH(AB$1,'Published Hourly Data'!$B$1:$BI$1,0),TRUE)</f>
        <v>0.71503000642874937</v>
      </c>
      <c r="AC176" s="80">
        <f>VLOOKUP($A176,'Published Hourly Data'!$B:$BI,MATCH(AC$1,'Published Hourly Data'!$B$1:$BI$1,0),TRUE)</f>
        <v>0.40482233017860819</v>
      </c>
      <c r="AD176" s="79">
        <f>VLOOKUP($A176,'Published Hourly Data'!$B:$BI,MATCH(AD$1,'Published Hourly Data'!$B$1:$BI$1,0),TRUE)</f>
        <v>6</v>
      </c>
      <c r="AE176" s="79">
        <f t="shared" si="16"/>
        <v>6</v>
      </c>
      <c r="AF176" s="79" t="str">
        <f t="shared" si="17"/>
        <v/>
      </c>
    </row>
    <row r="177" spans="1:32" x14ac:dyDescent="0.25">
      <c r="A177" s="78">
        <f t="shared" si="15"/>
        <v>45489.58333333378</v>
      </c>
      <c r="B177" s="78">
        <f>VLOOKUP($A177,'Published Hourly Data'!$B:$BI,MATCH(B$1,'Published Hourly Data'!$B$1:$BI$1,0),TRUE)</f>
        <v>45489.291666666664</v>
      </c>
      <c r="C177" s="79">
        <f>VLOOKUP($A177,'Published Hourly Data'!$B:$BI,MATCH(C$1,'Published Hourly Data'!$B$1:$BI$1,0),TRUE)</f>
        <v>2439</v>
      </c>
      <c r="D177" s="79">
        <f>VLOOKUP($A177,'Published Hourly Data'!$B:$BI,MATCH(D$1,'Published Hourly Data'!$B$1:$BI$1,0),TRUE)</f>
        <v>2448</v>
      </c>
      <c r="E177" s="79">
        <f>VLOOKUP($A177,'Published Hourly Data'!$B:$BI,MATCH(E$1,'Published Hourly Data'!$B$1:$BI$1,0),TRUE)</f>
        <v>838</v>
      </c>
      <c r="F177" s="79">
        <f>VLOOKUP($A177,'Published Hourly Data'!$B:$BI,MATCH(F$1,'Published Hourly Data'!$B$1:$BI$1,0),TRUE)</f>
        <v>-1610</v>
      </c>
      <c r="G177" s="79">
        <f>VLOOKUP($A177,'Published Hourly Data'!$B:$BI,MATCH(G$1,'Published Hourly Data'!$B$1:$BI$1,0),TRUE)</f>
        <v>0</v>
      </c>
      <c r="H177" s="79">
        <f>VLOOKUP($A177,'Published Hourly Data'!$B:$BI,MATCH(H$1,'Published Hourly Data'!$B$1:$BI$1,0),TRUE)</f>
        <v>678</v>
      </c>
      <c r="I177" s="79">
        <f>VLOOKUP($A177,'Published Hourly Data'!$B:$BI,MATCH(I$1,'Published Hourly Data'!$B$1:$BI$1,0),TRUE)</f>
        <v>0</v>
      </c>
      <c r="J177" s="79">
        <f>VLOOKUP($A177,'Published Hourly Data'!$B:$BI,MATCH(J$1,'Published Hourly Data'!$B$1:$BI$1,0),TRUE)</f>
        <v>0</v>
      </c>
      <c r="K177" s="79">
        <f>VLOOKUP($A177,'Published Hourly Data'!$B:$BI,MATCH(K$1,'Published Hourly Data'!$B$1:$BI$1,0),TRUE)</f>
        <v>151</v>
      </c>
      <c r="L177" s="79">
        <f>VLOOKUP($A177,'Published Hourly Data'!$B:$BI,MATCH(L$1,'Published Hourly Data'!$B$1:$BI$1,0),TRUE)</f>
        <v>0</v>
      </c>
      <c r="M177" s="79">
        <f>VLOOKUP($A177,'Published Hourly Data'!$B:$BI,MATCH(M$1,'Published Hourly Data'!$B$1:$BI$1,0),TRUE)</f>
        <v>0</v>
      </c>
      <c r="N177" s="79">
        <f>VLOOKUP($A177,'Published Hourly Data'!$B:$BI,MATCH(N$1,'Published Hourly Data'!$B$1:$BI$1,0),TRUE)</f>
        <v>9</v>
      </c>
      <c r="O177" s="79">
        <f>VLOOKUP($A177,'Published Hourly Data'!$B:$BI,MATCH(O$1,'Published Hourly Data'!$B$1:$BI$1,0),TRUE)</f>
        <v>0</v>
      </c>
      <c r="P177" s="79">
        <f>VLOOKUP($A177,'Published Hourly Data'!$B:$BI,MATCH(P$1,'Published Hourly Data'!$B$1:$BI$1,0),TRUE)</f>
        <v>-1650</v>
      </c>
      <c r="Q177" s="79">
        <f>VLOOKUP($A177,'Published Hourly Data'!$B:$BI,MATCH(Q$1,'Published Hourly Data'!$B$1:$BI$1,0),TRUE)</f>
        <v>40</v>
      </c>
      <c r="R177" s="79">
        <f>VLOOKUP($A177,'Published Hourly Data'!$B:$BI,MATCH(R$1,'Published Hourly Data'!$B$1:$BI$1,0),TRUE)</f>
        <v>0</v>
      </c>
      <c r="S177" s="79">
        <f>VLOOKUP($A177,'Published Hourly Data'!$B:$BI,MATCH(S$1,'Published Hourly Data'!$B$1:$BI$1,0),TRUE)</f>
        <v>268.28743230724535</v>
      </c>
      <c r="T177" s="79">
        <f>VLOOKUP($A177,'Published Hourly Data'!$B:$BI,MATCH(T$1,'Published Hourly Data'!$B$1:$BI$1,0),TRUE)</f>
        <v>0</v>
      </c>
      <c r="U177" s="79">
        <f>VLOOKUP($A177,'Published Hourly Data'!$B:$BI,MATCH(U$1,'Published Hourly Data'!$B$1:$BI$1,0),TRUE)</f>
        <v>0.61502965070292959</v>
      </c>
      <c r="V177" s="79">
        <f>VLOOKUP($A177,'Published Hourly Data'!$B:$BI,MATCH(V$1,'Published Hourly Data'!$B$1:$BI$1,0),TRUE)</f>
        <v>268.90246195794828</v>
      </c>
      <c r="W177" s="79">
        <f>VLOOKUP($A177,'Published Hourly Data'!$B:$BI,MATCH(W$1,'Published Hourly Data'!$B$1:$BI$1,0),TRUE)</f>
        <v>143.19474512364599</v>
      </c>
      <c r="X177" s="79">
        <f>-VLOOKUP($A177,'Published Hourly Data'!$B:$BI,MATCH(X$1,'Published Hourly Data'!$B$1:$BI$1,0),TRUE)</f>
        <v>-6.6253570270352791</v>
      </c>
      <c r="Y177" s="79">
        <f>VLOOKUP($A177,'Published Hourly Data'!$B:$BI,MATCH(Y$1,'Published Hourly Data'!$B$1:$BI$1,0),TRUE)</f>
        <v>405.47185005455896</v>
      </c>
      <c r="Z177" s="79">
        <f>VLOOKUP($A177,'Published Hourly Data'!$B:$BI,MATCH(Z$1,'Published Hourly Data'!$B$1:$BI$1,0),TRUE)</f>
        <v>838</v>
      </c>
      <c r="AA177" s="79">
        <f>VLOOKUP($A177,'Published Hourly Data'!$B:$BI,MATCH(AA$1,'Published Hourly Data'!$B$1:$BI$1,0),TRUE)</f>
        <v>2448</v>
      </c>
      <c r="AB177" s="80">
        <f>VLOOKUP($A177,'Published Hourly Data'!$B:$BI,MATCH(AB$1,'Published Hourly Data'!$B$1:$BI$1,0),TRUE)</f>
        <v>0.70743167742450097</v>
      </c>
      <c r="AC177" s="80">
        <f>VLOOKUP($A177,'Published Hourly Data'!$B:$BI,MATCH(AC$1,'Published Hourly Data'!$B$1:$BI$1,0),TRUE)</f>
        <v>0.36515986522356281</v>
      </c>
      <c r="AD177" s="79">
        <f>VLOOKUP($A177,'Published Hourly Data'!$B:$BI,MATCH(AD$1,'Published Hourly Data'!$B$1:$BI$1,0),TRUE)</f>
        <v>7</v>
      </c>
      <c r="AE177" s="79">
        <f t="shared" si="16"/>
        <v>7</v>
      </c>
      <c r="AF177" s="79" t="str">
        <f t="shared" si="17"/>
        <v/>
      </c>
    </row>
    <row r="178" spans="1:32" x14ac:dyDescent="0.25">
      <c r="A178" s="78">
        <f t="shared" si="15"/>
        <v>45489.625000000444</v>
      </c>
      <c r="B178" s="78">
        <f>VLOOKUP($A178,'Published Hourly Data'!$B:$BI,MATCH(B$1,'Published Hourly Data'!$B$1:$BI$1,0),TRUE)</f>
        <v>45489.333333333336</v>
      </c>
      <c r="C178" s="79">
        <f>VLOOKUP($A178,'Published Hourly Data'!$B:$BI,MATCH(C$1,'Published Hourly Data'!$B$1:$BI$1,0),TRUE)</f>
        <v>2576</v>
      </c>
      <c r="D178" s="79">
        <f>VLOOKUP($A178,'Published Hourly Data'!$B:$BI,MATCH(D$1,'Published Hourly Data'!$B$1:$BI$1,0),TRUE)</f>
        <v>2603</v>
      </c>
      <c r="E178" s="79">
        <f>VLOOKUP($A178,'Published Hourly Data'!$B:$BI,MATCH(E$1,'Published Hourly Data'!$B$1:$BI$1,0),TRUE)</f>
        <v>816</v>
      </c>
      <c r="F178" s="79">
        <f>VLOOKUP($A178,'Published Hourly Data'!$B:$BI,MATCH(F$1,'Published Hourly Data'!$B$1:$BI$1,0),TRUE)</f>
        <v>-1787</v>
      </c>
      <c r="G178" s="79">
        <f>VLOOKUP($A178,'Published Hourly Data'!$B:$BI,MATCH(G$1,'Published Hourly Data'!$B$1:$BI$1,0),TRUE)</f>
        <v>0</v>
      </c>
      <c r="H178" s="79">
        <f>VLOOKUP($A178,'Published Hourly Data'!$B:$BI,MATCH(H$1,'Published Hourly Data'!$B$1:$BI$1,0),TRUE)</f>
        <v>623</v>
      </c>
      <c r="I178" s="79">
        <f>VLOOKUP($A178,'Published Hourly Data'!$B:$BI,MATCH(I$1,'Published Hourly Data'!$B$1:$BI$1,0),TRUE)</f>
        <v>0</v>
      </c>
      <c r="J178" s="79">
        <f>VLOOKUP($A178,'Published Hourly Data'!$B:$BI,MATCH(J$1,'Published Hourly Data'!$B$1:$BI$1,0),TRUE)</f>
        <v>0</v>
      </c>
      <c r="K178" s="79">
        <f>VLOOKUP($A178,'Published Hourly Data'!$B:$BI,MATCH(K$1,'Published Hourly Data'!$B$1:$BI$1,0),TRUE)</f>
        <v>183</v>
      </c>
      <c r="L178" s="79">
        <f>VLOOKUP($A178,'Published Hourly Data'!$B:$BI,MATCH(L$1,'Published Hourly Data'!$B$1:$BI$1,0),TRUE)</f>
        <v>0</v>
      </c>
      <c r="M178" s="79">
        <f>VLOOKUP($A178,'Published Hourly Data'!$B:$BI,MATCH(M$1,'Published Hourly Data'!$B$1:$BI$1,0),TRUE)</f>
        <v>0</v>
      </c>
      <c r="N178" s="79">
        <f>VLOOKUP($A178,'Published Hourly Data'!$B:$BI,MATCH(N$1,'Published Hourly Data'!$B$1:$BI$1,0),TRUE)</f>
        <v>10</v>
      </c>
      <c r="O178" s="79">
        <f>VLOOKUP($A178,'Published Hourly Data'!$B:$BI,MATCH(O$1,'Published Hourly Data'!$B$1:$BI$1,0),TRUE)</f>
        <v>0</v>
      </c>
      <c r="P178" s="79">
        <f>VLOOKUP($A178,'Published Hourly Data'!$B:$BI,MATCH(P$1,'Published Hourly Data'!$B$1:$BI$1,0),TRUE)</f>
        <v>-1827</v>
      </c>
      <c r="Q178" s="79">
        <f>VLOOKUP($A178,'Published Hourly Data'!$B:$BI,MATCH(Q$1,'Published Hourly Data'!$B$1:$BI$1,0),TRUE)</f>
        <v>40</v>
      </c>
      <c r="R178" s="79">
        <f>VLOOKUP($A178,'Published Hourly Data'!$B:$BI,MATCH(R$1,'Published Hourly Data'!$B$1:$BI$1,0),TRUE)</f>
        <v>0</v>
      </c>
      <c r="S178" s="79">
        <f>VLOOKUP($A178,'Published Hourly Data'!$B:$BI,MATCH(S$1,'Published Hourly Data'!$B$1:$BI$1,0),TRUE)</f>
        <v>246.43337784161812</v>
      </c>
      <c r="T178" s="79">
        <f>VLOOKUP($A178,'Published Hourly Data'!$B:$BI,MATCH(T$1,'Published Hourly Data'!$B$1:$BI$1,0),TRUE)</f>
        <v>0</v>
      </c>
      <c r="U178" s="79">
        <f>VLOOKUP($A178,'Published Hourly Data'!$B:$BI,MATCH(U$1,'Published Hourly Data'!$B$1:$BI$1,0),TRUE)</f>
        <v>0.74187951616040915</v>
      </c>
      <c r="V178" s="79">
        <f>VLOOKUP($A178,'Published Hourly Data'!$B:$BI,MATCH(V$1,'Published Hourly Data'!$B$1:$BI$1,0),TRUE)</f>
        <v>247.17525735777852</v>
      </c>
      <c r="W178" s="79">
        <f>VLOOKUP($A178,'Published Hourly Data'!$B:$BI,MATCH(W$1,'Published Hourly Data'!$B$1:$BI$1,0),TRUE)</f>
        <v>154.66900034432507</v>
      </c>
      <c r="X178" s="79">
        <f>-VLOOKUP($A178,'Published Hourly Data'!$B:$BI,MATCH(X$1,'Published Hourly Data'!$B$1:$BI$1,0),TRUE)</f>
        <v>-6.08163840638825</v>
      </c>
      <c r="Y178" s="79">
        <f>VLOOKUP($A178,'Published Hourly Data'!$B:$BI,MATCH(Y$1,'Published Hourly Data'!$B$1:$BI$1,0),TRUE)</f>
        <v>395.76261929571535</v>
      </c>
      <c r="Z178" s="79">
        <f>VLOOKUP($A178,'Published Hourly Data'!$B:$BI,MATCH(Z$1,'Published Hourly Data'!$B$1:$BI$1,0),TRUE)</f>
        <v>816</v>
      </c>
      <c r="AA178" s="79">
        <f>VLOOKUP($A178,'Published Hourly Data'!$B:$BI,MATCH(AA$1,'Published Hourly Data'!$B$1:$BI$1,0),TRUE)</f>
        <v>2603</v>
      </c>
      <c r="AB178" s="80">
        <f>VLOOKUP($A178,'Published Hourly Data'!$B:$BI,MATCH(AB$1,'Published Hourly Data'!$B$1:$BI$1,0),TRUE)</f>
        <v>0.66780332827954125</v>
      </c>
      <c r="AC178" s="80">
        <f>VLOOKUP($A178,'Published Hourly Data'!$B:$BI,MATCH(AC$1,'Published Hourly Data'!$B$1:$BI$1,0),TRUE)</f>
        <v>0.33519254158729156</v>
      </c>
      <c r="AD178" s="79">
        <f>VLOOKUP($A178,'Published Hourly Data'!$B:$BI,MATCH(AD$1,'Published Hourly Data'!$B$1:$BI$1,0),TRUE)</f>
        <v>8</v>
      </c>
      <c r="AE178" s="79">
        <f t="shared" si="16"/>
        <v>8</v>
      </c>
      <c r="AF178" s="79" t="str">
        <f t="shared" si="17"/>
        <v/>
      </c>
    </row>
    <row r="179" spans="1:32" x14ac:dyDescent="0.25">
      <c r="A179" s="78">
        <f t="shared" si="15"/>
        <v>45489.666666667108</v>
      </c>
      <c r="B179" s="78">
        <f>VLOOKUP($A179,'Published Hourly Data'!$B:$BI,MATCH(B$1,'Published Hourly Data'!$B$1:$BI$1,0),TRUE)</f>
        <v>45489.375</v>
      </c>
      <c r="C179" s="79">
        <f>VLOOKUP($A179,'Published Hourly Data'!$B:$BI,MATCH(C$1,'Published Hourly Data'!$B$1:$BI$1,0),TRUE)</f>
        <v>2654</v>
      </c>
      <c r="D179" s="79">
        <f>VLOOKUP($A179,'Published Hourly Data'!$B:$BI,MATCH(D$1,'Published Hourly Data'!$B$1:$BI$1,0),TRUE)</f>
        <v>2691</v>
      </c>
      <c r="E179" s="79">
        <f>VLOOKUP($A179,'Published Hourly Data'!$B:$BI,MATCH(E$1,'Published Hourly Data'!$B$1:$BI$1,0),TRUE)</f>
        <v>861</v>
      </c>
      <c r="F179" s="79">
        <f>VLOOKUP($A179,'Published Hourly Data'!$B:$BI,MATCH(F$1,'Published Hourly Data'!$B$1:$BI$1,0),TRUE)</f>
        <v>-1830</v>
      </c>
      <c r="G179" s="79">
        <f>VLOOKUP($A179,'Published Hourly Data'!$B:$BI,MATCH(G$1,'Published Hourly Data'!$B$1:$BI$1,0),TRUE)</f>
        <v>0</v>
      </c>
      <c r="H179" s="79">
        <f>VLOOKUP($A179,'Published Hourly Data'!$B:$BI,MATCH(H$1,'Published Hourly Data'!$B$1:$BI$1,0),TRUE)</f>
        <v>758</v>
      </c>
      <c r="I179" s="79">
        <f>VLOOKUP($A179,'Published Hourly Data'!$B:$BI,MATCH(I$1,'Published Hourly Data'!$B$1:$BI$1,0),TRUE)</f>
        <v>0</v>
      </c>
      <c r="J179" s="79">
        <f>VLOOKUP($A179,'Published Hourly Data'!$B:$BI,MATCH(J$1,'Published Hourly Data'!$B$1:$BI$1,0),TRUE)</f>
        <v>0</v>
      </c>
      <c r="K179" s="79">
        <f>VLOOKUP($A179,'Published Hourly Data'!$B:$BI,MATCH(K$1,'Published Hourly Data'!$B$1:$BI$1,0),TRUE)</f>
        <v>94</v>
      </c>
      <c r="L179" s="79">
        <f>VLOOKUP($A179,'Published Hourly Data'!$B:$BI,MATCH(L$1,'Published Hourly Data'!$B$1:$BI$1,0),TRUE)</f>
        <v>0</v>
      </c>
      <c r="M179" s="79">
        <f>VLOOKUP($A179,'Published Hourly Data'!$B:$BI,MATCH(M$1,'Published Hourly Data'!$B$1:$BI$1,0),TRUE)</f>
        <v>0</v>
      </c>
      <c r="N179" s="79">
        <f>VLOOKUP($A179,'Published Hourly Data'!$B:$BI,MATCH(N$1,'Published Hourly Data'!$B$1:$BI$1,0),TRUE)</f>
        <v>9</v>
      </c>
      <c r="O179" s="79">
        <f>VLOOKUP($A179,'Published Hourly Data'!$B:$BI,MATCH(O$1,'Published Hourly Data'!$B$1:$BI$1,0),TRUE)</f>
        <v>0</v>
      </c>
      <c r="P179" s="79">
        <f>VLOOKUP($A179,'Published Hourly Data'!$B:$BI,MATCH(P$1,'Published Hourly Data'!$B$1:$BI$1,0),TRUE)</f>
        <v>-1873</v>
      </c>
      <c r="Q179" s="79">
        <f>VLOOKUP($A179,'Published Hourly Data'!$B:$BI,MATCH(Q$1,'Published Hourly Data'!$B$1:$BI$1,0),TRUE)</f>
        <v>43</v>
      </c>
      <c r="R179" s="79">
        <f>VLOOKUP($A179,'Published Hourly Data'!$B:$BI,MATCH(R$1,'Published Hourly Data'!$B$1:$BI$1,0),TRUE)</f>
        <v>0</v>
      </c>
      <c r="S179" s="79">
        <f>VLOOKUP($A179,'Published Hourly Data'!$B:$BI,MATCH(S$1,'Published Hourly Data'!$B$1:$BI$1,0),TRUE)</f>
        <v>299.92239595968664</v>
      </c>
      <c r="T179" s="79">
        <f>VLOOKUP($A179,'Published Hourly Data'!$B:$BI,MATCH(T$1,'Published Hourly Data'!$B$1:$BI$1,0),TRUE)</f>
        <v>0</v>
      </c>
      <c r="U179" s="79">
        <f>VLOOKUP($A179,'Published Hourly Data'!$B:$BI,MATCH(U$1,'Published Hourly Data'!$B$1:$BI$1,0),TRUE)</f>
        <v>0.39592533764001114</v>
      </c>
      <c r="V179" s="79">
        <f>VLOOKUP($A179,'Published Hourly Data'!$B:$BI,MATCH(V$1,'Published Hourly Data'!$B$1:$BI$1,0),TRUE)</f>
        <v>300.31832129732663</v>
      </c>
      <c r="W179" s="79">
        <f>VLOOKUP($A179,'Published Hourly Data'!$B:$BI,MATCH(W$1,'Published Hourly Data'!$B$1:$BI$1,0),TRUE)</f>
        <v>134.88771418079625</v>
      </c>
      <c r="X179" s="79">
        <f>-VLOOKUP($A179,'Published Hourly Data'!$B:$BI,MATCH(X$1,'Published Hourly Data'!$B$1:$BI$1,0),TRUE)</f>
        <v>-6.8448644936208067</v>
      </c>
      <c r="Y179" s="79">
        <f>VLOOKUP($A179,'Published Hourly Data'!$B:$BI,MATCH(Y$1,'Published Hourly Data'!$B$1:$BI$1,0),TRUE)</f>
        <v>428.36117098450205</v>
      </c>
      <c r="Z179" s="79">
        <f>VLOOKUP($A179,'Published Hourly Data'!$B:$BI,MATCH(Z$1,'Published Hourly Data'!$B$1:$BI$1,0),TRUE)</f>
        <v>861</v>
      </c>
      <c r="AA179" s="79">
        <f>VLOOKUP($A179,'Published Hourly Data'!$B:$BI,MATCH(AA$1,'Published Hourly Data'!$B$1:$BI$1,0),TRUE)</f>
        <v>2691</v>
      </c>
      <c r="AB179" s="80">
        <f>VLOOKUP($A179,'Published Hourly Data'!$B:$BI,MATCH(AB$1,'Published Hourly Data'!$B$1:$BI$1,0),TRUE)</f>
        <v>0.76897535133392825</v>
      </c>
      <c r="AC179" s="80">
        <f>VLOOKUP($A179,'Published Hourly Data'!$B:$BI,MATCH(AC$1,'Published Hourly Data'!$B$1:$BI$1,0),TRUE)</f>
        <v>0.35093779441689071</v>
      </c>
      <c r="AD179" s="79">
        <f>VLOOKUP($A179,'Published Hourly Data'!$B:$BI,MATCH(AD$1,'Published Hourly Data'!$B$1:$BI$1,0),TRUE)</f>
        <v>9</v>
      </c>
      <c r="AE179" s="79">
        <f t="shared" si="16"/>
        <v>9</v>
      </c>
      <c r="AF179" s="79" t="str">
        <f t="shared" si="17"/>
        <v/>
      </c>
    </row>
    <row r="180" spans="1:32" x14ac:dyDescent="0.25">
      <c r="A180" s="78">
        <f t="shared" si="15"/>
        <v>45489.708333333772</v>
      </c>
      <c r="B180" s="78">
        <f>VLOOKUP($A180,'Published Hourly Data'!$B:$BI,MATCH(B$1,'Published Hourly Data'!$B$1:$BI$1,0),TRUE)</f>
        <v>45489.416666666664</v>
      </c>
      <c r="C180" s="79">
        <f>VLOOKUP($A180,'Published Hourly Data'!$B:$BI,MATCH(C$1,'Published Hourly Data'!$B$1:$BI$1,0),TRUE)</f>
        <v>2768</v>
      </c>
      <c r="D180" s="79">
        <f>VLOOKUP($A180,'Published Hourly Data'!$B:$BI,MATCH(D$1,'Published Hourly Data'!$B$1:$BI$1,0),TRUE)</f>
        <v>2793</v>
      </c>
      <c r="E180" s="79">
        <f>VLOOKUP($A180,'Published Hourly Data'!$B:$BI,MATCH(E$1,'Published Hourly Data'!$B$1:$BI$1,0),TRUE)</f>
        <v>890</v>
      </c>
      <c r="F180" s="79">
        <f>VLOOKUP($A180,'Published Hourly Data'!$B:$BI,MATCH(F$1,'Published Hourly Data'!$B$1:$BI$1,0),TRUE)</f>
        <v>-1903</v>
      </c>
      <c r="G180" s="79">
        <f>VLOOKUP($A180,'Published Hourly Data'!$B:$BI,MATCH(G$1,'Published Hourly Data'!$B$1:$BI$1,0),TRUE)</f>
        <v>0</v>
      </c>
      <c r="H180" s="79">
        <f>VLOOKUP($A180,'Published Hourly Data'!$B:$BI,MATCH(H$1,'Published Hourly Data'!$B$1:$BI$1,0),TRUE)</f>
        <v>758</v>
      </c>
      <c r="I180" s="79">
        <f>VLOOKUP($A180,'Published Hourly Data'!$B:$BI,MATCH(I$1,'Published Hourly Data'!$B$1:$BI$1,0),TRUE)</f>
        <v>0</v>
      </c>
      <c r="J180" s="79">
        <f>VLOOKUP($A180,'Published Hourly Data'!$B:$BI,MATCH(J$1,'Published Hourly Data'!$B$1:$BI$1,0),TRUE)</f>
        <v>0</v>
      </c>
      <c r="K180" s="79">
        <f>VLOOKUP($A180,'Published Hourly Data'!$B:$BI,MATCH(K$1,'Published Hourly Data'!$B$1:$BI$1,0),TRUE)</f>
        <v>122</v>
      </c>
      <c r="L180" s="79">
        <f>VLOOKUP($A180,'Published Hourly Data'!$B:$BI,MATCH(L$1,'Published Hourly Data'!$B$1:$BI$1,0),TRUE)</f>
        <v>0</v>
      </c>
      <c r="M180" s="79">
        <f>VLOOKUP($A180,'Published Hourly Data'!$B:$BI,MATCH(M$1,'Published Hourly Data'!$B$1:$BI$1,0),TRUE)</f>
        <v>0</v>
      </c>
      <c r="N180" s="79">
        <f>VLOOKUP($A180,'Published Hourly Data'!$B:$BI,MATCH(N$1,'Published Hourly Data'!$B$1:$BI$1,0),TRUE)</f>
        <v>10</v>
      </c>
      <c r="O180" s="79">
        <f>VLOOKUP($A180,'Published Hourly Data'!$B:$BI,MATCH(O$1,'Published Hourly Data'!$B$1:$BI$1,0),TRUE)</f>
        <v>0</v>
      </c>
      <c r="P180" s="79">
        <f>VLOOKUP($A180,'Published Hourly Data'!$B:$BI,MATCH(P$1,'Published Hourly Data'!$B$1:$BI$1,0),TRUE)</f>
        <v>-2001</v>
      </c>
      <c r="Q180" s="79">
        <f>VLOOKUP($A180,'Published Hourly Data'!$B:$BI,MATCH(Q$1,'Published Hourly Data'!$B$1:$BI$1,0),TRUE)</f>
        <v>98</v>
      </c>
      <c r="R180" s="79">
        <f>VLOOKUP($A180,'Published Hourly Data'!$B:$BI,MATCH(R$1,'Published Hourly Data'!$B$1:$BI$1,0),TRUE)</f>
        <v>0</v>
      </c>
      <c r="S180" s="79">
        <f>VLOOKUP($A180,'Published Hourly Data'!$B:$BI,MATCH(S$1,'Published Hourly Data'!$B$1:$BI$1,0),TRUE)</f>
        <v>299.87690631086929</v>
      </c>
      <c r="T180" s="79">
        <f>VLOOKUP($A180,'Published Hourly Data'!$B:$BI,MATCH(T$1,'Published Hourly Data'!$B$1:$BI$1,0),TRUE)</f>
        <v>0</v>
      </c>
      <c r="U180" s="79">
        <f>VLOOKUP($A180,'Published Hourly Data'!$B:$BI,MATCH(U$1,'Published Hourly Data'!$B$1:$BI$1,0),TRUE)</f>
        <v>0.50739946182991691</v>
      </c>
      <c r="V180" s="79">
        <f>VLOOKUP($A180,'Published Hourly Data'!$B:$BI,MATCH(V$1,'Published Hourly Data'!$B$1:$BI$1,0),TRUE)</f>
        <v>300.38430577269918</v>
      </c>
      <c r="W180" s="79">
        <f>VLOOKUP($A180,'Published Hourly Data'!$B:$BI,MATCH(W$1,'Published Hourly Data'!$B$1:$BI$1,0),TRUE)</f>
        <v>130.81906618657496</v>
      </c>
      <c r="X180" s="79">
        <f>-VLOOKUP($A180,'Published Hourly Data'!$B:$BI,MATCH(X$1,'Published Hourly Data'!$B$1:$BI$1,0),TRUE)</f>
        <v>-14.617063456246584</v>
      </c>
      <c r="Y180" s="79">
        <f>VLOOKUP($A180,'Published Hourly Data'!$B:$BI,MATCH(Y$1,'Published Hourly Data'!$B$1:$BI$1,0),TRUE)</f>
        <v>416.58630850302757</v>
      </c>
      <c r="Z180" s="79">
        <f>VLOOKUP($A180,'Published Hourly Data'!$B:$BI,MATCH(Z$1,'Published Hourly Data'!$B$1:$BI$1,0),TRUE)</f>
        <v>890</v>
      </c>
      <c r="AA180" s="79">
        <f>VLOOKUP($A180,'Published Hourly Data'!$B:$BI,MATCH(AA$1,'Published Hourly Data'!$B$1:$BI$1,0),TRUE)</f>
        <v>2793</v>
      </c>
      <c r="AB180" s="80">
        <f>VLOOKUP($A180,'Published Hourly Data'!$B:$BI,MATCH(AB$1,'Published Hourly Data'!$B$1:$BI$1,0),TRUE)</f>
        <v>0.74408230134000897</v>
      </c>
      <c r="AC180" s="80">
        <f>VLOOKUP($A180,'Published Hourly Data'!$B:$BI,MATCH(AC$1,'Published Hourly Data'!$B$1:$BI$1,0),TRUE)</f>
        <v>0.32882724935622792</v>
      </c>
      <c r="AD180" s="79">
        <f>VLOOKUP($A180,'Published Hourly Data'!$B:$BI,MATCH(AD$1,'Published Hourly Data'!$B$1:$BI$1,0),TRUE)</f>
        <v>10</v>
      </c>
      <c r="AE180" s="79">
        <f t="shared" si="16"/>
        <v>10</v>
      </c>
      <c r="AF180" s="79" t="str">
        <f t="shared" si="17"/>
        <v/>
      </c>
    </row>
    <row r="181" spans="1:32" x14ac:dyDescent="0.25">
      <c r="A181" s="78">
        <f t="shared" si="15"/>
        <v>45489.750000000437</v>
      </c>
      <c r="B181" s="78">
        <f>VLOOKUP($A181,'Published Hourly Data'!$B:$BI,MATCH(B$1,'Published Hourly Data'!$B$1:$BI$1,0),TRUE)</f>
        <v>45489.458333333336</v>
      </c>
      <c r="C181" s="79">
        <f>VLOOKUP($A181,'Published Hourly Data'!$B:$BI,MATCH(C$1,'Published Hourly Data'!$B$1:$BI$1,0),TRUE)</f>
        <v>2952</v>
      </c>
      <c r="D181" s="79">
        <f>VLOOKUP($A181,'Published Hourly Data'!$B:$BI,MATCH(D$1,'Published Hourly Data'!$B$1:$BI$1,0),TRUE)</f>
        <v>2904</v>
      </c>
      <c r="E181" s="79">
        <f>VLOOKUP($A181,'Published Hourly Data'!$B:$BI,MATCH(E$1,'Published Hourly Data'!$B$1:$BI$1,0),TRUE)</f>
        <v>1039</v>
      </c>
      <c r="F181" s="79">
        <f>VLOOKUP($A181,'Published Hourly Data'!$B:$BI,MATCH(F$1,'Published Hourly Data'!$B$1:$BI$1,0),TRUE)</f>
        <v>-1865</v>
      </c>
      <c r="G181" s="79">
        <f>VLOOKUP($A181,'Published Hourly Data'!$B:$BI,MATCH(G$1,'Published Hourly Data'!$B$1:$BI$1,0),TRUE)</f>
        <v>0</v>
      </c>
      <c r="H181" s="79">
        <f>VLOOKUP($A181,'Published Hourly Data'!$B:$BI,MATCH(H$1,'Published Hourly Data'!$B$1:$BI$1,0),TRUE)</f>
        <v>895</v>
      </c>
      <c r="I181" s="79">
        <f>VLOOKUP($A181,'Published Hourly Data'!$B:$BI,MATCH(I$1,'Published Hourly Data'!$B$1:$BI$1,0),TRUE)</f>
        <v>0</v>
      </c>
      <c r="J181" s="79">
        <f>VLOOKUP($A181,'Published Hourly Data'!$B:$BI,MATCH(J$1,'Published Hourly Data'!$B$1:$BI$1,0),TRUE)</f>
        <v>0</v>
      </c>
      <c r="K181" s="79">
        <f>VLOOKUP($A181,'Published Hourly Data'!$B:$BI,MATCH(K$1,'Published Hourly Data'!$B$1:$BI$1,0),TRUE)</f>
        <v>134</v>
      </c>
      <c r="L181" s="79">
        <f>VLOOKUP($A181,'Published Hourly Data'!$B:$BI,MATCH(L$1,'Published Hourly Data'!$B$1:$BI$1,0),TRUE)</f>
        <v>0</v>
      </c>
      <c r="M181" s="79">
        <f>VLOOKUP($A181,'Published Hourly Data'!$B:$BI,MATCH(M$1,'Published Hourly Data'!$B$1:$BI$1,0),TRUE)</f>
        <v>0</v>
      </c>
      <c r="N181" s="79">
        <f>VLOOKUP($A181,'Published Hourly Data'!$B:$BI,MATCH(N$1,'Published Hourly Data'!$B$1:$BI$1,0),TRUE)</f>
        <v>10</v>
      </c>
      <c r="O181" s="79">
        <f>VLOOKUP($A181,'Published Hourly Data'!$B:$BI,MATCH(O$1,'Published Hourly Data'!$B$1:$BI$1,0),TRUE)</f>
        <v>0</v>
      </c>
      <c r="P181" s="79">
        <f>VLOOKUP($A181,'Published Hourly Data'!$B:$BI,MATCH(P$1,'Published Hourly Data'!$B$1:$BI$1,0),TRUE)</f>
        <v>-1999</v>
      </c>
      <c r="Q181" s="79">
        <f>VLOOKUP($A181,'Published Hourly Data'!$B:$BI,MATCH(Q$1,'Published Hourly Data'!$B$1:$BI$1,0),TRUE)</f>
        <v>134</v>
      </c>
      <c r="R181" s="79">
        <f>VLOOKUP($A181,'Published Hourly Data'!$B:$BI,MATCH(R$1,'Published Hourly Data'!$B$1:$BI$1,0),TRUE)</f>
        <v>0</v>
      </c>
      <c r="S181" s="79">
        <f>VLOOKUP($A181,'Published Hourly Data'!$B:$BI,MATCH(S$1,'Published Hourly Data'!$B$1:$BI$1,0),TRUE)</f>
        <v>354.01580891814939</v>
      </c>
      <c r="T181" s="79">
        <f>VLOOKUP($A181,'Published Hourly Data'!$B:$BI,MATCH(T$1,'Published Hourly Data'!$B$1:$BI$1,0),TRUE)</f>
        <v>0</v>
      </c>
      <c r="U181" s="79">
        <f>VLOOKUP($A181,'Published Hourly Data'!$B:$BI,MATCH(U$1,'Published Hourly Data'!$B$1:$BI$1,0),TRUE)</f>
        <v>0.55352668563263674</v>
      </c>
      <c r="V181" s="79">
        <f>VLOOKUP($A181,'Published Hourly Data'!$B:$BI,MATCH(V$1,'Published Hourly Data'!$B$1:$BI$1,0),TRUE)</f>
        <v>354.56933560378201</v>
      </c>
      <c r="W181" s="79">
        <f>VLOOKUP($A181,'Published Hourly Data'!$B:$BI,MATCH(W$1,'Published Hourly Data'!$B$1:$BI$1,0),TRUE)</f>
        <v>116.20182667374905</v>
      </c>
      <c r="X181" s="79">
        <f>-VLOOKUP($A181,'Published Hourly Data'!$B:$BI,MATCH(X$1,'Published Hourly Data'!$B$1:$BI$1,0),TRUE)</f>
        <v>-20.764758309805519</v>
      </c>
      <c r="Y181" s="79">
        <f>VLOOKUP($A181,'Published Hourly Data'!$B:$BI,MATCH(Y$1,'Published Hourly Data'!$B$1:$BI$1,0),TRUE)</f>
        <v>450.00640396772553</v>
      </c>
      <c r="Z181" s="79">
        <f>VLOOKUP($A181,'Published Hourly Data'!$B:$BI,MATCH(Z$1,'Published Hourly Data'!$B$1:$BI$1,0),TRUE)</f>
        <v>1039</v>
      </c>
      <c r="AA181" s="79">
        <f>VLOOKUP($A181,'Published Hourly Data'!$B:$BI,MATCH(AA$1,'Published Hourly Data'!$B$1:$BI$1,0),TRUE)</f>
        <v>2904</v>
      </c>
      <c r="AB181" s="80">
        <f>VLOOKUP($A181,'Published Hourly Data'!$B:$BI,MATCH(AB$1,'Published Hourly Data'!$B$1:$BI$1,0),TRUE)</f>
        <v>0.7523490362452453</v>
      </c>
      <c r="AC181" s="80">
        <f>VLOOKUP($A181,'Published Hourly Data'!$B:$BI,MATCH(AC$1,'Published Hourly Data'!$B$1:$BI$1,0),TRUE)</f>
        <v>0.34162986167883158</v>
      </c>
      <c r="AD181" s="79">
        <f>VLOOKUP($A181,'Published Hourly Data'!$B:$BI,MATCH(AD$1,'Published Hourly Data'!$B$1:$BI$1,0),TRUE)</f>
        <v>11</v>
      </c>
      <c r="AE181" s="79">
        <f t="shared" si="16"/>
        <v>11</v>
      </c>
      <c r="AF181" s="79" t="str">
        <f t="shared" si="17"/>
        <v/>
      </c>
    </row>
    <row r="182" spans="1:32" x14ac:dyDescent="0.25">
      <c r="A182" s="78">
        <f t="shared" si="15"/>
        <v>45489.791666667101</v>
      </c>
      <c r="B182" s="78">
        <f>VLOOKUP($A182,'Published Hourly Data'!$B:$BI,MATCH(B$1,'Published Hourly Data'!$B$1:$BI$1,0),TRUE)</f>
        <v>45489.5</v>
      </c>
      <c r="C182" s="79">
        <f>VLOOKUP($A182,'Published Hourly Data'!$B:$BI,MATCH(C$1,'Published Hourly Data'!$B$1:$BI$1,0),TRUE)</f>
        <v>3103</v>
      </c>
      <c r="D182" s="79">
        <f>VLOOKUP($A182,'Published Hourly Data'!$B:$BI,MATCH(D$1,'Published Hourly Data'!$B$1:$BI$1,0),TRUE)</f>
        <v>3066</v>
      </c>
      <c r="E182" s="79">
        <f>VLOOKUP($A182,'Published Hourly Data'!$B:$BI,MATCH(E$1,'Published Hourly Data'!$B$1:$BI$1,0),TRUE)</f>
        <v>1058</v>
      </c>
      <c r="F182" s="79">
        <f>VLOOKUP($A182,'Published Hourly Data'!$B:$BI,MATCH(F$1,'Published Hourly Data'!$B$1:$BI$1,0),TRUE)</f>
        <v>-2008</v>
      </c>
      <c r="G182" s="79">
        <f>VLOOKUP($A182,'Published Hourly Data'!$B:$BI,MATCH(G$1,'Published Hourly Data'!$B$1:$BI$1,0),TRUE)</f>
        <v>0</v>
      </c>
      <c r="H182" s="79">
        <f>VLOOKUP($A182,'Published Hourly Data'!$B:$BI,MATCH(H$1,'Published Hourly Data'!$B$1:$BI$1,0),TRUE)</f>
        <v>901</v>
      </c>
      <c r="I182" s="79">
        <f>VLOOKUP($A182,'Published Hourly Data'!$B:$BI,MATCH(I$1,'Published Hourly Data'!$B$1:$BI$1,0),TRUE)</f>
        <v>0</v>
      </c>
      <c r="J182" s="79">
        <f>VLOOKUP($A182,'Published Hourly Data'!$B:$BI,MATCH(J$1,'Published Hourly Data'!$B$1:$BI$1,0),TRUE)</f>
        <v>0</v>
      </c>
      <c r="K182" s="79">
        <f>VLOOKUP($A182,'Published Hourly Data'!$B:$BI,MATCH(K$1,'Published Hourly Data'!$B$1:$BI$1,0),TRUE)</f>
        <v>147</v>
      </c>
      <c r="L182" s="79">
        <f>VLOOKUP($A182,'Published Hourly Data'!$B:$BI,MATCH(L$1,'Published Hourly Data'!$B$1:$BI$1,0),TRUE)</f>
        <v>0</v>
      </c>
      <c r="M182" s="79">
        <f>VLOOKUP($A182,'Published Hourly Data'!$B:$BI,MATCH(M$1,'Published Hourly Data'!$B$1:$BI$1,0),TRUE)</f>
        <v>0</v>
      </c>
      <c r="N182" s="79">
        <f>VLOOKUP($A182,'Published Hourly Data'!$B:$BI,MATCH(N$1,'Published Hourly Data'!$B$1:$BI$1,0),TRUE)</f>
        <v>10</v>
      </c>
      <c r="O182" s="79">
        <f>VLOOKUP($A182,'Published Hourly Data'!$B:$BI,MATCH(O$1,'Published Hourly Data'!$B$1:$BI$1,0),TRUE)</f>
        <v>0</v>
      </c>
      <c r="P182" s="79">
        <f>VLOOKUP($A182,'Published Hourly Data'!$B:$BI,MATCH(P$1,'Published Hourly Data'!$B$1:$BI$1,0),TRUE)</f>
        <v>-2149</v>
      </c>
      <c r="Q182" s="79">
        <f>VLOOKUP($A182,'Published Hourly Data'!$B:$BI,MATCH(Q$1,'Published Hourly Data'!$B$1:$BI$1,0),TRUE)</f>
        <v>141</v>
      </c>
      <c r="R182" s="79">
        <f>VLOOKUP($A182,'Published Hourly Data'!$B:$BI,MATCH(R$1,'Published Hourly Data'!$B$1:$BI$1,0),TRUE)</f>
        <v>0</v>
      </c>
      <c r="S182" s="79">
        <f>VLOOKUP($A182,'Published Hourly Data'!$B:$BI,MATCH(S$1,'Published Hourly Data'!$B$1:$BI$1,0),TRUE)</f>
        <v>356.22905867244327</v>
      </c>
      <c r="T182" s="79">
        <f>VLOOKUP($A182,'Published Hourly Data'!$B:$BI,MATCH(T$1,'Published Hourly Data'!$B$1:$BI$1,0),TRUE)</f>
        <v>0</v>
      </c>
      <c r="U182" s="79">
        <f>VLOOKUP($A182,'Published Hourly Data'!$B:$BI,MATCH(U$1,'Published Hourly Data'!$B$1:$BI$1,0),TRUE)</f>
        <v>0.60349784475225032</v>
      </c>
      <c r="V182" s="79">
        <f>VLOOKUP($A182,'Published Hourly Data'!$B:$BI,MATCH(V$1,'Published Hourly Data'!$B$1:$BI$1,0),TRUE)</f>
        <v>356.83255651719554</v>
      </c>
      <c r="W182" s="79">
        <f>VLOOKUP($A182,'Published Hourly Data'!$B:$BI,MATCH(W$1,'Published Hourly Data'!$B$1:$BI$1,0),TRUE)</f>
        <v>122.02421523204517</v>
      </c>
      <c r="X182" s="79">
        <f>-VLOOKUP($A182,'Published Hourly Data'!$B:$BI,MATCH(X$1,'Published Hourly Data'!$B$1:$BI$1,0),TRUE)</f>
        <v>-21.053571816851559</v>
      </c>
      <c r="Y182" s="79">
        <f>VLOOKUP($A182,'Published Hourly Data'!$B:$BI,MATCH(Y$1,'Published Hourly Data'!$B$1:$BI$1,0),TRUE)</f>
        <v>457.80319993238913</v>
      </c>
      <c r="Z182" s="79">
        <f>VLOOKUP($A182,'Published Hourly Data'!$B:$BI,MATCH(Z$1,'Published Hourly Data'!$B$1:$BI$1,0),TRUE)</f>
        <v>1058</v>
      </c>
      <c r="AA182" s="79">
        <f>VLOOKUP($A182,'Published Hourly Data'!$B:$BI,MATCH(AA$1,'Published Hourly Data'!$B$1:$BI$1,0),TRUE)</f>
        <v>3066</v>
      </c>
      <c r="AB182" s="80">
        <f>VLOOKUP($A182,'Published Hourly Data'!$B:$BI,MATCH(AB$1,'Published Hourly Data'!$B$1:$BI$1,0),TRUE)</f>
        <v>0.74355405552829834</v>
      </c>
      <c r="AC182" s="80">
        <f>VLOOKUP($A182,'Published Hourly Data'!$B:$BI,MATCH(AC$1,'Published Hourly Data'!$B$1:$BI$1,0),TRUE)</f>
        <v>0.32918528722600904</v>
      </c>
      <c r="AD182" s="79">
        <f>VLOOKUP($A182,'Published Hourly Data'!$B:$BI,MATCH(AD$1,'Published Hourly Data'!$B$1:$BI$1,0),TRUE)</f>
        <v>12</v>
      </c>
      <c r="AE182" s="79">
        <f t="shared" si="16"/>
        <v>12</v>
      </c>
      <c r="AF182" s="79" t="str">
        <f t="shared" si="17"/>
        <v/>
      </c>
    </row>
    <row r="183" spans="1:32" x14ac:dyDescent="0.25">
      <c r="A183" s="78">
        <f t="shared" si="15"/>
        <v>45489.833333333765</v>
      </c>
      <c r="B183" s="78">
        <f>VLOOKUP($A183,'Published Hourly Data'!$B:$BI,MATCH(B$1,'Published Hourly Data'!$B$1:$BI$1,0),TRUE)</f>
        <v>45489.541666666664</v>
      </c>
      <c r="C183" s="79">
        <f>VLOOKUP($A183,'Published Hourly Data'!$B:$BI,MATCH(C$1,'Published Hourly Data'!$B$1:$BI$1,0),TRUE)</f>
        <v>3268</v>
      </c>
      <c r="D183" s="79">
        <f>VLOOKUP($A183,'Published Hourly Data'!$B:$BI,MATCH(D$1,'Published Hourly Data'!$B$1:$BI$1,0),TRUE)</f>
        <v>3240</v>
      </c>
      <c r="E183" s="79">
        <f>VLOOKUP($A183,'Published Hourly Data'!$B:$BI,MATCH(E$1,'Published Hourly Data'!$B$1:$BI$1,0),TRUE)</f>
        <v>1058</v>
      </c>
      <c r="F183" s="79">
        <f>VLOOKUP($A183,'Published Hourly Data'!$B:$BI,MATCH(F$1,'Published Hourly Data'!$B$1:$BI$1,0),TRUE)</f>
        <v>-2182</v>
      </c>
      <c r="G183" s="79">
        <f>VLOOKUP($A183,'Published Hourly Data'!$B:$BI,MATCH(G$1,'Published Hourly Data'!$B$1:$BI$1,0),TRUE)</f>
        <v>0</v>
      </c>
      <c r="H183" s="79">
        <f>VLOOKUP($A183,'Published Hourly Data'!$B:$BI,MATCH(H$1,'Published Hourly Data'!$B$1:$BI$1,0),TRUE)</f>
        <v>888</v>
      </c>
      <c r="I183" s="79">
        <f>VLOOKUP($A183,'Published Hourly Data'!$B:$BI,MATCH(I$1,'Published Hourly Data'!$B$1:$BI$1,0),TRUE)</f>
        <v>0</v>
      </c>
      <c r="J183" s="79">
        <f>VLOOKUP($A183,'Published Hourly Data'!$B:$BI,MATCH(J$1,'Published Hourly Data'!$B$1:$BI$1,0),TRUE)</f>
        <v>0</v>
      </c>
      <c r="K183" s="79">
        <f>VLOOKUP($A183,'Published Hourly Data'!$B:$BI,MATCH(K$1,'Published Hourly Data'!$B$1:$BI$1,0),TRUE)</f>
        <v>161</v>
      </c>
      <c r="L183" s="79">
        <f>VLOOKUP($A183,'Published Hourly Data'!$B:$BI,MATCH(L$1,'Published Hourly Data'!$B$1:$BI$1,0),TRUE)</f>
        <v>0</v>
      </c>
      <c r="M183" s="79">
        <f>VLOOKUP($A183,'Published Hourly Data'!$B:$BI,MATCH(M$1,'Published Hourly Data'!$B$1:$BI$1,0),TRUE)</f>
        <v>0</v>
      </c>
      <c r="N183" s="79">
        <f>VLOOKUP($A183,'Published Hourly Data'!$B:$BI,MATCH(N$1,'Published Hourly Data'!$B$1:$BI$1,0),TRUE)</f>
        <v>9</v>
      </c>
      <c r="O183" s="79">
        <f>VLOOKUP($A183,'Published Hourly Data'!$B:$BI,MATCH(O$1,'Published Hourly Data'!$B$1:$BI$1,0),TRUE)</f>
        <v>0</v>
      </c>
      <c r="P183" s="79">
        <f>VLOOKUP($A183,'Published Hourly Data'!$B:$BI,MATCH(P$1,'Published Hourly Data'!$B$1:$BI$1,0),TRUE)</f>
        <v>-2299</v>
      </c>
      <c r="Q183" s="79">
        <f>VLOOKUP($A183,'Published Hourly Data'!$B:$BI,MATCH(Q$1,'Published Hourly Data'!$B$1:$BI$1,0),TRUE)</f>
        <v>117</v>
      </c>
      <c r="R183" s="79">
        <f>VLOOKUP($A183,'Published Hourly Data'!$B:$BI,MATCH(R$1,'Published Hourly Data'!$B$1:$BI$1,0),TRUE)</f>
        <v>0</v>
      </c>
      <c r="S183" s="79">
        <f>VLOOKUP($A183,'Published Hourly Data'!$B:$BI,MATCH(S$1,'Published Hourly Data'!$B$1:$BI$1,0),TRUE)</f>
        <v>351.11373430254582</v>
      </c>
      <c r="T183" s="79">
        <f>VLOOKUP($A183,'Published Hourly Data'!$B:$BI,MATCH(T$1,'Published Hourly Data'!$B$1:$BI$1,0),TRUE)</f>
        <v>0</v>
      </c>
      <c r="U183" s="79">
        <f>VLOOKUP($A183,'Published Hourly Data'!$B:$BI,MATCH(U$1,'Published Hourly Data'!$B$1:$BI$1,0),TRUE)</f>
        <v>0.65346900387186269</v>
      </c>
      <c r="V183" s="79">
        <f>VLOOKUP($A183,'Published Hourly Data'!$B:$BI,MATCH(V$1,'Published Hourly Data'!$B$1:$BI$1,0),TRUE)</f>
        <v>351.76720330641768</v>
      </c>
      <c r="W183" s="79">
        <f>VLOOKUP($A183,'Published Hourly Data'!$B:$BI,MATCH(W$1,'Published Hourly Data'!$B$1:$BI$1,0),TRUE)</f>
        <v>141.19294921260962</v>
      </c>
      <c r="X183" s="79">
        <f>-VLOOKUP($A183,'Published Hourly Data'!$B:$BI,MATCH(X$1,'Published Hourly Data'!$B$1:$BI$1,0),TRUE)</f>
        <v>-17.18091684382669</v>
      </c>
      <c r="Y183" s="79">
        <f>VLOOKUP($A183,'Published Hourly Data'!$B:$BI,MATCH(Y$1,'Published Hourly Data'!$B$1:$BI$1,0),TRUE)</f>
        <v>475.7792356752006</v>
      </c>
      <c r="Z183" s="79">
        <f>VLOOKUP($A183,'Published Hourly Data'!$B:$BI,MATCH(Z$1,'Published Hourly Data'!$B$1:$BI$1,0),TRUE)</f>
        <v>1058</v>
      </c>
      <c r="AA183" s="79">
        <f>VLOOKUP($A183,'Published Hourly Data'!$B:$BI,MATCH(AA$1,'Published Hourly Data'!$B$1:$BI$1,0),TRUE)</f>
        <v>3240</v>
      </c>
      <c r="AB183" s="80">
        <f>VLOOKUP($A183,'Published Hourly Data'!$B:$BI,MATCH(AB$1,'Published Hourly Data'!$B$1:$BI$1,0),TRUE)</f>
        <v>0.73299906592948438</v>
      </c>
      <c r="AC183" s="80">
        <f>VLOOKUP($A183,'Published Hourly Data'!$B:$BI,MATCH(AC$1,'Published Hourly Data'!$B$1:$BI$1,0),TRUE)</f>
        <v>0.32373840078835203</v>
      </c>
      <c r="AD183" s="79">
        <f>VLOOKUP($A183,'Published Hourly Data'!$B:$BI,MATCH(AD$1,'Published Hourly Data'!$B$1:$BI$1,0),TRUE)</f>
        <v>13</v>
      </c>
      <c r="AE183" s="79">
        <f t="shared" si="16"/>
        <v>13</v>
      </c>
      <c r="AF183" s="79" t="str">
        <f t="shared" si="17"/>
        <v/>
      </c>
    </row>
    <row r="184" spans="1:32" x14ac:dyDescent="0.25">
      <c r="A184" s="78">
        <f t="shared" si="15"/>
        <v>45489.875000000429</v>
      </c>
      <c r="B184" s="78">
        <f>VLOOKUP($A184,'Published Hourly Data'!$B:$BI,MATCH(B$1,'Published Hourly Data'!$B$1:$BI$1,0),TRUE)</f>
        <v>45489.583333333336</v>
      </c>
      <c r="C184" s="79">
        <f>VLOOKUP($A184,'Published Hourly Data'!$B:$BI,MATCH(C$1,'Published Hourly Data'!$B$1:$BI$1,0),TRUE)</f>
        <v>3457</v>
      </c>
      <c r="D184" s="79">
        <f>VLOOKUP($A184,'Published Hourly Data'!$B:$BI,MATCH(D$1,'Published Hourly Data'!$B$1:$BI$1,0),TRUE)</f>
        <v>3437</v>
      </c>
      <c r="E184" s="79">
        <f>VLOOKUP($A184,'Published Hourly Data'!$B:$BI,MATCH(E$1,'Published Hourly Data'!$B$1:$BI$1,0),TRUE)</f>
        <v>1030</v>
      </c>
      <c r="F184" s="79">
        <f>VLOOKUP($A184,'Published Hourly Data'!$B:$BI,MATCH(F$1,'Published Hourly Data'!$B$1:$BI$1,0),TRUE)</f>
        <v>-2407</v>
      </c>
      <c r="G184" s="79">
        <f>VLOOKUP($A184,'Published Hourly Data'!$B:$BI,MATCH(G$1,'Published Hourly Data'!$B$1:$BI$1,0),TRUE)</f>
        <v>0</v>
      </c>
      <c r="H184" s="79">
        <f>VLOOKUP($A184,'Published Hourly Data'!$B:$BI,MATCH(H$1,'Published Hourly Data'!$B$1:$BI$1,0),TRUE)</f>
        <v>876</v>
      </c>
      <c r="I184" s="79">
        <f>VLOOKUP($A184,'Published Hourly Data'!$B:$BI,MATCH(I$1,'Published Hourly Data'!$B$1:$BI$1,0),TRUE)</f>
        <v>0</v>
      </c>
      <c r="J184" s="79">
        <f>VLOOKUP($A184,'Published Hourly Data'!$B:$BI,MATCH(J$1,'Published Hourly Data'!$B$1:$BI$1,0),TRUE)</f>
        <v>0</v>
      </c>
      <c r="K184" s="79">
        <f>VLOOKUP($A184,'Published Hourly Data'!$B:$BI,MATCH(K$1,'Published Hourly Data'!$B$1:$BI$1,0),TRUE)</f>
        <v>146</v>
      </c>
      <c r="L184" s="79">
        <f>VLOOKUP($A184,'Published Hourly Data'!$B:$BI,MATCH(L$1,'Published Hourly Data'!$B$1:$BI$1,0),TRUE)</f>
        <v>0</v>
      </c>
      <c r="M184" s="79">
        <f>VLOOKUP($A184,'Published Hourly Data'!$B:$BI,MATCH(M$1,'Published Hourly Data'!$B$1:$BI$1,0),TRUE)</f>
        <v>0</v>
      </c>
      <c r="N184" s="79">
        <f>VLOOKUP($A184,'Published Hourly Data'!$B:$BI,MATCH(N$1,'Published Hourly Data'!$B$1:$BI$1,0),TRUE)</f>
        <v>8</v>
      </c>
      <c r="O184" s="79">
        <f>VLOOKUP($A184,'Published Hourly Data'!$B:$BI,MATCH(O$1,'Published Hourly Data'!$B$1:$BI$1,0),TRUE)</f>
        <v>0</v>
      </c>
      <c r="P184" s="79">
        <f>VLOOKUP($A184,'Published Hourly Data'!$B:$BI,MATCH(P$1,'Published Hourly Data'!$B$1:$BI$1,0),TRUE)</f>
        <v>-2471</v>
      </c>
      <c r="Q184" s="79">
        <f>VLOOKUP($A184,'Published Hourly Data'!$B:$BI,MATCH(Q$1,'Published Hourly Data'!$B$1:$BI$1,0),TRUE)</f>
        <v>64</v>
      </c>
      <c r="R184" s="79">
        <f>VLOOKUP($A184,'Published Hourly Data'!$B:$BI,MATCH(R$1,'Published Hourly Data'!$B$1:$BI$1,0),TRUE)</f>
        <v>0</v>
      </c>
      <c r="S184" s="79">
        <f>VLOOKUP($A184,'Published Hourly Data'!$B:$BI,MATCH(S$1,'Published Hourly Data'!$B$1:$BI$1,0),TRUE)</f>
        <v>346.43009528907686</v>
      </c>
      <c r="T184" s="79">
        <f>VLOOKUP($A184,'Published Hourly Data'!$B:$BI,MATCH(T$1,'Published Hourly Data'!$B$1:$BI$1,0),TRUE)</f>
        <v>0</v>
      </c>
      <c r="U184" s="79">
        <f>VLOOKUP($A184,'Published Hourly Data'!$B:$BI,MATCH(U$1,'Published Hourly Data'!$B$1:$BI$1,0),TRUE)</f>
        <v>0.59196603880156973</v>
      </c>
      <c r="V184" s="79">
        <f>VLOOKUP($A184,'Published Hourly Data'!$B:$BI,MATCH(V$1,'Published Hourly Data'!$B$1:$BI$1,0),TRUE)</f>
        <v>347.02206132787842</v>
      </c>
      <c r="W184" s="79">
        <f>VLOOKUP($A184,'Published Hourly Data'!$B:$BI,MATCH(W$1,'Published Hourly Data'!$B$1:$BI$1,0),TRUE)</f>
        <v>145.19008698610241</v>
      </c>
      <c r="X184" s="79">
        <f>-VLOOKUP($A184,'Published Hourly Data'!$B:$BI,MATCH(X$1,'Published Hourly Data'!$B$1:$BI$1,0),TRUE)</f>
        <v>-8.9978798892015917</v>
      </c>
      <c r="Y184" s="79">
        <f>VLOOKUP($A184,'Published Hourly Data'!$B:$BI,MATCH(Y$1,'Published Hourly Data'!$B$1:$BI$1,0),TRUE)</f>
        <v>483.21426842477922</v>
      </c>
      <c r="Z184" s="79">
        <f>VLOOKUP($A184,'Published Hourly Data'!$B:$BI,MATCH(Z$1,'Published Hourly Data'!$B$1:$BI$1,0),TRUE)</f>
        <v>1030</v>
      </c>
      <c r="AA184" s="79">
        <f>VLOOKUP($A184,'Published Hourly Data'!$B:$BI,MATCH(AA$1,'Published Hourly Data'!$B$1:$BI$1,0),TRUE)</f>
        <v>3437</v>
      </c>
      <c r="AB184" s="80">
        <f>VLOOKUP($A184,'Published Hourly Data'!$B:$BI,MATCH(AB$1,'Published Hourly Data'!$B$1:$BI$1,0),TRUE)</f>
        <v>0.74276871538317213</v>
      </c>
      <c r="AC184" s="80">
        <f>VLOOKUP($A184,'Published Hourly Data'!$B:$BI,MATCH(AC$1,'Published Hourly Data'!$B$1:$BI$1,0),TRUE)</f>
        <v>0.3099516556458064</v>
      </c>
      <c r="AD184" s="79">
        <f>VLOOKUP($A184,'Published Hourly Data'!$B:$BI,MATCH(AD$1,'Published Hourly Data'!$B$1:$BI$1,0),TRUE)</f>
        <v>14</v>
      </c>
      <c r="AE184" s="79">
        <f t="shared" si="16"/>
        <v>14</v>
      </c>
      <c r="AF184" s="79" t="str">
        <f t="shared" si="17"/>
        <v/>
      </c>
    </row>
    <row r="185" spans="1:32" x14ac:dyDescent="0.25">
      <c r="A185" s="78">
        <f t="shared" si="15"/>
        <v>45489.916666667094</v>
      </c>
      <c r="B185" s="78">
        <f>VLOOKUP($A185,'Published Hourly Data'!$B:$BI,MATCH(B$1,'Published Hourly Data'!$B$1:$BI$1,0),TRUE)</f>
        <v>45489.625</v>
      </c>
      <c r="C185" s="79">
        <f>VLOOKUP($A185,'Published Hourly Data'!$B:$BI,MATCH(C$1,'Published Hourly Data'!$B$1:$BI$1,0),TRUE)</f>
        <v>3634</v>
      </c>
      <c r="D185" s="79">
        <f>VLOOKUP($A185,'Published Hourly Data'!$B:$BI,MATCH(D$1,'Published Hourly Data'!$B$1:$BI$1,0),TRUE)</f>
        <v>3618</v>
      </c>
      <c r="E185" s="79">
        <f>VLOOKUP($A185,'Published Hourly Data'!$B:$BI,MATCH(E$1,'Published Hourly Data'!$B$1:$BI$1,0),TRUE)</f>
        <v>1021</v>
      </c>
      <c r="F185" s="79">
        <f>VLOOKUP($A185,'Published Hourly Data'!$B:$BI,MATCH(F$1,'Published Hourly Data'!$B$1:$BI$1,0),TRUE)</f>
        <v>-2597</v>
      </c>
      <c r="G185" s="79">
        <f>VLOOKUP($A185,'Published Hourly Data'!$B:$BI,MATCH(G$1,'Published Hourly Data'!$B$1:$BI$1,0),TRUE)</f>
        <v>0</v>
      </c>
      <c r="H185" s="79">
        <f>VLOOKUP($A185,'Published Hourly Data'!$B:$BI,MATCH(H$1,'Published Hourly Data'!$B$1:$BI$1,0),TRUE)</f>
        <v>870</v>
      </c>
      <c r="I185" s="79">
        <f>VLOOKUP($A185,'Published Hourly Data'!$B:$BI,MATCH(I$1,'Published Hourly Data'!$B$1:$BI$1,0),TRUE)</f>
        <v>0</v>
      </c>
      <c r="J185" s="79">
        <f>VLOOKUP($A185,'Published Hourly Data'!$B:$BI,MATCH(J$1,'Published Hourly Data'!$B$1:$BI$1,0),TRUE)</f>
        <v>0</v>
      </c>
      <c r="K185" s="79">
        <f>VLOOKUP($A185,'Published Hourly Data'!$B:$BI,MATCH(K$1,'Published Hourly Data'!$B$1:$BI$1,0),TRUE)</f>
        <v>143</v>
      </c>
      <c r="L185" s="79">
        <f>VLOOKUP($A185,'Published Hourly Data'!$B:$BI,MATCH(L$1,'Published Hourly Data'!$B$1:$BI$1,0),TRUE)</f>
        <v>0</v>
      </c>
      <c r="M185" s="79">
        <f>VLOOKUP($A185,'Published Hourly Data'!$B:$BI,MATCH(M$1,'Published Hourly Data'!$B$1:$BI$1,0),TRUE)</f>
        <v>0</v>
      </c>
      <c r="N185" s="79">
        <f>VLOOKUP($A185,'Published Hourly Data'!$B:$BI,MATCH(N$1,'Published Hourly Data'!$B$1:$BI$1,0),TRUE)</f>
        <v>8</v>
      </c>
      <c r="O185" s="79">
        <f>VLOOKUP($A185,'Published Hourly Data'!$B:$BI,MATCH(O$1,'Published Hourly Data'!$B$1:$BI$1,0),TRUE)</f>
        <v>0</v>
      </c>
      <c r="P185" s="79">
        <f>VLOOKUP($A185,'Published Hourly Data'!$B:$BI,MATCH(P$1,'Published Hourly Data'!$B$1:$BI$1,0),TRUE)</f>
        <v>-2659</v>
      </c>
      <c r="Q185" s="79">
        <f>VLOOKUP($A185,'Published Hourly Data'!$B:$BI,MATCH(Q$1,'Published Hourly Data'!$B$1:$BI$1,0),TRUE)</f>
        <v>62</v>
      </c>
      <c r="R185" s="79">
        <f>VLOOKUP($A185,'Published Hourly Data'!$B:$BI,MATCH(R$1,'Published Hourly Data'!$B$1:$BI$1,0),TRUE)</f>
        <v>0</v>
      </c>
      <c r="S185" s="79">
        <f>VLOOKUP($A185,'Published Hourly Data'!$B:$BI,MATCH(S$1,'Published Hourly Data'!$B$1:$BI$1,0),TRUE)</f>
        <v>343.98366840457567</v>
      </c>
      <c r="T185" s="79">
        <f>VLOOKUP($A185,'Published Hourly Data'!$B:$BI,MATCH(T$1,'Published Hourly Data'!$B$1:$BI$1,0),TRUE)</f>
        <v>0</v>
      </c>
      <c r="U185" s="79">
        <f>VLOOKUP($A185,'Published Hourly Data'!$B:$BI,MATCH(U$1,'Published Hourly Data'!$B$1:$BI$1,0),TRUE)</f>
        <v>0.58043423285088991</v>
      </c>
      <c r="V185" s="79">
        <f>VLOOKUP($A185,'Published Hourly Data'!$B:$BI,MATCH(V$1,'Published Hourly Data'!$B$1:$BI$1,0),TRUE)</f>
        <v>344.56410263742657</v>
      </c>
      <c r="W185" s="79">
        <f>VLOOKUP($A185,'Published Hourly Data'!$B:$BI,MATCH(W$1,'Published Hourly Data'!$B$1:$BI$1,0),TRUE)</f>
        <v>156.53147991051799</v>
      </c>
      <c r="X185" s="79">
        <f>-VLOOKUP($A185,'Published Hourly Data'!$B:$BI,MATCH(X$1,'Published Hourly Data'!$B$1:$BI$1,0),TRUE)</f>
        <v>-8.4423712277099341</v>
      </c>
      <c r="Y185" s="79">
        <f>VLOOKUP($A185,'Published Hourly Data'!$B:$BI,MATCH(Y$1,'Published Hourly Data'!$B$1:$BI$1,0),TRUE)</f>
        <v>492.65321132023462</v>
      </c>
      <c r="Z185" s="79">
        <f>VLOOKUP($A185,'Published Hourly Data'!$B:$BI,MATCH(Z$1,'Published Hourly Data'!$B$1:$BI$1,0),TRUE)</f>
        <v>1021</v>
      </c>
      <c r="AA185" s="79">
        <f>VLOOKUP($A185,'Published Hourly Data'!$B:$BI,MATCH(AA$1,'Published Hourly Data'!$B$1:$BI$1,0),TRUE)</f>
        <v>3618</v>
      </c>
      <c r="AB185" s="80">
        <f>VLOOKUP($A185,'Published Hourly Data'!$B:$BI,MATCH(AB$1,'Published Hourly Data'!$B$1:$BI$1,0),TRUE)</f>
        <v>0.74400872865477308</v>
      </c>
      <c r="AC185" s="80">
        <f>VLOOKUP($A185,'Published Hourly Data'!$B:$BI,MATCH(AC$1,'Published Hourly Data'!$B$1:$BI$1,0),TRUE)</f>
        <v>0.30019710412957867</v>
      </c>
      <c r="AD185" s="79">
        <f>VLOOKUP($A185,'Published Hourly Data'!$B:$BI,MATCH(AD$1,'Published Hourly Data'!$B$1:$BI$1,0),TRUE)</f>
        <v>15</v>
      </c>
      <c r="AE185" s="79">
        <f t="shared" si="16"/>
        <v>15</v>
      </c>
      <c r="AF185" s="79" t="str">
        <f t="shared" si="17"/>
        <v/>
      </c>
    </row>
    <row r="186" spans="1:32" x14ac:dyDescent="0.25">
      <c r="A186" s="78">
        <f t="shared" si="15"/>
        <v>45489.958333333758</v>
      </c>
      <c r="B186" s="78">
        <f>VLOOKUP($A186,'Published Hourly Data'!$B:$BI,MATCH(B$1,'Published Hourly Data'!$B$1:$BI$1,0),TRUE)</f>
        <v>45489.666666666664</v>
      </c>
      <c r="C186" s="79">
        <f>VLOOKUP($A186,'Published Hourly Data'!$B:$BI,MATCH(C$1,'Published Hourly Data'!$B$1:$BI$1,0),TRUE)</f>
        <v>3817</v>
      </c>
      <c r="D186" s="79">
        <f>VLOOKUP($A186,'Published Hourly Data'!$B:$BI,MATCH(D$1,'Published Hourly Data'!$B$1:$BI$1,0),TRUE)</f>
        <v>3810</v>
      </c>
      <c r="E186" s="79">
        <f>VLOOKUP($A186,'Published Hourly Data'!$B:$BI,MATCH(E$1,'Published Hourly Data'!$B$1:$BI$1,0),TRUE)</f>
        <v>1018</v>
      </c>
      <c r="F186" s="79">
        <f>VLOOKUP($A186,'Published Hourly Data'!$B:$BI,MATCH(F$1,'Published Hourly Data'!$B$1:$BI$1,0),TRUE)</f>
        <v>-2792</v>
      </c>
      <c r="G186" s="79">
        <f>VLOOKUP($A186,'Published Hourly Data'!$B:$BI,MATCH(G$1,'Published Hourly Data'!$B$1:$BI$1,0),TRUE)</f>
        <v>0</v>
      </c>
      <c r="H186" s="79">
        <f>VLOOKUP($A186,'Published Hourly Data'!$B:$BI,MATCH(H$1,'Published Hourly Data'!$B$1:$BI$1,0),TRUE)</f>
        <v>868</v>
      </c>
      <c r="I186" s="79">
        <f>VLOOKUP($A186,'Published Hourly Data'!$B:$BI,MATCH(I$1,'Published Hourly Data'!$B$1:$BI$1,0),TRUE)</f>
        <v>0</v>
      </c>
      <c r="J186" s="79">
        <f>VLOOKUP($A186,'Published Hourly Data'!$B:$BI,MATCH(J$1,'Published Hourly Data'!$B$1:$BI$1,0),TRUE)</f>
        <v>0</v>
      </c>
      <c r="K186" s="79">
        <f>VLOOKUP($A186,'Published Hourly Data'!$B:$BI,MATCH(K$1,'Published Hourly Data'!$B$1:$BI$1,0),TRUE)</f>
        <v>142</v>
      </c>
      <c r="L186" s="79">
        <f>VLOOKUP($A186,'Published Hourly Data'!$B:$BI,MATCH(L$1,'Published Hourly Data'!$B$1:$BI$1,0),TRUE)</f>
        <v>0</v>
      </c>
      <c r="M186" s="79">
        <f>VLOOKUP($A186,'Published Hourly Data'!$B:$BI,MATCH(M$1,'Published Hourly Data'!$B$1:$BI$1,0),TRUE)</f>
        <v>0</v>
      </c>
      <c r="N186" s="79">
        <f>VLOOKUP($A186,'Published Hourly Data'!$B:$BI,MATCH(N$1,'Published Hourly Data'!$B$1:$BI$1,0),TRUE)</f>
        <v>8</v>
      </c>
      <c r="O186" s="79">
        <f>VLOOKUP($A186,'Published Hourly Data'!$B:$BI,MATCH(O$1,'Published Hourly Data'!$B$1:$BI$1,0),TRUE)</f>
        <v>0</v>
      </c>
      <c r="P186" s="79">
        <f>VLOOKUP($A186,'Published Hourly Data'!$B:$BI,MATCH(P$1,'Published Hourly Data'!$B$1:$BI$1,0),TRUE)</f>
        <v>-2857</v>
      </c>
      <c r="Q186" s="79">
        <f>VLOOKUP($A186,'Published Hourly Data'!$B:$BI,MATCH(Q$1,'Published Hourly Data'!$B$1:$BI$1,0),TRUE)</f>
        <v>65</v>
      </c>
      <c r="R186" s="79">
        <f>VLOOKUP($A186,'Published Hourly Data'!$B:$BI,MATCH(R$1,'Published Hourly Data'!$B$1:$BI$1,0),TRUE)</f>
        <v>0</v>
      </c>
      <c r="S186" s="79">
        <f>VLOOKUP($A186,'Published Hourly Data'!$B:$BI,MATCH(S$1,'Published Hourly Data'!$B$1:$BI$1,0),TRUE)</f>
        <v>343.24806597674035</v>
      </c>
      <c r="T186" s="79">
        <f>VLOOKUP($A186,'Published Hourly Data'!$B:$BI,MATCH(T$1,'Published Hourly Data'!$B$1:$BI$1,0),TRUE)</f>
        <v>0</v>
      </c>
      <c r="U186" s="79">
        <f>VLOOKUP($A186,'Published Hourly Data'!$B:$BI,MATCH(U$1,'Published Hourly Data'!$B$1:$BI$1,0),TRUE)</f>
        <v>0.5765902975339966</v>
      </c>
      <c r="V186" s="79">
        <f>VLOOKUP($A186,'Published Hourly Data'!$B:$BI,MATCH(V$1,'Published Hourly Data'!$B$1:$BI$1,0),TRUE)</f>
        <v>343.82465627427433</v>
      </c>
      <c r="W186" s="79">
        <f>VLOOKUP($A186,'Published Hourly Data'!$B:$BI,MATCH(W$1,'Published Hourly Data'!$B$1:$BI$1,0),TRUE)</f>
        <v>204.83816658372842</v>
      </c>
      <c r="X186" s="79">
        <f>-VLOOKUP($A186,'Published Hourly Data'!$B:$BI,MATCH(X$1,'Published Hourly Data'!$B$1:$BI$1,0),TRUE)</f>
        <v>-9.2033763834245619</v>
      </c>
      <c r="Y186" s="79">
        <f>VLOOKUP($A186,'Published Hourly Data'!$B:$BI,MATCH(Y$1,'Published Hourly Data'!$B$1:$BI$1,0),TRUE)</f>
        <v>539.45944647457816</v>
      </c>
      <c r="Z186" s="79">
        <f>VLOOKUP($A186,'Published Hourly Data'!$B:$BI,MATCH(Z$1,'Published Hourly Data'!$B$1:$BI$1,0),TRUE)</f>
        <v>1018</v>
      </c>
      <c r="AA186" s="79">
        <f>VLOOKUP($A186,'Published Hourly Data'!$B:$BI,MATCH(AA$1,'Published Hourly Data'!$B$1:$BI$1,0),TRUE)</f>
        <v>3810</v>
      </c>
      <c r="AB186" s="80">
        <f>VLOOKUP($A186,'Published Hourly Data'!$B:$BI,MATCH(AB$1,'Published Hourly Data'!$B$1:$BI$1,0),TRUE)</f>
        <v>0.74459991524105174</v>
      </c>
      <c r="AC186" s="80">
        <f>VLOOKUP($A186,'Published Hourly Data'!$B:$BI,MATCH(AC$1,'Published Hourly Data'!$B$1:$BI$1,0),TRUE)</f>
        <v>0.31215304065269933</v>
      </c>
      <c r="AD186" s="79">
        <f>VLOOKUP($A186,'Published Hourly Data'!$B:$BI,MATCH(AD$1,'Published Hourly Data'!$B$1:$BI$1,0),TRUE)</f>
        <v>16</v>
      </c>
      <c r="AE186" s="79">
        <f t="shared" si="16"/>
        <v>16</v>
      </c>
      <c r="AF186" s="79" t="str">
        <f t="shared" si="17"/>
        <v/>
      </c>
    </row>
    <row r="187" spans="1:32" x14ac:dyDescent="0.25">
      <c r="A187" s="78">
        <f t="shared" si="15"/>
        <v>45490.000000000422</v>
      </c>
      <c r="B187" s="78">
        <f>VLOOKUP($A187,'Published Hourly Data'!$B:$BI,MATCH(B$1,'Published Hourly Data'!$B$1:$BI$1,0),TRUE)</f>
        <v>45489.708333333336</v>
      </c>
      <c r="C187" s="79">
        <f>VLOOKUP($A187,'Published Hourly Data'!$B:$BI,MATCH(C$1,'Published Hourly Data'!$B$1:$BI$1,0),TRUE)</f>
        <v>3959</v>
      </c>
      <c r="D187" s="79">
        <f>VLOOKUP($A187,'Published Hourly Data'!$B:$BI,MATCH(D$1,'Published Hourly Data'!$B$1:$BI$1,0),TRUE)</f>
        <v>3973</v>
      </c>
      <c r="E187" s="79">
        <f>VLOOKUP($A187,'Published Hourly Data'!$B:$BI,MATCH(E$1,'Published Hourly Data'!$B$1:$BI$1,0),TRUE)</f>
        <v>1002</v>
      </c>
      <c r="F187" s="79">
        <f>VLOOKUP($A187,'Published Hourly Data'!$B:$BI,MATCH(F$1,'Published Hourly Data'!$B$1:$BI$1,0),TRUE)</f>
        <v>-2971</v>
      </c>
      <c r="G187" s="79">
        <f>VLOOKUP($A187,'Published Hourly Data'!$B:$BI,MATCH(G$1,'Published Hourly Data'!$B$1:$BI$1,0),TRUE)</f>
        <v>0</v>
      </c>
      <c r="H187" s="79">
        <f>VLOOKUP($A187,'Published Hourly Data'!$B:$BI,MATCH(H$1,'Published Hourly Data'!$B$1:$BI$1,0),TRUE)</f>
        <v>867</v>
      </c>
      <c r="I187" s="79">
        <f>VLOOKUP($A187,'Published Hourly Data'!$B:$BI,MATCH(I$1,'Published Hourly Data'!$B$1:$BI$1,0),TRUE)</f>
        <v>0</v>
      </c>
      <c r="J187" s="79">
        <f>VLOOKUP($A187,'Published Hourly Data'!$B:$BI,MATCH(J$1,'Published Hourly Data'!$B$1:$BI$1,0),TRUE)</f>
        <v>0</v>
      </c>
      <c r="K187" s="79">
        <f>VLOOKUP($A187,'Published Hourly Data'!$B:$BI,MATCH(K$1,'Published Hourly Data'!$B$1:$BI$1,0),TRUE)</f>
        <v>126</v>
      </c>
      <c r="L187" s="79">
        <f>VLOOKUP($A187,'Published Hourly Data'!$B:$BI,MATCH(L$1,'Published Hourly Data'!$B$1:$BI$1,0),TRUE)</f>
        <v>0</v>
      </c>
      <c r="M187" s="79">
        <f>VLOOKUP($A187,'Published Hourly Data'!$B:$BI,MATCH(M$1,'Published Hourly Data'!$B$1:$BI$1,0),TRUE)</f>
        <v>0</v>
      </c>
      <c r="N187" s="79">
        <f>VLOOKUP($A187,'Published Hourly Data'!$B:$BI,MATCH(N$1,'Published Hourly Data'!$B$1:$BI$1,0),TRUE)</f>
        <v>9</v>
      </c>
      <c r="O187" s="79">
        <f>VLOOKUP($A187,'Published Hourly Data'!$B:$BI,MATCH(O$1,'Published Hourly Data'!$B$1:$BI$1,0),TRUE)</f>
        <v>0</v>
      </c>
      <c r="P187" s="79">
        <f>VLOOKUP($A187,'Published Hourly Data'!$B:$BI,MATCH(P$1,'Published Hourly Data'!$B$1:$BI$1,0),TRUE)</f>
        <v>-3023</v>
      </c>
      <c r="Q187" s="79">
        <f>VLOOKUP($A187,'Published Hourly Data'!$B:$BI,MATCH(Q$1,'Published Hourly Data'!$B$1:$BI$1,0),TRUE)</f>
        <v>52</v>
      </c>
      <c r="R187" s="79">
        <f>VLOOKUP($A187,'Published Hourly Data'!$B:$BI,MATCH(R$1,'Published Hourly Data'!$B$1:$BI$1,0),TRUE)</f>
        <v>0</v>
      </c>
      <c r="S187" s="79">
        <f>VLOOKUP($A187,'Published Hourly Data'!$B:$BI,MATCH(S$1,'Published Hourly Data'!$B$1:$BI$1,0),TRUE)</f>
        <v>342.768576047083</v>
      </c>
      <c r="T187" s="79">
        <f>VLOOKUP($A187,'Published Hourly Data'!$B:$BI,MATCH(T$1,'Published Hourly Data'!$B$1:$BI$1,0),TRUE)</f>
        <v>0</v>
      </c>
      <c r="U187" s="79">
        <f>VLOOKUP($A187,'Published Hourly Data'!$B:$BI,MATCH(U$1,'Published Hourly Data'!$B$1:$BI$1,0),TRUE)</f>
        <v>0.51893126778059684</v>
      </c>
      <c r="V187" s="79">
        <f>VLOOKUP($A187,'Published Hourly Data'!$B:$BI,MATCH(V$1,'Published Hourly Data'!$B$1:$BI$1,0),TRUE)</f>
        <v>343.2875073148636</v>
      </c>
      <c r="W187" s="79">
        <f>VLOOKUP($A187,'Published Hourly Data'!$B:$BI,MATCH(W$1,'Published Hourly Data'!$B$1:$BI$1,0),TRUE)</f>
        <v>254.66900325707971</v>
      </c>
      <c r="X187" s="79">
        <f>-VLOOKUP($A187,'Published Hourly Data'!$B:$BI,MATCH(X$1,'Published Hourly Data'!$B$1:$BI$1,0),TRUE)</f>
        <v>-7.7251524347182734</v>
      </c>
      <c r="Y187" s="79">
        <f>VLOOKUP($A187,'Published Hourly Data'!$B:$BI,MATCH(Y$1,'Published Hourly Data'!$B$1:$BI$1,0),TRUE)</f>
        <v>590.23135813722502</v>
      </c>
      <c r="Z187" s="79">
        <f>VLOOKUP($A187,'Published Hourly Data'!$B:$BI,MATCH(Z$1,'Published Hourly Data'!$B$1:$BI$1,0),TRUE)</f>
        <v>1002</v>
      </c>
      <c r="AA187" s="79">
        <f>VLOOKUP($A187,'Published Hourly Data'!$B:$BI,MATCH(AA$1,'Published Hourly Data'!$B$1:$BI$1,0),TRUE)</f>
        <v>3973</v>
      </c>
      <c r="AB187" s="80">
        <f>VLOOKUP($A187,'Published Hourly Data'!$B:$BI,MATCH(AB$1,'Published Hourly Data'!$B$1:$BI$1,0),TRUE)</f>
        <v>0.75530788859929598</v>
      </c>
      <c r="AC187" s="80">
        <f>VLOOKUP($A187,'Published Hourly Data'!$B:$BI,MATCH(AC$1,'Published Hourly Data'!$B$1:$BI$1,0),TRUE)</f>
        <v>0.32751972231978077</v>
      </c>
      <c r="AD187" s="79">
        <f>VLOOKUP($A187,'Published Hourly Data'!$B:$BI,MATCH(AD$1,'Published Hourly Data'!$B$1:$BI$1,0),TRUE)</f>
        <v>17</v>
      </c>
      <c r="AE187" s="79">
        <f t="shared" si="16"/>
        <v>17</v>
      </c>
      <c r="AF187" s="79" t="str">
        <f t="shared" si="17"/>
        <v/>
      </c>
    </row>
    <row r="188" spans="1:32" x14ac:dyDescent="0.25">
      <c r="A188" s="78">
        <f t="shared" si="15"/>
        <v>45490.041666667086</v>
      </c>
      <c r="B188" s="78">
        <f>VLOOKUP($A188,'Published Hourly Data'!$B:$BI,MATCH(B$1,'Published Hourly Data'!$B$1:$BI$1,0),TRUE)</f>
        <v>45489.75</v>
      </c>
      <c r="C188" s="79">
        <f>VLOOKUP($A188,'Published Hourly Data'!$B:$BI,MATCH(C$1,'Published Hourly Data'!$B$1:$BI$1,0),TRUE)</f>
        <v>4067</v>
      </c>
      <c r="D188" s="79">
        <f>VLOOKUP($A188,'Published Hourly Data'!$B:$BI,MATCH(D$1,'Published Hourly Data'!$B$1:$BI$1,0),TRUE)</f>
        <v>4100</v>
      </c>
      <c r="E188" s="79">
        <f>VLOOKUP($A188,'Published Hourly Data'!$B:$BI,MATCH(E$1,'Published Hourly Data'!$B$1:$BI$1,0),TRUE)</f>
        <v>1034</v>
      </c>
      <c r="F188" s="79">
        <f>VLOOKUP($A188,'Published Hourly Data'!$B:$BI,MATCH(F$1,'Published Hourly Data'!$B$1:$BI$1,0),TRUE)</f>
        <v>-3066</v>
      </c>
      <c r="G188" s="79">
        <f>VLOOKUP($A188,'Published Hourly Data'!$B:$BI,MATCH(G$1,'Published Hourly Data'!$B$1:$BI$1,0),TRUE)</f>
        <v>0</v>
      </c>
      <c r="H188" s="79">
        <f>VLOOKUP($A188,'Published Hourly Data'!$B:$BI,MATCH(H$1,'Published Hourly Data'!$B$1:$BI$1,0),TRUE)</f>
        <v>872</v>
      </c>
      <c r="I188" s="79">
        <f>VLOOKUP($A188,'Published Hourly Data'!$B:$BI,MATCH(I$1,'Published Hourly Data'!$B$1:$BI$1,0),TRUE)</f>
        <v>0</v>
      </c>
      <c r="J188" s="79">
        <f>VLOOKUP($A188,'Published Hourly Data'!$B:$BI,MATCH(J$1,'Published Hourly Data'!$B$1:$BI$1,0),TRUE)</f>
        <v>0</v>
      </c>
      <c r="K188" s="79">
        <f>VLOOKUP($A188,'Published Hourly Data'!$B:$BI,MATCH(K$1,'Published Hourly Data'!$B$1:$BI$1,0),TRUE)</f>
        <v>153</v>
      </c>
      <c r="L188" s="79">
        <f>VLOOKUP($A188,'Published Hourly Data'!$B:$BI,MATCH(L$1,'Published Hourly Data'!$B$1:$BI$1,0),TRUE)</f>
        <v>0</v>
      </c>
      <c r="M188" s="79">
        <f>VLOOKUP($A188,'Published Hourly Data'!$B:$BI,MATCH(M$1,'Published Hourly Data'!$B$1:$BI$1,0),TRUE)</f>
        <v>0</v>
      </c>
      <c r="N188" s="79">
        <f>VLOOKUP($A188,'Published Hourly Data'!$B:$BI,MATCH(N$1,'Published Hourly Data'!$B$1:$BI$1,0),TRUE)</f>
        <v>9</v>
      </c>
      <c r="O188" s="79">
        <f>VLOOKUP($A188,'Published Hourly Data'!$B:$BI,MATCH(O$1,'Published Hourly Data'!$B$1:$BI$1,0),TRUE)</f>
        <v>0</v>
      </c>
      <c r="P188" s="79">
        <f>VLOOKUP($A188,'Published Hourly Data'!$B:$BI,MATCH(P$1,'Published Hourly Data'!$B$1:$BI$1,0),TRUE)</f>
        <v>-3099</v>
      </c>
      <c r="Q188" s="79">
        <f>VLOOKUP($A188,'Published Hourly Data'!$B:$BI,MATCH(Q$1,'Published Hourly Data'!$B$1:$BI$1,0),TRUE)</f>
        <v>33</v>
      </c>
      <c r="R188" s="79">
        <f>VLOOKUP($A188,'Published Hourly Data'!$B:$BI,MATCH(R$1,'Published Hourly Data'!$B$1:$BI$1,0),TRUE)</f>
        <v>0</v>
      </c>
      <c r="S188" s="79">
        <f>VLOOKUP($A188,'Published Hourly Data'!$B:$BI,MATCH(S$1,'Published Hourly Data'!$B$1:$BI$1,0),TRUE)</f>
        <v>344.78121621262511</v>
      </c>
      <c r="T188" s="79">
        <f>VLOOKUP($A188,'Published Hourly Data'!$B:$BI,MATCH(T$1,'Published Hourly Data'!$B$1:$BI$1,0),TRUE)</f>
        <v>0</v>
      </c>
      <c r="U188" s="79">
        <f>VLOOKUP($A188,'Published Hourly Data'!$B:$BI,MATCH(U$1,'Published Hourly Data'!$B$1:$BI$1,0),TRUE)</f>
        <v>0.6227175213367161</v>
      </c>
      <c r="V188" s="79">
        <f>VLOOKUP($A188,'Published Hourly Data'!$B:$BI,MATCH(V$1,'Published Hourly Data'!$B$1:$BI$1,0),TRUE)</f>
        <v>345.40393373396182</v>
      </c>
      <c r="W188" s="79">
        <f>VLOOKUP($A188,'Published Hourly Data'!$B:$BI,MATCH(W$1,'Published Hourly Data'!$B$1:$BI$1,0),TRUE)</f>
        <v>257.25032354871939</v>
      </c>
      <c r="X188" s="79">
        <f>-VLOOKUP($A188,'Published Hourly Data'!$B:$BI,MATCH(X$1,'Published Hourly Data'!$B$1:$BI$1,0),TRUE)</f>
        <v>-4.811901884908897</v>
      </c>
      <c r="Y188" s="79">
        <f>VLOOKUP($A188,'Published Hourly Data'!$B:$BI,MATCH(Y$1,'Published Hourly Data'!$B$1:$BI$1,0),TRUE)</f>
        <v>597.84235539777228</v>
      </c>
      <c r="Z188" s="79">
        <f>VLOOKUP($A188,'Published Hourly Data'!$B:$BI,MATCH(Z$1,'Published Hourly Data'!$B$1:$BI$1,0),TRUE)</f>
        <v>1034</v>
      </c>
      <c r="AA188" s="79">
        <f>VLOOKUP($A188,'Published Hourly Data'!$B:$BI,MATCH(AA$1,'Published Hourly Data'!$B$1:$BI$1,0),TRUE)</f>
        <v>4100</v>
      </c>
      <c r="AB188" s="80">
        <f>VLOOKUP($A188,'Published Hourly Data'!$B:$BI,MATCH(AB$1,'Published Hourly Data'!$B$1:$BI$1,0),TRUE)</f>
        <v>0.73644528084000671</v>
      </c>
      <c r="AC188" s="80">
        <f>VLOOKUP($A188,'Published Hourly Data'!$B:$BI,MATCH(AC$1,'Published Hourly Data'!$B$1:$BI$1,0),TRUE)</f>
        <v>0.32146712525781379</v>
      </c>
      <c r="AD188" s="79">
        <f>VLOOKUP($A188,'Published Hourly Data'!$B:$BI,MATCH(AD$1,'Published Hourly Data'!$B$1:$BI$1,0),TRUE)</f>
        <v>18</v>
      </c>
      <c r="AE188" s="79">
        <f t="shared" si="16"/>
        <v>18</v>
      </c>
      <c r="AF188" s="79" t="str">
        <f t="shared" si="17"/>
        <v/>
      </c>
    </row>
    <row r="189" spans="1:32" x14ac:dyDescent="0.25">
      <c r="A189" s="78">
        <f t="shared" si="15"/>
        <v>45490.08333333375</v>
      </c>
      <c r="B189" s="78">
        <f>VLOOKUP($A189,'Published Hourly Data'!$B:$BI,MATCH(B$1,'Published Hourly Data'!$B$1:$BI$1,0),TRUE)</f>
        <v>45489.791666666664</v>
      </c>
      <c r="C189" s="79">
        <f>VLOOKUP($A189,'Published Hourly Data'!$B:$BI,MATCH(C$1,'Published Hourly Data'!$B$1:$BI$1,0),TRUE)</f>
        <v>4095</v>
      </c>
      <c r="D189" s="79">
        <f>VLOOKUP($A189,'Published Hourly Data'!$B:$BI,MATCH(D$1,'Published Hourly Data'!$B$1:$BI$1,0),TRUE)</f>
        <v>4119</v>
      </c>
      <c r="E189" s="79">
        <f>VLOOKUP($A189,'Published Hourly Data'!$B:$BI,MATCH(E$1,'Published Hourly Data'!$B$1:$BI$1,0),TRUE)</f>
        <v>1167</v>
      </c>
      <c r="F189" s="79">
        <f>VLOOKUP($A189,'Published Hourly Data'!$B:$BI,MATCH(F$1,'Published Hourly Data'!$B$1:$BI$1,0),TRUE)</f>
        <v>-2952</v>
      </c>
      <c r="G189" s="79">
        <f>VLOOKUP($A189,'Published Hourly Data'!$B:$BI,MATCH(G$1,'Published Hourly Data'!$B$1:$BI$1,0),TRUE)</f>
        <v>0</v>
      </c>
      <c r="H189" s="79">
        <f>VLOOKUP($A189,'Published Hourly Data'!$B:$BI,MATCH(H$1,'Published Hourly Data'!$B$1:$BI$1,0),TRUE)</f>
        <v>881</v>
      </c>
      <c r="I189" s="79">
        <f>VLOOKUP($A189,'Published Hourly Data'!$B:$BI,MATCH(I$1,'Published Hourly Data'!$B$1:$BI$1,0),TRUE)</f>
        <v>0</v>
      </c>
      <c r="J189" s="79">
        <f>VLOOKUP($A189,'Published Hourly Data'!$B:$BI,MATCH(J$1,'Published Hourly Data'!$B$1:$BI$1,0),TRUE)</f>
        <v>0</v>
      </c>
      <c r="K189" s="79">
        <f>VLOOKUP($A189,'Published Hourly Data'!$B:$BI,MATCH(K$1,'Published Hourly Data'!$B$1:$BI$1,0),TRUE)</f>
        <v>277</v>
      </c>
      <c r="L189" s="79">
        <f>VLOOKUP($A189,'Published Hourly Data'!$B:$BI,MATCH(L$1,'Published Hourly Data'!$B$1:$BI$1,0),TRUE)</f>
        <v>0</v>
      </c>
      <c r="M189" s="79">
        <f>VLOOKUP($A189,'Published Hourly Data'!$B:$BI,MATCH(M$1,'Published Hourly Data'!$B$1:$BI$1,0),TRUE)</f>
        <v>0</v>
      </c>
      <c r="N189" s="79">
        <f>VLOOKUP($A189,'Published Hourly Data'!$B:$BI,MATCH(N$1,'Published Hourly Data'!$B$1:$BI$1,0),TRUE)</f>
        <v>9</v>
      </c>
      <c r="O189" s="79">
        <f>VLOOKUP($A189,'Published Hourly Data'!$B:$BI,MATCH(O$1,'Published Hourly Data'!$B$1:$BI$1,0),TRUE)</f>
        <v>0</v>
      </c>
      <c r="P189" s="79">
        <f>VLOOKUP($A189,'Published Hourly Data'!$B:$BI,MATCH(P$1,'Published Hourly Data'!$B$1:$BI$1,0),TRUE)</f>
        <v>-2984</v>
      </c>
      <c r="Q189" s="79">
        <f>VLOOKUP($A189,'Published Hourly Data'!$B:$BI,MATCH(Q$1,'Published Hourly Data'!$B$1:$BI$1,0),TRUE)</f>
        <v>32</v>
      </c>
      <c r="R189" s="79">
        <f>VLOOKUP($A189,'Published Hourly Data'!$B:$BI,MATCH(R$1,'Published Hourly Data'!$B$1:$BI$1,0),TRUE)</f>
        <v>0</v>
      </c>
      <c r="S189" s="79">
        <f>VLOOKUP($A189,'Published Hourly Data'!$B:$BI,MATCH(S$1,'Published Hourly Data'!$B$1:$BI$1,0),TRUE)</f>
        <v>348.27917966896348</v>
      </c>
      <c r="T189" s="79">
        <f>VLOOKUP($A189,'Published Hourly Data'!$B:$BI,MATCH(T$1,'Published Hourly Data'!$B$1:$BI$1,0),TRUE)</f>
        <v>0</v>
      </c>
      <c r="U189" s="79">
        <f>VLOOKUP($A189,'Published Hourly Data'!$B:$BI,MATCH(U$1,'Published Hourly Data'!$B$1:$BI$1,0),TRUE)</f>
        <v>1.0993655006314871</v>
      </c>
      <c r="V189" s="79">
        <f>VLOOKUP($A189,'Published Hourly Data'!$B:$BI,MATCH(V$1,'Published Hourly Data'!$B$1:$BI$1,0),TRUE)</f>
        <v>349.37854516959499</v>
      </c>
      <c r="W189" s="79">
        <f>VLOOKUP($A189,'Published Hourly Data'!$B:$BI,MATCH(W$1,'Published Hourly Data'!$B$1:$BI$1,0),TRUE)</f>
        <v>255.54709328500516</v>
      </c>
      <c r="X189" s="79">
        <f>-VLOOKUP($A189,'Published Hourly Data'!$B:$BI,MATCH(X$1,'Published Hourly Data'!$B$1:$BI$1,0),TRUE)</f>
        <v>-4.6633631487707072</v>
      </c>
      <c r="Y189" s="79">
        <f>VLOOKUP($A189,'Published Hourly Data'!$B:$BI,MATCH(Y$1,'Published Hourly Data'!$B$1:$BI$1,0),TRUE)</f>
        <v>600.26227530582946</v>
      </c>
      <c r="Z189" s="79">
        <f>VLOOKUP($A189,'Published Hourly Data'!$B:$BI,MATCH(Z$1,'Published Hourly Data'!$B$1:$BI$1,0),TRUE)</f>
        <v>1167</v>
      </c>
      <c r="AA189" s="79">
        <f>VLOOKUP($A189,'Published Hourly Data'!$B:$BI,MATCH(AA$1,'Published Hourly Data'!$B$1:$BI$1,0),TRUE)</f>
        <v>4119</v>
      </c>
      <c r="AB189" s="80">
        <f>VLOOKUP($A189,'Published Hourly Data'!$B:$BI,MATCH(AB$1,'Published Hourly Data'!$B$1:$BI$1,0),TRUE)</f>
        <v>0.66002307476588895</v>
      </c>
      <c r="AC189" s="80">
        <f>VLOOKUP($A189,'Published Hourly Data'!$B:$BI,MATCH(AC$1,'Published Hourly Data'!$B$1:$BI$1,0),TRUE)</f>
        <v>0.32127948953258989</v>
      </c>
      <c r="AD189" s="79">
        <f>VLOOKUP($A189,'Published Hourly Data'!$B:$BI,MATCH(AD$1,'Published Hourly Data'!$B$1:$BI$1,0),TRUE)</f>
        <v>19</v>
      </c>
      <c r="AE189" s="79">
        <f t="shared" si="16"/>
        <v>19</v>
      </c>
      <c r="AF189" s="79" t="str">
        <f t="shared" si="17"/>
        <v/>
      </c>
    </row>
    <row r="190" spans="1:32" x14ac:dyDescent="0.25">
      <c r="A190" s="78">
        <f t="shared" si="15"/>
        <v>45490.125000000415</v>
      </c>
      <c r="B190" s="78">
        <f>VLOOKUP($A190,'Published Hourly Data'!$B:$BI,MATCH(B$1,'Published Hourly Data'!$B$1:$BI$1,0),TRUE)</f>
        <v>45489.833333333336</v>
      </c>
      <c r="C190" s="79">
        <f>VLOOKUP($A190,'Published Hourly Data'!$B:$BI,MATCH(C$1,'Published Hourly Data'!$B$1:$BI$1,0),TRUE)</f>
        <v>4055</v>
      </c>
      <c r="D190" s="79">
        <f>VLOOKUP($A190,'Published Hourly Data'!$B:$BI,MATCH(D$1,'Published Hourly Data'!$B$1:$BI$1,0),TRUE)</f>
        <v>4038</v>
      </c>
      <c r="E190" s="79">
        <f>VLOOKUP($A190,'Published Hourly Data'!$B:$BI,MATCH(E$1,'Published Hourly Data'!$B$1:$BI$1,0),TRUE)</f>
        <v>1183</v>
      </c>
      <c r="F190" s="79">
        <f>VLOOKUP($A190,'Published Hourly Data'!$B:$BI,MATCH(F$1,'Published Hourly Data'!$B$1:$BI$1,0),TRUE)</f>
        <v>-2855</v>
      </c>
      <c r="G190" s="79">
        <f>VLOOKUP($A190,'Published Hourly Data'!$B:$BI,MATCH(G$1,'Published Hourly Data'!$B$1:$BI$1,0),TRUE)</f>
        <v>0</v>
      </c>
      <c r="H190" s="79">
        <f>VLOOKUP($A190,'Published Hourly Data'!$B:$BI,MATCH(H$1,'Published Hourly Data'!$B$1:$BI$1,0),TRUE)</f>
        <v>882</v>
      </c>
      <c r="I190" s="79">
        <f>VLOOKUP($A190,'Published Hourly Data'!$B:$BI,MATCH(I$1,'Published Hourly Data'!$B$1:$BI$1,0),TRUE)</f>
        <v>0</v>
      </c>
      <c r="J190" s="79">
        <f>VLOOKUP($A190,'Published Hourly Data'!$B:$BI,MATCH(J$1,'Published Hourly Data'!$B$1:$BI$1,0),TRUE)</f>
        <v>0</v>
      </c>
      <c r="K190" s="79">
        <f>VLOOKUP($A190,'Published Hourly Data'!$B:$BI,MATCH(K$1,'Published Hourly Data'!$B$1:$BI$1,0),TRUE)</f>
        <v>293</v>
      </c>
      <c r="L190" s="79">
        <f>VLOOKUP($A190,'Published Hourly Data'!$B:$BI,MATCH(L$1,'Published Hourly Data'!$B$1:$BI$1,0),TRUE)</f>
        <v>0</v>
      </c>
      <c r="M190" s="79">
        <f>VLOOKUP($A190,'Published Hourly Data'!$B:$BI,MATCH(M$1,'Published Hourly Data'!$B$1:$BI$1,0),TRUE)</f>
        <v>0</v>
      </c>
      <c r="N190" s="79">
        <f>VLOOKUP($A190,'Published Hourly Data'!$B:$BI,MATCH(N$1,'Published Hourly Data'!$B$1:$BI$1,0),TRUE)</f>
        <v>8</v>
      </c>
      <c r="O190" s="79">
        <f>VLOOKUP($A190,'Published Hourly Data'!$B:$BI,MATCH(O$1,'Published Hourly Data'!$B$1:$BI$1,0),TRUE)</f>
        <v>0</v>
      </c>
      <c r="P190" s="79">
        <f>VLOOKUP($A190,'Published Hourly Data'!$B:$BI,MATCH(P$1,'Published Hourly Data'!$B$1:$BI$1,0),TRUE)</f>
        <v>-2862</v>
      </c>
      <c r="Q190" s="79">
        <f>VLOOKUP($A190,'Published Hourly Data'!$B:$BI,MATCH(Q$1,'Published Hourly Data'!$B$1:$BI$1,0),TRUE)</f>
        <v>7</v>
      </c>
      <c r="R190" s="79">
        <f>VLOOKUP($A190,'Published Hourly Data'!$B:$BI,MATCH(R$1,'Published Hourly Data'!$B$1:$BI$1,0),TRUE)</f>
        <v>0</v>
      </c>
      <c r="S190" s="79">
        <f>VLOOKUP($A190,'Published Hourly Data'!$B:$BI,MATCH(S$1,'Published Hourly Data'!$B$1:$BI$1,0),TRUE)</f>
        <v>349.01211201397103</v>
      </c>
      <c r="T190" s="79">
        <f>VLOOKUP($A190,'Published Hourly Data'!$B:$BI,MATCH(T$1,'Published Hourly Data'!$B$1:$BI$1,0),TRUE)</f>
        <v>0</v>
      </c>
      <c r="U190" s="79">
        <f>VLOOKUP($A190,'Published Hourly Data'!$B:$BI,MATCH(U$1,'Published Hourly Data'!$B$1:$BI$1,0),TRUE)</f>
        <v>1.157024530384887</v>
      </c>
      <c r="V190" s="79">
        <f>VLOOKUP($A190,'Published Hourly Data'!$B:$BI,MATCH(V$1,'Published Hourly Data'!$B$1:$BI$1,0),TRUE)</f>
        <v>350.16913654435592</v>
      </c>
      <c r="W190" s="79">
        <f>VLOOKUP($A190,'Published Hourly Data'!$B:$BI,MATCH(W$1,'Published Hourly Data'!$B$1:$BI$1,0),TRUE)</f>
        <v>254.80159052210786</v>
      </c>
      <c r="X190" s="79">
        <f>-VLOOKUP($A190,'Published Hourly Data'!$B:$BI,MATCH(X$1,'Published Hourly Data'!$B$1:$BI$1,0),TRUE)</f>
        <v>-1.0469209121051288</v>
      </c>
      <c r="Y190" s="79">
        <f>VLOOKUP($A190,'Published Hourly Data'!$B:$BI,MATCH(Y$1,'Published Hourly Data'!$B$1:$BI$1,0),TRUE)</f>
        <v>603.92380615435854</v>
      </c>
      <c r="Z190" s="79">
        <f>VLOOKUP($A190,'Published Hourly Data'!$B:$BI,MATCH(Z$1,'Published Hourly Data'!$B$1:$BI$1,0),TRUE)</f>
        <v>1183</v>
      </c>
      <c r="AA190" s="79">
        <f>VLOOKUP($A190,'Published Hourly Data'!$B:$BI,MATCH(AA$1,'Published Hourly Data'!$B$1:$BI$1,0),TRUE)</f>
        <v>4038</v>
      </c>
      <c r="AB190" s="80">
        <f>VLOOKUP($A190,'Published Hourly Data'!$B:$BI,MATCH(AB$1,'Published Hourly Data'!$B$1:$BI$1,0),TRUE)</f>
        <v>0.65256963804599999</v>
      </c>
      <c r="AC190" s="80">
        <f>VLOOKUP($A190,'Published Hourly Data'!$B:$BI,MATCH(AC$1,'Published Hourly Data'!$B$1:$BI$1,0),TRUE)</f>
        <v>0.32972325446360123</v>
      </c>
      <c r="AD190" s="79">
        <f>VLOOKUP($A190,'Published Hourly Data'!$B:$BI,MATCH(AD$1,'Published Hourly Data'!$B$1:$BI$1,0),TRUE)</f>
        <v>20</v>
      </c>
      <c r="AE190" s="79">
        <f t="shared" si="16"/>
        <v>20</v>
      </c>
      <c r="AF190" s="79" t="str">
        <f t="shared" si="17"/>
        <v/>
      </c>
    </row>
    <row r="191" spans="1:32" x14ac:dyDescent="0.25">
      <c r="A191" s="78">
        <f t="shared" si="15"/>
        <v>45490.166666667079</v>
      </c>
      <c r="B191" s="78">
        <f>VLOOKUP($A191,'Published Hourly Data'!$B:$BI,MATCH(B$1,'Published Hourly Data'!$B$1:$BI$1,0),TRUE)</f>
        <v>45489.875</v>
      </c>
      <c r="C191" s="79">
        <f>VLOOKUP($A191,'Published Hourly Data'!$B:$BI,MATCH(C$1,'Published Hourly Data'!$B$1:$BI$1,0),TRUE)</f>
        <v>3913</v>
      </c>
      <c r="D191" s="79">
        <f>VLOOKUP($A191,'Published Hourly Data'!$B:$BI,MATCH(D$1,'Published Hourly Data'!$B$1:$BI$1,0),TRUE)</f>
        <v>3873</v>
      </c>
      <c r="E191" s="79">
        <f>VLOOKUP($A191,'Published Hourly Data'!$B:$BI,MATCH(E$1,'Published Hourly Data'!$B$1:$BI$1,0),TRUE)</f>
        <v>1167</v>
      </c>
      <c r="F191" s="79">
        <f>VLOOKUP($A191,'Published Hourly Data'!$B:$BI,MATCH(F$1,'Published Hourly Data'!$B$1:$BI$1,0),TRUE)</f>
        <v>-2706</v>
      </c>
      <c r="G191" s="79">
        <f>VLOOKUP($A191,'Published Hourly Data'!$B:$BI,MATCH(G$1,'Published Hourly Data'!$B$1:$BI$1,0),TRUE)</f>
        <v>0</v>
      </c>
      <c r="H191" s="79">
        <f>VLOOKUP($A191,'Published Hourly Data'!$B:$BI,MATCH(H$1,'Published Hourly Data'!$B$1:$BI$1,0),TRUE)</f>
        <v>886</v>
      </c>
      <c r="I191" s="79">
        <f>VLOOKUP($A191,'Published Hourly Data'!$B:$BI,MATCH(I$1,'Published Hourly Data'!$B$1:$BI$1,0),TRUE)</f>
        <v>0</v>
      </c>
      <c r="J191" s="79">
        <f>VLOOKUP($A191,'Published Hourly Data'!$B:$BI,MATCH(J$1,'Published Hourly Data'!$B$1:$BI$1,0),TRUE)</f>
        <v>0</v>
      </c>
      <c r="K191" s="79">
        <f>VLOOKUP($A191,'Published Hourly Data'!$B:$BI,MATCH(K$1,'Published Hourly Data'!$B$1:$BI$1,0),TRUE)</f>
        <v>272</v>
      </c>
      <c r="L191" s="79">
        <f>VLOOKUP($A191,'Published Hourly Data'!$B:$BI,MATCH(L$1,'Published Hourly Data'!$B$1:$BI$1,0),TRUE)</f>
        <v>0</v>
      </c>
      <c r="M191" s="79">
        <f>VLOOKUP($A191,'Published Hourly Data'!$B:$BI,MATCH(M$1,'Published Hourly Data'!$B$1:$BI$1,0),TRUE)</f>
        <v>0</v>
      </c>
      <c r="N191" s="79">
        <f>VLOOKUP($A191,'Published Hourly Data'!$B:$BI,MATCH(N$1,'Published Hourly Data'!$B$1:$BI$1,0),TRUE)</f>
        <v>9</v>
      </c>
      <c r="O191" s="79">
        <f>VLOOKUP($A191,'Published Hourly Data'!$B:$BI,MATCH(O$1,'Published Hourly Data'!$B$1:$BI$1,0),TRUE)</f>
        <v>0</v>
      </c>
      <c r="P191" s="79">
        <f>VLOOKUP($A191,'Published Hourly Data'!$B:$BI,MATCH(P$1,'Published Hourly Data'!$B$1:$BI$1,0),TRUE)</f>
        <v>-2706</v>
      </c>
      <c r="Q191" s="79">
        <f>VLOOKUP($A191,'Published Hourly Data'!$B:$BI,MATCH(Q$1,'Published Hourly Data'!$B$1:$BI$1,0),TRUE)</f>
        <v>0</v>
      </c>
      <c r="R191" s="79">
        <f>VLOOKUP($A191,'Published Hourly Data'!$B:$BI,MATCH(R$1,'Published Hourly Data'!$B$1:$BI$1,0),TRUE)</f>
        <v>0</v>
      </c>
      <c r="S191" s="79">
        <f>VLOOKUP($A191,'Published Hourly Data'!$B:$BI,MATCH(S$1,'Published Hourly Data'!$B$1:$BI$1,0),TRUE)</f>
        <v>350.94096592167909</v>
      </c>
      <c r="T191" s="79">
        <f>VLOOKUP($A191,'Published Hourly Data'!$B:$BI,MATCH(T$1,'Published Hourly Data'!$B$1:$BI$1,0),TRUE)</f>
        <v>0</v>
      </c>
      <c r="U191" s="79">
        <f>VLOOKUP($A191,'Published Hourly Data'!$B:$BI,MATCH(U$1,'Published Hourly Data'!$B$1:$BI$1,0),TRUE)</f>
        <v>1.0801458240470208</v>
      </c>
      <c r="V191" s="79">
        <f>VLOOKUP($A191,'Published Hourly Data'!$B:$BI,MATCH(V$1,'Published Hourly Data'!$B$1:$BI$1,0),TRUE)</f>
        <v>352.0211117457261</v>
      </c>
      <c r="W191" s="79">
        <f>VLOOKUP($A191,'Published Hourly Data'!$B:$BI,MATCH(W$1,'Published Hourly Data'!$B$1:$BI$1,0),TRUE)</f>
        <v>257.75543516412557</v>
      </c>
      <c r="X191" s="79">
        <f>-VLOOKUP($A191,'Published Hourly Data'!$B:$BI,MATCH(X$1,'Published Hourly Data'!$B$1:$BI$1,0),TRUE)</f>
        <v>0</v>
      </c>
      <c r="Y191" s="79">
        <f>VLOOKUP($A191,'Published Hourly Data'!$B:$BI,MATCH(Y$1,'Published Hourly Data'!$B$1:$BI$1,0),TRUE)</f>
        <v>609.77654690985173</v>
      </c>
      <c r="Z191" s="79">
        <f>VLOOKUP($A191,'Published Hourly Data'!$B:$BI,MATCH(Z$1,'Published Hourly Data'!$B$1:$BI$1,0),TRUE)</f>
        <v>1167</v>
      </c>
      <c r="AA191" s="79">
        <f>VLOOKUP($A191,'Published Hourly Data'!$B:$BI,MATCH(AA$1,'Published Hourly Data'!$B$1:$BI$1,0),TRUE)</f>
        <v>3873</v>
      </c>
      <c r="AB191" s="80">
        <f>VLOOKUP($A191,'Published Hourly Data'!$B:$BI,MATCH(AB$1,'Published Hourly Data'!$B$1:$BI$1,0),TRUE)</f>
        <v>0.66501523854058497</v>
      </c>
      <c r="AC191" s="80">
        <f>VLOOKUP($A191,'Published Hourly Data'!$B:$BI,MATCH(AC$1,'Published Hourly Data'!$B$1:$BI$1,0),TRUE)</f>
        <v>0.34710187731691122</v>
      </c>
      <c r="AD191" s="79">
        <f>VLOOKUP($A191,'Published Hourly Data'!$B:$BI,MATCH(AD$1,'Published Hourly Data'!$B$1:$BI$1,0),TRUE)</f>
        <v>21</v>
      </c>
      <c r="AE191" s="79">
        <f t="shared" si="16"/>
        <v>21</v>
      </c>
      <c r="AF191" s="79" t="str">
        <f t="shared" si="17"/>
        <v/>
      </c>
    </row>
    <row r="192" spans="1:32" x14ac:dyDescent="0.25">
      <c r="A192" s="78">
        <f t="shared" si="15"/>
        <v>45490.208333333743</v>
      </c>
      <c r="B192" s="78">
        <f>VLOOKUP($A192,'Published Hourly Data'!$B:$BI,MATCH(B$1,'Published Hourly Data'!$B$1:$BI$1,0),TRUE)</f>
        <v>45489.916666666664</v>
      </c>
      <c r="C192" s="79">
        <f>VLOOKUP($A192,'Published Hourly Data'!$B:$BI,MATCH(C$1,'Published Hourly Data'!$B$1:$BI$1,0),TRUE)</f>
        <v>3740</v>
      </c>
      <c r="D192" s="79">
        <f>VLOOKUP($A192,'Published Hourly Data'!$B:$BI,MATCH(D$1,'Published Hourly Data'!$B$1:$BI$1,0),TRUE)</f>
        <v>3731</v>
      </c>
      <c r="E192" s="79">
        <f>VLOOKUP($A192,'Published Hourly Data'!$B:$BI,MATCH(E$1,'Published Hourly Data'!$B$1:$BI$1,0),TRUE)</f>
        <v>1147</v>
      </c>
      <c r="F192" s="79">
        <f>VLOOKUP($A192,'Published Hourly Data'!$B:$BI,MATCH(F$1,'Published Hourly Data'!$B$1:$BI$1,0),TRUE)</f>
        <v>-2584</v>
      </c>
      <c r="G192" s="79">
        <f>VLOOKUP($A192,'Published Hourly Data'!$B:$BI,MATCH(G$1,'Published Hourly Data'!$B$1:$BI$1,0),TRUE)</f>
        <v>0</v>
      </c>
      <c r="H192" s="79">
        <f>VLOOKUP($A192,'Published Hourly Data'!$B:$BI,MATCH(H$1,'Published Hourly Data'!$B$1:$BI$1,0),TRUE)</f>
        <v>889</v>
      </c>
      <c r="I192" s="79">
        <f>VLOOKUP($A192,'Published Hourly Data'!$B:$BI,MATCH(I$1,'Published Hourly Data'!$B$1:$BI$1,0),TRUE)</f>
        <v>0</v>
      </c>
      <c r="J192" s="79">
        <f>VLOOKUP($A192,'Published Hourly Data'!$B:$BI,MATCH(J$1,'Published Hourly Data'!$B$1:$BI$1,0),TRUE)</f>
        <v>0</v>
      </c>
      <c r="K192" s="79">
        <f>VLOOKUP($A192,'Published Hourly Data'!$B:$BI,MATCH(K$1,'Published Hourly Data'!$B$1:$BI$1,0),TRUE)</f>
        <v>249</v>
      </c>
      <c r="L192" s="79">
        <f>VLOOKUP($A192,'Published Hourly Data'!$B:$BI,MATCH(L$1,'Published Hourly Data'!$B$1:$BI$1,0),TRUE)</f>
        <v>0</v>
      </c>
      <c r="M192" s="79">
        <f>VLOOKUP($A192,'Published Hourly Data'!$B:$BI,MATCH(M$1,'Published Hourly Data'!$B$1:$BI$1,0),TRUE)</f>
        <v>0</v>
      </c>
      <c r="N192" s="79">
        <f>VLOOKUP($A192,'Published Hourly Data'!$B:$BI,MATCH(N$1,'Published Hourly Data'!$B$1:$BI$1,0),TRUE)</f>
        <v>9</v>
      </c>
      <c r="O192" s="79">
        <f>VLOOKUP($A192,'Published Hourly Data'!$B:$BI,MATCH(O$1,'Published Hourly Data'!$B$1:$BI$1,0),TRUE)</f>
        <v>0</v>
      </c>
      <c r="P192" s="79">
        <f>VLOOKUP($A192,'Published Hourly Data'!$B:$BI,MATCH(P$1,'Published Hourly Data'!$B$1:$BI$1,0),TRUE)</f>
        <v>-2567</v>
      </c>
      <c r="Q192" s="79">
        <f>VLOOKUP($A192,'Published Hourly Data'!$B:$BI,MATCH(Q$1,'Published Hourly Data'!$B$1:$BI$1,0),TRUE)</f>
        <v>-17</v>
      </c>
      <c r="R192" s="79">
        <f>VLOOKUP($A192,'Published Hourly Data'!$B:$BI,MATCH(R$1,'Published Hourly Data'!$B$1:$BI$1,0),TRUE)</f>
        <v>0</v>
      </c>
      <c r="S192" s="79">
        <f>VLOOKUP($A192,'Published Hourly Data'!$B:$BI,MATCH(S$1,'Published Hourly Data'!$B$1:$BI$1,0),TRUE)</f>
        <v>352.55258214426249</v>
      </c>
      <c r="T192" s="79">
        <f>VLOOKUP($A192,'Published Hourly Data'!$B:$BI,MATCH(T$1,'Published Hourly Data'!$B$1:$BI$1,0),TRUE)</f>
        <v>0</v>
      </c>
      <c r="U192" s="79">
        <f>VLOOKUP($A192,'Published Hourly Data'!$B:$BI,MATCH(U$1,'Published Hourly Data'!$B$1:$BI$1,0),TRUE)</f>
        <v>0.99173531175847462</v>
      </c>
      <c r="V192" s="79">
        <f>VLOOKUP($A192,'Published Hourly Data'!$B:$BI,MATCH(V$1,'Published Hourly Data'!$B$1:$BI$1,0),TRUE)</f>
        <v>353.54431745602096</v>
      </c>
      <c r="W192" s="79">
        <f>VLOOKUP($A192,'Published Hourly Data'!$B:$BI,MATCH(W$1,'Published Hourly Data'!$B$1:$BI$1,0),TRUE)</f>
        <v>243.02569948138762</v>
      </c>
      <c r="X192" s="79">
        <f>-VLOOKUP($A192,'Published Hourly Data'!$B:$BI,MATCH(X$1,'Published Hourly Data'!$B$1:$BI$1,0),TRUE)</f>
        <v>0</v>
      </c>
      <c r="Y192" s="79">
        <f>VLOOKUP($A192,'Published Hourly Data'!$B:$BI,MATCH(Y$1,'Published Hourly Data'!$B$1:$BI$1,0),TRUE)</f>
        <v>596.57001693740858</v>
      </c>
      <c r="Z192" s="79">
        <f>VLOOKUP($A192,'Published Hourly Data'!$B:$BI,MATCH(Z$1,'Published Hourly Data'!$B$1:$BI$1,0),TRUE)</f>
        <v>1147</v>
      </c>
      <c r="AA192" s="79">
        <f>VLOOKUP($A192,'Published Hourly Data'!$B:$BI,MATCH(AA$1,'Published Hourly Data'!$B$1:$BI$1,0),TRUE)</f>
        <v>3731</v>
      </c>
      <c r="AB192" s="80">
        <f>VLOOKUP($A192,'Published Hourly Data'!$B:$BI,MATCH(AB$1,'Published Hourly Data'!$B$1:$BI$1,0),TRUE)</f>
        <v>0.67953868626843317</v>
      </c>
      <c r="AC192" s="80">
        <f>VLOOKUP($A192,'Published Hourly Data'!$B:$BI,MATCH(AC$1,'Published Hourly Data'!$B$1:$BI$1,0),TRUE)</f>
        <v>0.35250876192456437</v>
      </c>
      <c r="AD192" s="79">
        <f>VLOOKUP($A192,'Published Hourly Data'!$B:$BI,MATCH(AD$1,'Published Hourly Data'!$B$1:$BI$1,0),TRUE)</f>
        <v>22</v>
      </c>
      <c r="AE192" s="79">
        <f t="shared" si="16"/>
        <v>22</v>
      </c>
      <c r="AF192" s="79" t="str">
        <f t="shared" si="17"/>
        <v/>
      </c>
    </row>
    <row r="193" spans="1:32" x14ac:dyDescent="0.25">
      <c r="A193" s="78">
        <f t="shared" si="15"/>
        <v>45490.250000000407</v>
      </c>
      <c r="B193" s="78">
        <f>VLOOKUP($A193,'Published Hourly Data'!$B:$BI,MATCH(B$1,'Published Hourly Data'!$B$1:$BI$1,0),TRUE)</f>
        <v>45489.958333333336</v>
      </c>
      <c r="C193" s="79">
        <f>VLOOKUP($A193,'Published Hourly Data'!$B:$BI,MATCH(C$1,'Published Hourly Data'!$B$1:$BI$1,0),TRUE)</f>
        <v>3454</v>
      </c>
      <c r="D193" s="79">
        <f>VLOOKUP($A193,'Published Hourly Data'!$B:$BI,MATCH(D$1,'Published Hourly Data'!$B$1:$BI$1,0),TRUE)</f>
        <v>3445</v>
      </c>
      <c r="E193" s="79">
        <f>VLOOKUP($A193,'Published Hourly Data'!$B:$BI,MATCH(E$1,'Published Hourly Data'!$B$1:$BI$1,0),TRUE)</f>
        <v>1173</v>
      </c>
      <c r="F193" s="79">
        <f>VLOOKUP($A193,'Published Hourly Data'!$B:$BI,MATCH(F$1,'Published Hourly Data'!$B$1:$BI$1,0),TRUE)</f>
        <v>-2272</v>
      </c>
      <c r="G193" s="79">
        <f>VLOOKUP($A193,'Published Hourly Data'!$B:$BI,MATCH(G$1,'Published Hourly Data'!$B$1:$BI$1,0),TRUE)</f>
        <v>0</v>
      </c>
      <c r="H193" s="79">
        <f>VLOOKUP($A193,'Published Hourly Data'!$B:$BI,MATCH(H$1,'Published Hourly Data'!$B$1:$BI$1,0),TRUE)</f>
        <v>896</v>
      </c>
      <c r="I193" s="79">
        <f>VLOOKUP($A193,'Published Hourly Data'!$B:$BI,MATCH(I$1,'Published Hourly Data'!$B$1:$BI$1,0),TRUE)</f>
        <v>0</v>
      </c>
      <c r="J193" s="79">
        <f>VLOOKUP($A193,'Published Hourly Data'!$B:$BI,MATCH(J$1,'Published Hourly Data'!$B$1:$BI$1,0),TRUE)</f>
        <v>0</v>
      </c>
      <c r="K193" s="79">
        <f>VLOOKUP($A193,'Published Hourly Data'!$B:$BI,MATCH(K$1,'Published Hourly Data'!$B$1:$BI$1,0),TRUE)</f>
        <v>268</v>
      </c>
      <c r="L193" s="79">
        <f>VLOOKUP($A193,'Published Hourly Data'!$B:$BI,MATCH(L$1,'Published Hourly Data'!$B$1:$BI$1,0),TRUE)</f>
        <v>0</v>
      </c>
      <c r="M193" s="79">
        <f>VLOOKUP($A193,'Published Hourly Data'!$B:$BI,MATCH(M$1,'Published Hourly Data'!$B$1:$BI$1,0),TRUE)</f>
        <v>0</v>
      </c>
      <c r="N193" s="79">
        <f>VLOOKUP($A193,'Published Hourly Data'!$B:$BI,MATCH(N$1,'Published Hourly Data'!$B$1:$BI$1,0),TRUE)</f>
        <v>9</v>
      </c>
      <c r="O193" s="79">
        <f>VLOOKUP($A193,'Published Hourly Data'!$B:$BI,MATCH(O$1,'Published Hourly Data'!$B$1:$BI$1,0),TRUE)</f>
        <v>0</v>
      </c>
      <c r="P193" s="79">
        <f>VLOOKUP($A193,'Published Hourly Data'!$B:$BI,MATCH(P$1,'Published Hourly Data'!$B$1:$BI$1,0),TRUE)</f>
        <v>-2269</v>
      </c>
      <c r="Q193" s="79">
        <f>VLOOKUP($A193,'Published Hourly Data'!$B:$BI,MATCH(Q$1,'Published Hourly Data'!$B$1:$BI$1,0),TRUE)</f>
        <v>-3</v>
      </c>
      <c r="R193" s="79">
        <f>VLOOKUP($A193,'Published Hourly Data'!$B:$BI,MATCH(R$1,'Published Hourly Data'!$B$1:$BI$1,0),TRUE)</f>
        <v>0</v>
      </c>
      <c r="S193" s="79">
        <f>VLOOKUP($A193,'Published Hourly Data'!$B:$BI,MATCH(S$1,'Published Hourly Data'!$B$1:$BI$1,0),TRUE)</f>
        <v>355.68915931919958</v>
      </c>
      <c r="T193" s="79">
        <f>VLOOKUP($A193,'Published Hourly Data'!$B:$BI,MATCH(T$1,'Published Hourly Data'!$B$1:$BI$1,0),TRUE)</f>
        <v>0</v>
      </c>
      <c r="U193" s="79">
        <f>VLOOKUP($A193,'Published Hourly Data'!$B:$BI,MATCH(U$1,'Published Hourly Data'!$B$1:$BI$1,0),TRUE)</f>
        <v>1.0647700827794468</v>
      </c>
      <c r="V193" s="79">
        <f>VLOOKUP($A193,'Published Hourly Data'!$B:$BI,MATCH(V$1,'Published Hourly Data'!$B$1:$BI$1,0),TRUE)</f>
        <v>356.75392940197901</v>
      </c>
      <c r="W193" s="79">
        <f>VLOOKUP($A193,'Published Hourly Data'!$B:$BI,MATCH(W$1,'Published Hourly Data'!$B$1:$BI$1,0),TRUE)</f>
        <v>188.16963819501393</v>
      </c>
      <c r="X193" s="79">
        <f>-VLOOKUP($A193,'Published Hourly Data'!$B:$BI,MATCH(X$1,'Published Hourly Data'!$B$1:$BI$1,0),TRUE)</f>
        <v>0</v>
      </c>
      <c r="Y193" s="79">
        <f>VLOOKUP($A193,'Published Hourly Data'!$B:$BI,MATCH(Y$1,'Published Hourly Data'!$B$1:$BI$1,0),TRUE)</f>
        <v>544.92356759699294</v>
      </c>
      <c r="Z193" s="79">
        <f>VLOOKUP($A193,'Published Hourly Data'!$B:$BI,MATCH(Z$1,'Published Hourly Data'!$B$1:$BI$1,0),TRUE)</f>
        <v>1173</v>
      </c>
      <c r="AA193" s="79">
        <f>VLOOKUP($A193,'Published Hourly Data'!$B:$BI,MATCH(AA$1,'Published Hourly Data'!$B$1:$BI$1,0),TRUE)</f>
        <v>3445</v>
      </c>
      <c r="AB193" s="80">
        <f>VLOOKUP($A193,'Published Hourly Data'!$B:$BI,MATCH(AB$1,'Published Hourly Data'!$B$1:$BI$1,0),TRUE)</f>
        <v>0.67050882168643733</v>
      </c>
      <c r="AC193" s="80">
        <f>VLOOKUP($A193,'Published Hourly Data'!$B:$BI,MATCH(AC$1,'Published Hourly Data'!$B$1:$BI$1,0),TRUE)</f>
        <v>0.34872261120339115</v>
      </c>
      <c r="AD193" s="79">
        <f>VLOOKUP($A193,'Published Hourly Data'!$B:$BI,MATCH(AD$1,'Published Hourly Data'!$B$1:$BI$1,0),TRUE)</f>
        <v>23</v>
      </c>
      <c r="AE193" s="79">
        <f t="shared" si="16"/>
        <v>23</v>
      </c>
      <c r="AF193" s="79" t="str">
        <f t="shared" si="17"/>
        <v/>
      </c>
    </row>
    <row r="194" spans="1:32" x14ac:dyDescent="0.25">
      <c r="A194" s="78">
        <f t="shared" ref="A194:A257" si="18">A195-1/24</f>
        <v>45490.291666667072</v>
      </c>
      <c r="B194" s="78">
        <f>VLOOKUP($A194,'Published Hourly Data'!$B:$BI,MATCH(B$1,'Published Hourly Data'!$B$1:$BI$1,0),TRUE)</f>
        <v>45490</v>
      </c>
      <c r="C194" s="79">
        <f>VLOOKUP($A194,'Published Hourly Data'!$B:$BI,MATCH(C$1,'Published Hourly Data'!$B$1:$BI$1,0),TRUE)</f>
        <v>3129</v>
      </c>
      <c r="D194" s="79">
        <f>VLOOKUP($A194,'Published Hourly Data'!$B:$BI,MATCH(D$1,'Published Hourly Data'!$B$1:$BI$1,0),TRUE)</f>
        <v>3097</v>
      </c>
      <c r="E194" s="79">
        <f>VLOOKUP($A194,'Published Hourly Data'!$B:$BI,MATCH(E$1,'Published Hourly Data'!$B$1:$BI$1,0),TRUE)</f>
        <v>1103</v>
      </c>
      <c r="F194" s="79">
        <f>VLOOKUP($A194,'Published Hourly Data'!$B:$BI,MATCH(F$1,'Published Hourly Data'!$B$1:$BI$1,0),TRUE)</f>
        <v>-1994</v>
      </c>
      <c r="G194" s="79">
        <f>VLOOKUP($A194,'Published Hourly Data'!$B:$BI,MATCH(G$1,'Published Hourly Data'!$B$1:$BI$1,0),TRUE)</f>
        <v>0</v>
      </c>
      <c r="H194" s="79">
        <f>VLOOKUP($A194,'Published Hourly Data'!$B:$BI,MATCH(H$1,'Published Hourly Data'!$B$1:$BI$1,0),TRUE)</f>
        <v>863</v>
      </c>
      <c r="I194" s="79">
        <f>VLOOKUP($A194,'Published Hourly Data'!$B:$BI,MATCH(I$1,'Published Hourly Data'!$B$1:$BI$1,0),TRUE)</f>
        <v>0</v>
      </c>
      <c r="J194" s="79">
        <f>VLOOKUP($A194,'Published Hourly Data'!$B:$BI,MATCH(J$1,'Published Hourly Data'!$B$1:$BI$1,0),TRUE)</f>
        <v>0</v>
      </c>
      <c r="K194" s="79">
        <f>VLOOKUP($A194,'Published Hourly Data'!$B:$BI,MATCH(K$1,'Published Hourly Data'!$B$1:$BI$1,0),TRUE)</f>
        <v>231</v>
      </c>
      <c r="L194" s="79">
        <f>VLOOKUP($A194,'Published Hourly Data'!$B:$BI,MATCH(L$1,'Published Hourly Data'!$B$1:$BI$1,0),TRUE)</f>
        <v>0</v>
      </c>
      <c r="M194" s="79">
        <f>VLOOKUP($A194,'Published Hourly Data'!$B:$BI,MATCH(M$1,'Published Hourly Data'!$B$1:$BI$1,0),TRUE)</f>
        <v>0</v>
      </c>
      <c r="N194" s="79">
        <f>VLOOKUP($A194,'Published Hourly Data'!$B:$BI,MATCH(N$1,'Published Hourly Data'!$B$1:$BI$1,0),TRUE)</f>
        <v>9</v>
      </c>
      <c r="O194" s="79">
        <f>VLOOKUP($A194,'Published Hourly Data'!$B:$BI,MATCH(O$1,'Published Hourly Data'!$B$1:$BI$1,0),TRUE)</f>
        <v>0</v>
      </c>
      <c r="P194" s="79">
        <f>VLOOKUP($A194,'Published Hourly Data'!$B:$BI,MATCH(P$1,'Published Hourly Data'!$B$1:$BI$1,0),TRUE)</f>
        <v>-2005</v>
      </c>
      <c r="Q194" s="79">
        <f>VLOOKUP($A194,'Published Hourly Data'!$B:$BI,MATCH(Q$1,'Published Hourly Data'!$B$1:$BI$1,0),TRUE)</f>
        <v>11</v>
      </c>
      <c r="R194" s="79">
        <f>VLOOKUP($A194,'Published Hourly Data'!$B:$BI,MATCH(R$1,'Published Hourly Data'!$B$1:$BI$1,0),TRUE)</f>
        <v>0</v>
      </c>
      <c r="S194" s="79">
        <f>VLOOKUP($A194,'Published Hourly Data'!$B:$BI,MATCH(S$1,'Published Hourly Data'!$B$1:$BI$1,0),TRUE)</f>
        <v>342.58734562092349</v>
      </c>
      <c r="T194" s="79">
        <f>VLOOKUP($A194,'Published Hourly Data'!$B:$BI,MATCH(T$1,'Published Hourly Data'!$B$1:$BI$1,0),TRUE)</f>
        <v>0</v>
      </c>
      <c r="U194" s="79">
        <f>VLOOKUP($A194,'Published Hourly Data'!$B:$BI,MATCH(U$1,'Published Hourly Data'!$B$1:$BI$1,0),TRUE)</f>
        <v>0.92254447605439482</v>
      </c>
      <c r="V194" s="79">
        <f>VLOOKUP($A194,'Published Hourly Data'!$B:$BI,MATCH(V$1,'Published Hourly Data'!$B$1:$BI$1,0),TRUE)</f>
        <v>343.50989009697787</v>
      </c>
      <c r="W194" s="79">
        <f>VLOOKUP($A194,'Published Hourly Data'!$B:$BI,MATCH(W$1,'Published Hourly Data'!$B$1:$BI$1,0),TRUE)</f>
        <v>194.85255438449096</v>
      </c>
      <c r="X194" s="79">
        <f>-VLOOKUP($A194,'Published Hourly Data'!$B:$BI,MATCH(X$1,'Published Hourly Data'!$B$1:$BI$1,0),TRUE)</f>
        <v>-1.9054011870322258</v>
      </c>
      <c r="Y194" s="79">
        <f>VLOOKUP($A194,'Published Hourly Data'!$B:$BI,MATCH(Y$1,'Published Hourly Data'!$B$1:$BI$1,0),TRUE)</f>
        <v>536.45704329443663</v>
      </c>
      <c r="Z194" s="79">
        <f>VLOOKUP($A194,'Published Hourly Data'!$B:$BI,MATCH(Z$1,'Published Hourly Data'!$B$1:$BI$1,0),TRUE)</f>
        <v>1103</v>
      </c>
      <c r="AA194" s="79">
        <f>VLOOKUP($A194,'Published Hourly Data'!$B:$BI,MATCH(AA$1,'Published Hourly Data'!$B$1:$BI$1,0),TRUE)</f>
        <v>3097</v>
      </c>
      <c r="AB194" s="80">
        <f>VLOOKUP($A194,'Published Hourly Data'!$B:$BI,MATCH(AB$1,'Published Hourly Data'!$B$1:$BI$1,0),TRUE)</f>
        <v>0.68659000354088784</v>
      </c>
      <c r="AC194" s="80">
        <f>VLOOKUP($A194,'Published Hourly Data'!$B:$BI,MATCH(AC$1,'Published Hourly Data'!$B$1:$BI$1,0),TRUE)</f>
        <v>0.38188050590499867</v>
      </c>
      <c r="AD194" s="79">
        <f>VLOOKUP($A194,'Published Hourly Data'!$B:$BI,MATCH(AD$1,'Published Hourly Data'!$B$1:$BI$1,0),TRUE)</f>
        <v>24</v>
      </c>
      <c r="AE194" s="79">
        <f t="shared" si="16"/>
        <v>24</v>
      </c>
      <c r="AF194" s="79" t="str">
        <f t="shared" si="17"/>
        <v/>
      </c>
    </row>
    <row r="195" spans="1:32" x14ac:dyDescent="0.25">
      <c r="A195" s="78">
        <f t="shared" si="18"/>
        <v>45490.333333333736</v>
      </c>
      <c r="B195" s="78">
        <f>VLOOKUP($A195,'Published Hourly Data'!$B:$BI,MATCH(B$1,'Published Hourly Data'!$B$1:$BI$1,0),TRUE)</f>
        <v>45490.041666666664</v>
      </c>
      <c r="C195" s="79">
        <f>VLOOKUP($A195,'Published Hourly Data'!$B:$BI,MATCH(C$1,'Published Hourly Data'!$B$1:$BI$1,0),TRUE)</f>
        <v>2839</v>
      </c>
      <c r="D195" s="79">
        <f>VLOOKUP($A195,'Published Hourly Data'!$B:$BI,MATCH(D$1,'Published Hourly Data'!$B$1:$BI$1,0),TRUE)</f>
        <v>2793</v>
      </c>
      <c r="E195" s="79">
        <f>VLOOKUP($A195,'Published Hourly Data'!$B:$BI,MATCH(E$1,'Published Hourly Data'!$B$1:$BI$1,0),TRUE)</f>
        <v>1096</v>
      </c>
      <c r="F195" s="79">
        <f>VLOOKUP($A195,'Published Hourly Data'!$B:$BI,MATCH(F$1,'Published Hourly Data'!$B$1:$BI$1,0),TRUE)</f>
        <v>-1697</v>
      </c>
      <c r="G195" s="79">
        <f>VLOOKUP($A195,'Published Hourly Data'!$B:$BI,MATCH(G$1,'Published Hourly Data'!$B$1:$BI$1,0),TRUE)</f>
        <v>0</v>
      </c>
      <c r="H195" s="79">
        <f>VLOOKUP($A195,'Published Hourly Data'!$B:$BI,MATCH(H$1,'Published Hourly Data'!$B$1:$BI$1,0),TRUE)</f>
        <v>864</v>
      </c>
      <c r="I195" s="79">
        <f>VLOOKUP($A195,'Published Hourly Data'!$B:$BI,MATCH(I$1,'Published Hourly Data'!$B$1:$BI$1,0),TRUE)</f>
        <v>0</v>
      </c>
      <c r="J195" s="79">
        <f>VLOOKUP($A195,'Published Hourly Data'!$B:$BI,MATCH(J$1,'Published Hourly Data'!$B$1:$BI$1,0),TRUE)</f>
        <v>0</v>
      </c>
      <c r="K195" s="79">
        <f>VLOOKUP($A195,'Published Hourly Data'!$B:$BI,MATCH(K$1,'Published Hourly Data'!$B$1:$BI$1,0),TRUE)</f>
        <v>223</v>
      </c>
      <c r="L195" s="79">
        <f>VLOOKUP($A195,'Published Hourly Data'!$B:$BI,MATCH(L$1,'Published Hourly Data'!$B$1:$BI$1,0),TRUE)</f>
        <v>0</v>
      </c>
      <c r="M195" s="79">
        <f>VLOOKUP($A195,'Published Hourly Data'!$B:$BI,MATCH(M$1,'Published Hourly Data'!$B$1:$BI$1,0),TRUE)</f>
        <v>0</v>
      </c>
      <c r="N195" s="79">
        <f>VLOOKUP($A195,'Published Hourly Data'!$B:$BI,MATCH(N$1,'Published Hourly Data'!$B$1:$BI$1,0),TRUE)</f>
        <v>9</v>
      </c>
      <c r="O195" s="79">
        <f>VLOOKUP($A195,'Published Hourly Data'!$B:$BI,MATCH(O$1,'Published Hourly Data'!$B$1:$BI$1,0),TRUE)</f>
        <v>0</v>
      </c>
      <c r="P195" s="79">
        <f>VLOOKUP($A195,'Published Hourly Data'!$B:$BI,MATCH(P$1,'Published Hourly Data'!$B$1:$BI$1,0),TRUE)</f>
        <v>-1717</v>
      </c>
      <c r="Q195" s="79">
        <f>VLOOKUP($A195,'Published Hourly Data'!$B:$BI,MATCH(Q$1,'Published Hourly Data'!$B$1:$BI$1,0),TRUE)</f>
        <v>20</v>
      </c>
      <c r="R195" s="79">
        <f>VLOOKUP($A195,'Published Hourly Data'!$B:$BI,MATCH(R$1,'Published Hourly Data'!$B$1:$BI$1,0),TRUE)</f>
        <v>0</v>
      </c>
      <c r="S195" s="79">
        <f>VLOOKUP($A195,'Published Hourly Data'!$B:$BI,MATCH(S$1,'Published Hourly Data'!$B$1:$BI$1,0),TRUE)</f>
        <v>343.07170072267235</v>
      </c>
      <c r="T195" s="79">
        <f>VLOOKUP($A195,'Published Hourly Data'!$B:$BI,MATCH(T$1,'Published Hourly Data'!$B$1:$BI$1,0),TRUE)</f>
        <v>0</v>
      </c>
      <c r="U195" s="79">
        <f>VLOOKUP($A195,'Published Hourly Data'!$B:$BI,MATCH(U$1,'Published Hourly Data'!$B$1:$BI$1,0),TRUE)</f>
        <v>0.8917929935192479</v>
      </c>
      <c r="V195" s="79">
        <f>VLOOKUP($A195,'Published Hourly Data'!$B:$BI,MATCH(V$1,'Published Hourly Data'!$B$1:$BI$1,0),TRUE)</f>
        <v>343.96349371619158</v>
      </c>
      <c r="W195" s="79">
        <f>VLOOKUP($A195,'Published Hourly Data'!$B:$BI,MATCH(W$1,'Published Hourly Data'!$B$1:$BI$1,0),TRUE)</f>
        <v>182.08288008960793</v>
      </c>
      <c r="X195" s="79">
        <f>-VLOOKUP($A195,'Published Hourly Data'!$B:$BI,MATCH(X$1,'Published Hourly Data'!$B$1:$BI$1,0),TRUE)</f>
        <v>-3.740109305409169</v>
      </c>
      <c r="Y195" s="79">
        <f>VLOOKUP($A195,'Published Hourly Data'!$B:$BI,MATCH(Y$1,'Published Hourly Data'!$B$1:$BI$1,0),TRUE)</f>
        <v>522.30626450039028</v>
      </c>
      <c r="Z195" s="79">
        <f>VLOOKUP($A195,'Published Hourly Data'!$B:$BI,MATCH(Z$1,'Published Hourly Data'!$B$1:$BI$1,0),TRUE)</f>
        <v>1096</v>
      </c>
      <c r="AA195" s="79">
        <f>VLOOKUP($A195,'Published Hourly Data'!$B:$BI,MATCH(AA$1,'Published Hourly Data'!$B$1:$BI$1,0),TRUE)</f>
        <v>2793</v>
      </c>
      <c r="AB195" s="80">
        <f>VLOOKUP($A195,'Published Hourly Data'!$B:$BI,MATCH(AB$1,'Published Hourly Data'!$B$1:$BI$1,0),TRUE)</f>
        <v>0.69188758897499103</v>
      </c>
      <c r="AC195" s="80">
        <f>VLOOKUP($A195,'Published Hourly Data'!$B:$BI,MATCH(AC$1,'Published Hourly Data'!$B$1:$BI$1,0),TRUE)</f>
        <v>0.41227598884455796</v>
      </c>
      <c r="AD195" s="79">
        <f>VLOOKUP($A195,'Published Hourly Data'!$B:$BI,MATCH(AD$1,'Published Hourly Data'!$B$1:$BI$1,0),TRUE)</f>
        <v>1</v>
      </c>
      <c r="AE195" s="79">
        <f t="shared" ref="AE195:AE258" si="19">IF(   AND(B195-(1/24)&gt;=$B$362-10,   B195-(1/24)&lt;$B$362-4),    AD195,"")</f>
        <v>1</v>
      </c>
      <c r="AF195" s="79" t="str">
        <f t="shared" ref="AF195:AF258" si="20">IF(   AND(B195-(1/24)&gt;=$B$362-4,   B195-(1/24)&lt;$B$362-3),    AD195,"")</f>
        <v/>
      </c>
    </row>
    <row r="196" spans="1:32" x14ac:dyDescent="0.25">
      <c r="A196" s="78">
        <f t="shared" si="18"/>
        <v>45490.3750000004</v>
      </c>
      <c r="B196" s="78">
        <f>VLOOKUP($A196,'Published Hourly Data'!$B:$BI,MATCH(B$1,'Published Hourly Data'!$B$1:$BI$1,0),TRUE)</f>
        <v>45490.083333333336</v>
      </c>
      <c r="C196" s="79">
        <f>VLOOKUP($A196,'Published Hourly Data'!$B:$BI,MATCH(C$1,'Published Hourly Data'!$B$1:$BI$1,0),TRUE)</f>
        <v>2573</v>
      </c>
      <c r="D196" s="79">
        <f>VLOOKUP($A196,'Published Hourly Data'!$B:$BI,MATCH(D$1,'Published Hourly Data'!$B$1:$BI$1,0),TRUE)</f>
        <v>2589</v>
      </c>
      <c r="E196" s="79">
        <f>VLOOKUP($A196,'Published Hourly Data'!$B:$BI,MATCH(E$1,'Published Hourly Data'!$B$1:$BI$1,0),TRUE)</f>
        <v>1016</v>
      </c>
      <c r="F196" s="79">
        <f>VLOOKUP($A196,'Published Hourly Data'!$B:$BI,MATCH(F$1,'Published Hourly Data'!$B$1:$BI$1,0),TRUE)</f>
        <v>-1573</v>
      </c>
      <c r="G196" s="79">
        <f>VLOOKUP($A196,'Published Hourly Data'!$B:$BI,MATCH(G$1,'Published Hourly Data'!$B$1:$BI$1,0),TRUE)</f>
        <v>0</v>
      </c>
      <c r="H196" s="79">
        <f>VLOOKUP($A196,'Published Hourly Data'!$B:$BI,MATCH(H$1,'Published Hourly Data'!$B$1:$BI$1,0),TRUE)</f>
        <v>861</v>
      </c>
      <c r="I196" s="79">
        <f>VLOOKUP($A196,'Published Hourly Data'!$B:$BI,MATCH(I$1,'Published Hourly Data'!$B$1:$BI$1,0),TRUE)</f>
        <v>0</v>
      </c>
      <c r="J196" s="79">
        <f>VLOOKUP($A196,'Published Hourly Data'!$B:$BI,MATCH(J$1,'Published Hourly Data'!$B$1:$BI$1,0),TRUE)</f>
        <v>0</v>
      </c>
      <c r="K196" s="79">
        <f>VLOOKUP($A196,'Published Hourly Data'!$B:$BI,MATCH(K$1,'Published Hourly Data'!$B$1:$BI$1,0),TRUE)</f>
        <v>146</v>
      </c>
      <c r="L196" s="79">
        <f>VLOOKUP($A196,'Published Hourly Data'!$B:$BI,MATCH(L$1,'Published Hourly Data'!$B$1:$BI$1,0),TRUE)</f>
        <v>0</v>
      </c>
      <c r="M196" s="79">
        <f>VLOOKUP($A196,'Published Hourly Data'!$B:$BI,MATCH(M$1,'Published Hourly Data'!$B$1:$BI$1,0),TRUE)</f>
        <v>0</v>
      </c>
      <c r="N196" s="79">
        <f>VLOOKUP($A196,'Published Hourly Data'!$B:$BI,MATCH(N$1,'Published Hourly Data'!$B$1:$BI$1,0),TRUE)</f>
        <v>9</v>
      </c>
      <c r="O196" s="79">
        <f>VLOOKUP($A196,'Published Hourly Data'!$B:$BI,MATCH(O$1,'Published Hourly Data'!$B$1:$BI$1,0),TRUE)</f>
        <v>0</v>
      </c>
      <c r="P196" s="79">
        <f>VLOOKUP($A196,'Published Hourly Data'!$B:$BI,MATCH(P$1,'Published Hourly Data'!$B$1:$BI$1,0),TRUE)</f>
        <v>-1589</v>
      </c>
      <c r="Q196" s="79">
        <f>VLOOKUP($A196,'Published Hourly Data'!$B:$BI,MATCH(Q$1,'Published Hourly Data'!$B$1:$BI$1,0),TRUE)</f>
        <v>16</v>
      </c>
      <c r="R196" s="79">
        <f>VLOOKUP($A196,'Published Hourly Data'!$B:$BI,MATCH(R$1,'Published Hourly Data'!$B$1:$BI$1,0),TRUE)</f>
        <v>0</v>
      </c>
      <c r="S196" s="79">
        <f>VLOOKUP($A196,'Published Hourly Data'!$B:$BI,MATCH(S$1,'Published Hourly Data'!$B$1:$BI$1,0),TRUE)</f>
        <v>340.95965441896442</v>
      </c>
      <c r="T196" s="79">
        <f>VLOOKUP($A196,'Published Hourly Data'!$B:$BI,MATCH(T$1,'Published Hourly Data'!$B$1:$BI$1,0),TRUE)</f>
        <v>0</v>
      </c>
      <c r="U196" s="79">
        <f>VLOOKUP($A196,'Published Hourly Data'!$B:$BI,MATCH(U$1,'Published Hourly Data'!$B$1:$BI$1,0),TRUE)</f>
        <v>0.59580997411846348</v>
      </c>
      <c r="V196" s="79">
        <f>VLOOKUP($A196,'Published Hourly Data'!$B:$BI,MATCH(V$1,'Published Hourly Data'!$B$1:$BI$1,0),TRUE)</f>
        <v>341.5554643930829</v>
      </c>
      <c r="W196" s="79">
        <f>VLOOKUP($A196,'Published Hourly Data'!$B:$BI,MATCH(W$1,'Published Hourly Data'!$B$1:$BI$1,0),TRUE)</f>
        <v>175.07458090061891</v>
      </c>
      <c r="X196" s="79">
        <f>-VLOOKUP($A196,'Published Hourly Data'!$B:$BI,MATCH(X$1,'Published Hourly Data'!$B$1:$BI$1,0),TRUE)</f>
        <v>-3.1731595872165941</v>
      </c>
      <c r="Y196" s="79">
        <f>VLOOKUP($A196,'Published Hourly Data'!$B:$BI,MATCH(Y$1,'Published Hourly Data'!$B$1:$BI$1,0),TRUE)</f>
        <v>513.45688570648531</v>
      </c>
      <c r="Z196" s="79">
        <f>VLOOKUP($A196,'Published Hourly Data'!$B:$BI,MATCH(Z$1,'Published Hourly Data'!$B$1:$BI$1,0),TRUE)</f>
        <v>1016</v>
      </c>
      <c r="AA196" s="79">
        <f>VLOOKUP($A196,'Published Hourly Data'!$B:$BI,MATCH(AA$1,'Published Hourly Data'!$B$1:$BI$1,0),TRUE)</f>
        <v>2589</v>
      </c>
      <c r="AB196" s="80">
        <f>VLOOKUP($A196,'Published Hourly Data'!$B:$BI,MATCH(AB$1,'Published Hourly Data'!$B$1:$BI$1,0),TRUE)</f>
        <v>0.74114174006917166</v>
      </c>
      <c r="AC196" s="80">
        <f>VLOOKUP($A196,'Published Hourly Data'!$B:$BI,MATCH(AC$1,'Published Hourly Data'!$B$1:$BI$1,0),TRUE)</f>
        <v>0.43722569307309062</v>
      </c>
      <c r="AD196" s="79">
        <f>VLOOKUP($A196,'Published Hourly Data'!$B:$BI,MATCH(AD$1,'Published Hourly Data'!$B$1:$BI$1,0),TRUE)</f>
        <v>2</v>
      </c>
      <c r="AE196" s="79">
        <f t="shared" si="19"/>
        <v>2</v>
      </c>
      <c r="AF196" s="79" t="str">
        <f t="shared" si="20"/>
        <v/>
      </c>
    </row>
    <row r="197" spans="1:32" x14ac:dyDescent="0.25">
      <c r="A197" s="78">
        <f t="shared" si="18"/>
        <v>45490.416666667064</v>
      </c>
      <c r="B197" s="78">
        <f>VLOOKUP($A197,'Published Hourly Data'!$B:$BI,MATCH(B$1,'Published Hourly Data'!$B$1:$BI$1,0),TRUE)</f>
        <v>45490.125</v>
      </c>
      <c r="C197" s="79">
        <f>VLOOKUP($A197,'Published Hourly Data'!$B:$BI,MATCH(C$1,'Published Hourly Data'!$B$1:$BI$1,0),TRUE)</f>
        <v>2433</v>
      </c>
      <c r="D197" s="79">
        <f>VLOOKUP($A197,'Published Hourly Data'!$B:$BI,MATCH(D$1,'Published Hourly Data'!$B$1:$BI$1,0),TRUE)</f>
        <v>2455</v>
      </c>
      <c r="E197" s="79">
        <f>VLOOKUP($A197,'Published Hourly Data'!$B:$BI,MATCH(E$1,'Published Hourly Data'!$B$1:$BI$1,0),TRUE)</f>
        <v>1025</v>
      </c>
      <c r="F197" s="79">
        <f>VLOOKUP($A197,'Published Hourly Data'!$B:$BI,MATCH(F$1,'Published Hourly Data'!$B$1:$BI$1,0),TRUE)</f>
        <v>-1430</v>
      </c>
      <c r="G197" s="79">
        <f>VLOOKUP($A197,'Published Hourly Data'!$B:$BI,MATCH(G$1,'Published Hourly Data'!$B$1:$BI$1,0),TRUE)</f>
        <v>0</v>
      </c>
      <c r="H197" s="79">
        <f>VLOOKUP($A197,'Published Hourly Data'!$B:$BI,MATCH(H$1,'Published Hourly Data'!$B$1:$BI$1,0),TRUE)</f>
        <v>862</v>
      </c>
      <c r="I197" s="79">
        <f>VLOOKUP($A197,'Published Hourly Data'!$B:$BI,MATCH(I$1,'Published Hourly Data'!$B$1:$BI$1,0),TRUE)</f>
        <v>0</v>
      </c>
      <c r="J197" s="79">
        <f>VLOOKUP($A197,'Published Hourly Data'!$B:$BI,MATCH(J$1,'Published Hourly Data'!$B$1:$BI$1,0),TRUE)</f>
        <v>0</v>
      </c>
      <c r="K197" s="79">
        <f>VLOOKUP($A197,'Published Hourly Data'!$B:$BI,MATCH(K$1,'Published Hourly Data'!$B$1:$BI$1,0),TRUE)</f>
        <v>154</v>
      </c>
      <c r="L197" s="79">
        <f>VLOOKUP($A197,'Published Hourly Data'!$B:$BI,MATCH(L$1,'Published Hourly Data'!$B$1:$BI$1,0),TRUE)</f>
        <v>0</v>
      </c>
      <c r="M197" s="79">
        <f>VLOOKUP($A197,'Published Hourly Data'!$B:$BI,MATCH(M$1,'Published Hourly Data'!$B$1:$BI$1,0),TRUE)</f>
        <v>0</v>
      </c>
      <c r="N197" s="79">
        <f>VLOOKUP($A197,'Published Hourly Data'!$B:$BI,MATCH(N$1,'Published Hourly Data'!$B$1:$BI$1,0),TRUE)</f>
        <v>9</v>
      </c>
      <c r="O197" s="79">
        <f>VLOOKUP($A197,'Published Hourly Data'!$B:$BI,MATCH(O$1,'Published Hourly Data'!$B$1:$BI$1,0),TRUE)</f>
        <v>0</v>
      </c>
      <c r="P197" s="79">
        <f>VLOOKUP($A197,'Published Hourly Data'!$B:$BI,MATCH(P$1,'Published Hourly Data'!$B$1:$BI$1,0),TRUE)</f>
        <v>-1453</v>
      </c>
      <c r="Q197" s="79">
        <f>VLOOKUP($A197,'Published Hourly Data'!$B:$BI,MATCH(Q$1,'Published Hourly Data'!$B$1:$BI$1,0),TRUE)</f>
        <v>23</v>
      </c>
      <c r="R197" s="79">
        <f>VLOOKUP($A197,'Published Hourly Data'!$B:$BI,MATCH(R$1,'Published Hourly Data'!$B$1:$BI$1,0),TRUE)</f>
        <v>0</v>
      </c>
      <c r="S197" s="79">
        <f>VLOOKUP($A197,'Published Hourly Data'!$B:$BI,MATCH(S$1,'Published Hourly Data'!$B$1:$BI$1,0),TRUE)</f>
        <v>341.88900209617395</v>
      </c>
      <c r="T197" s="79">
        <f>VLOOKUP($A197,'Published Hourly Data'!$B:$BI,MATCH(T$1,'Published Hourly Data'!$B$1:$BI$1,0),TRUE)</f>
        <v>0</v>
      </c>
      <c r="U197" s="79">
        <f>VLOOKUP($A197,'Published Hourly Data'!$B:$BI,MATCH(U$1,'Published Hourly Data'!$B$1:$BI$1,0),TRUE)</f>
        <v>0.62656145665360974</v>
      </c>
      <c r="V197" s="79">
        <f>VLOOKUP($A197,'Published Hourly Data'!$B:$BI,MATCH(V$1,'Published Hourly Data'!$B$1:$BI$1,0),TRUE)</f>
        <v>342.51556355282759</v>
      </c>
      <c r="W197" s="79">
        <f>VLOOKUP($A197,'Published Hourly Data'!$B:$BI,MATCH(W$1,'Published Hourly Data'!$B$1:$BI$1,0),TRUE)</f>
        <v>164.42736824520151</v>
      </c>
      <c r="X197" s="79">
        <f>-VLOOKUP($A197,'Published Hourly Data'!$B:$BI,MATCH(X$1,'Published Hourly Data'!$B$1:$BI$1,0),TRUE)</f>
        <v>-4.7052814492956694</v>
      </c>
      <c r="Y197" s="79">
        <f>VLOOKUP($A197,'Published Hourly Data'!$B:$BI,MATCH(Y$1,'Published Hourly Data'!$B$1:$BI$1,0),TRUE)</f>
        <v>502.23765034873344</v>
      </c>
      <c r="Z197" s="79">
        <f>VLOOKUP($A197,'Published Hourly Data'!$B:$BI,MATCH(Z$1,'Published Hourly Data'!$B$1:$BI$1,0),TRUE)</f>
        <v>1025</v>
      </c>
      <c r="AA197" s="79">
        <f>VLOOKUP($A197,'Published Hourly Data'!$B:$BI,MATCH(AA$1,'Published Hourly Data'!$B$1:$BI$1,0),TRUE)</f>
        <v>2455</v>
      </c>
      <c r="AB197" s="80">
        <f>VLOOKUP($A197,'Published Hourly Data'!$B:$BI,MATCH(AB$1,'Published Hourly Data'!$B$1:$BI$1,0),TRUE)</f>
        <v>0.7366991821656923</v>
      </c>
      <c r="AC197" s="80">
        <f>VLOOKUP($A197,'Published Hourly Data'!$B:$BI,MATCH(AC$1,'Published Hourly Data'!$B$1:$BI$1,0),TRUE)</f>
        <v>0.45101554733679211</v>
      </c>
      <c r="AD197" s="79">
        <f>VLOOKUP($A197,'Published Hourly Data'!$B:$BI,MATCH(AD$1,'Published Hourly Data'!$B$1:$BI$1,0),TRUE)</f>
        <v>3</v>
      </c>
      <c r="AE197" s="79">
        <f t="shared" si="19"/>
        <v>3</v>
      </c>
      <c r="AF197" s="79" t="str">
        <f t="shared" si="20"/>
        <v/>
      </c>
    </row>
    <row r="198" spans="1:32" x14ac:dyDescent="0.25">
      <c r="A198" s="78">
        <f t="shared" si="18"/>
        <v>45490.458333333729</v>
      </c>
      <c r="B198" s="78">
        <f>VLOOKUP($A198,'Published Hourly Data'!$B:$BI,MATCH(B$1,'Published Hourly Data'!$B$1:$BI$1,0),TRUE)</f>
        <v>45490.166666666664</v>
      </c>
      <c r="C198" s="79">
        <f>VLOOKUP($A198,'Published Hourly Data'!$B:$BI,MATCH(C$1,'Published Hourly Data'!$B$1:$BI$1,0),TRUE)</f>
        <v>2358</v>
      </c>
      <c r="D198" s="79">
        <f>VLOOKUP($A198,'Published Hourly Data'!$B:$BI,MATCH(D$1,'Published Hourly Data'!$B$1:$BI$1,0),TRUE)</f>
        <v>2382</v>
      </c>
      <c r="E198" s="79">
        <f>VLOOKUP($A198,'Published Hourly Data'!$B:$BI,MATCH(E$1,'Published Hourly Data'!$B$1:$BI$1,0),TRUE)</f>
        <v>954</v>
      </c>
      <c r="F198" s="79">
        <f>VLOOKUP($A198,'Published Hourly Data'!$B:$BI,MATCH(F$1,'Published Hourly Data'!$B$1:$BI$1,0),TRUE)</f>
        <v>-1428</v>
      </c>
      <c r="G198" s="79">
        <f>VLOOKUP($A198,'Published Hourly Data'!$B:$BI,MATCH(G$1,'Published Hourly Data'!$B$1:$BI$1,0),TRUE)</f>
        <v>0</v>
      </c>
      <c r="H198" s="79">
        <f>VLOOKUP($A198,'Published Hourly Data'!$B:$BI,MATCH(H$1,'Published Hourly Data'!$B$1:$BI$1,0),TRUE)</f>
        <v>860</v>
      </c>
      <c r="I198" s="79">
        <f>VLOOKUP($A198,'Published Hourly Data'!$B:$BI,MATCH(I$1,'Published Hourly Data'!$B$1:$BI$1,0),TRUE)</f>
        <v>0</v>
      </c>
      <c r="J198" s="79">
        <f>VLOOKUP($A198,'Published Hourly Data'!$B:$BI,MATCH(J$1,'Published Hourly Data'!$B$1:$BI$1,0),TRUE)</f>
        <v>0</v>
      </c>
      <c r="K198" s="79">
        <f>VLOOKUP($A198,'Published Hourly Data'!$B:$BI,MATCH(K$1,'Published Hourly Data'!$B$1:$BI$1,0),TRUE)</f>
        <v>85</v>
      </c>
      <c r="L198" s="79">
        <f>VLOOKUP($A198,'Published Hourly Data'!$B:$BI,MATCH(L$1,'Published Hourly Data'!$B$1:$BI$1,0),TRUE)</f>
        <v>0</v>
      </c>
      <c r="M198" s="79">
        <f>VLOOKUP($A198,'Published Hourly Data'!$B:$BI,MATCH(M$1,'Published Hourly Data'!$B$1:$BI$1,0),TRUE)</f>
        <v>0</v>
      </c>
      <c r="N198" s="79">
        <f>VLOOKUP($A198,'Published Hourly Data'!$B:$BI,MATCH(N$1,'Published Hourly Data'!$B$1:$BI$1,0),TRUE)</f>
        <v>9</v>
      </c>
      <c r="O198" s="79">
        <f>VLOOKUP($A198,'Published Hourly Data'!$B:$BI,MATCH(O$1,'Published Hourly Data'!$B$1:$BI$1,0),TRUE)</f>
        <v>0</v>
      </c>
      <c r="P198" s="79">
        <f>VLOOKUP($A198,'Published Hourly Data'!$B:$BI,MATCH(P$1,'Published Hourly Data'!$B$1:$BI$1,0),TRUE)</f>
        <v>-1449</v>
      </c>
      <c r="Q198" s="79">
        <f>VLOOKUP($A198,'Published Hourly Data'!$B:$BI,MATCH(Q$1,'Published Hourly Data'!$B$1:$BI$1,0),TRUE)</f>
        <v>21</v>
      </c>
      <c r="R198" s="79">
        <f>VLOOKUP($A198,'Published Hourly Data'!$B:$BI,MATCH(R$1,'Published Hourly Data'!$B$1:$BI$1,0),TRUE)</f>
        <v>0</v>
      </c>
      <c r="S198" s="79">
        <f>VLOOKUP($A198,'Published Hourly Data'!$B:$BI,MATCH(S$1,'Published Hourly Data'!$B$1:$BI$1,0),TRUE)</f>
        <v>341.116879645783</v>
      </c>
      <c r="T198" s="79">
        <f>VLOOKUP($A198,'Published Hourly Data'!$B:$BI,MATCH(T$1,'Published Hourly Data'!$B$1:$BI$1,0),TRUE)</f>
        <v>0</v>
      </c>
      <c r="U198" s="79">
        <f>VLOOKUP($A198,'Published Hourly Data'!$B:$BI,MATCH(U$1,'Published Hourly Data'!$B$1:$BI$1,0),TRUE)</f>
        <v>0.36132991978797124</v>
      </c>
      <c r="V198" s="79">
        <f>VLOOKUP($A198,'Published Hourly Data'!$B:$BI,MATCH(V$1,'Published Hourly Data'!$B$1:$BI$1,0),TRUE)</f>
        <v>341.47820956557098</v>
      </c>
      <c r="W198" s="79">
        <f>VLOOKUP($A198,'Published Hourly Data'!$B:$BI,MATCH(W$1,'Published Hourly Data'!$B$1:$BI$1,0),TRUE)</f>
        <v>172.65651335571795</v>
      </c>
      <c r="X198" s="79">
        <f>-VLOOKUP($A198,'Published Hourly Data'!$B:$BI,MATCH(X$1,'Published Hourly Data'!$B$1:$BI$1,0),TRUE)</f>
        <v>-4.4930624974394782</v>
      </c>
      <c r="Y198" s="79">
        <f>VLOOKUP($A198,'Published Hourly Data'!$B:$BI,MATCH(Y$1,'Published Hourly Data'!$B$1:$BI$1,0),TRUE)</f>
        <v>509.64166042384943</v>
      </c>
      <c r="Z198" s="79">
        <f>VLOOKUP($A198,'Published Hourly Data'!$B:$BI,MATCH(Z$1,'Published Hourly Data'!$B$1:$BI$1,0),TRUE)</f>
        <v>954</v>
      </c>
      <c r="AA198" s="79">
        <f>VLOOKUP($A198,'Published Hourly Data'!$B:$BI,MATCH(AA$1,'Published Hourly Data'!$B$1:$BI$1,0),TRUE)</f>
        <v>2382</v>
      </c>
      <c r="AB198" s="80">
        <f>VLOOKUP($A198,'Published Hourly Data'!$B:$BI,MATCH(AB$1,'Published Hourly Data'!$B$1:$BI$1,0),TRUE)</f>
        <v>0.78912965447845806</v>
      </c>
      <c r="AC198" s="80">
        <f>VLOOKUP($A198,'Published Hourly Data'!$B:$BI,MATCH(AC$1,'Published Hourly Data'!$B$1:$BI$1,0),TRUE)</f>
        <v>0.4716902591954773</v>
      </c>
      <c r="AD198" s="79">
        <f>VLOOKUP($A198,'Published Hourly Data'!$B:$BI,MATCH(AD$1,'Published Hourly Data'!$B$1:$BI$1,0),TRUE)</f>
        <v>4</v>
      </c>
      <c r="AE198" s="79">
        <f t="shared" si="19"/>
        <v>4</v>
      </c>
      <c r="AF198" s="79" t="str">
        <f t="shared" si="20"/>
        <v/>
      </c>
    </row>
    <row r="199" spans="1:32" x14ac:dyDescent="0.25">
      <c r="A199" s="78">
        <f t="shared" si="18"/>
        <v>45490.500000000393</v>
      </c>
      <c r="B199" s="78">
        <f>VLOOKUP($A199,'Published Hourly Data'!$B:$BI,MATCH(B$1,'Published Hourly Data'!$B$1:$BI$1,0),TRUE)</f>
        <v>45490.208333333336</v>
      </c>
      <c r="C199" s="79">
        <f>VLOOKUP($A199,'Published Hourly Data'!$B:$BI,MATCH(C$1,'Published Hourly Data'!$B$1:$BI$1,0),TRUE)</f>
        <v>2366</v>
      </c>
      <c r="D199" s="79">
        <f>VLOOKUP($A199,'Published Hourly Data'!$B:$BI,MATCH(D$1,'Published Hourly Data'!$B$1:$BI$1,0),TRUE)</f>
        <v>2366</v>
      </c>
      <c r="E199" s="79">
        <f>VLOOKUP($A199,'Published Hourly Data'!$B:$BI,MATCH(E$1,'Published Hourly Data'!$B$1:$BI$1,0),TRUE)</f>
        <v>947</v>
      </c>
      <c r="F199" s="79">
        <f>VLOOKUP($A199,'Published Hourly Data'!$B:$BI,MATCH(F$1,'Published Hourly Data'!$B$1:$BI$1,0),TRUE)</f>
        <v>-1419</v>
      </c>
      <c r="G199" s="79">
        <f>VLOOKUP($A199,'Published Hourly Data'!$B:$BI,MATCH(G$1,'Published Hourly Data'!$B$1:$BI$1,0),TRUE)</f>
        <v>0</v>
      </c>
      <c r="H199" s="79">
        <f>VLOOKUP($A199,'Published Hourly Data'!$B:$BI,MATCH(H$1,'Published Hourly Data'!$B$1:$BI$1,0),TRUE)</f>
        <v>858</v>
      </c>
      <c r="I199" s="79">
        <f>VLOOKUP($A199,'Published Hourly Data'!$B:$BI,MATCH(I$1,'Published Hourly Data'!$B$1:$BI$1,0),TRUE)</f>
        <v>0</v>
      </c>
      <c r="J199" s="79">
        <f>VLOOKUP($A199,'Published Hourly Data'!$B:$BI,MATCH(J$1,'Published Hourly Data'!$B$1:$BI$1,0),TRUE)</f>
        <v>0</v>
      </c>
      <c r="K199" s="79">
        <f>VLOOKUP($A199,'Published Hourly Data'!$B:$BI,MATCH(K$1,'Published Hourly Data'!$B$1:$BI$1,0),TRUE)</f>
        <v>80</v>
      </c>
      <c r="L199" s="79">
        <f>VLOOKUP($A199,'Published Hourly Data'!$B:$BI,MATCH(L$1,'Published Hourly Data'!$B$1:$BI$1,0),TRUE)</f>
        <v>0</v>
      </c>
      <c r="M199" s="79">
        <f>VLOOKUP($A199,'Published Hourly Data'!$B:$BI,MATCH(M$1,'Published Hourly Data'!$B$1:$BI$1,0),TRUE)</f>
        <v>0</v>
      </c>
      <c r="N199" s="79">
        <f>VLOOKUP($A199,'Published Hourly Data'!$B:$BI,MATCH(N$1,'Published Hourly Data'!$B$1:$BI$1,0),TRUE)</f>
        <v>9</v>
      </c>
      <c r="O199" s="79">
        <f>VLOOKUP($A199,'Published Hourly Data'!$B:$BI,MATCH(O$1,'Published Hourly Data'!$B$1:$BI$1,0),TRUE)</f>
        <v>0</v>
      </c>
      <c r="P199" s="79">
        <f>VLOOKUP($A199,'Published Hourly Data'!$B:$BI,MATCH(P$1,'Published Hourly Data'!$B$1:$BI$1,0),TRUE)</f>
        <v>-1437</v>
      </c>
      <c r="Q199" s="79">
        <f>VLOOKUP($A199,'Published Hourly Data'!$B:$BI,MATCH(Q$1,'Published Hourly Data'!$B$1:$BI$1,0),TRUE)</f>
        <v>18</v>
      </c>
      <c r="R199" s="79">
        <f>VLOOKUP($A199,'Published Hourly Data'!$B:$BI,MATCH(R$1,'Published Hourly Data'!$B$1:$BI$1,0),TRUE)</f>
        <v>0</v>
      </c>
      <c r="S199" s="79">
        <f>VLOOKUP($A199,'Published Hourly Data'!$B:$BI,MATCH(S$1,'Published Hourly Data'!$B$1:$BI$1,0),TRUE)</f>
        <v>340.19390897588517</v>
      </c>
      <c r="T199" s="79">
        <f>VLOOKUP($A199,'Published Hourly Data'!$B:$BI,MATCH(T$1,'Published Hourly Data'!$B$1:$BI$1,0),TRUE)</f>
        <v>0</v>
      </c>
      <c r="U199" s="79">
        <f>VLOOKUP($A199,'Published Hourly Data'!$B:$BI,MATCH(U$1,'Published Hourly Data'!$B$1:$BI$1,0),TRUE)</f>
        <v>0.34211024320350469</v>
      </c>
      <c r="V199" s="79">
        <f>VLOOKUP($A199,'Published Hourly Data'!$B:$BI,MATCH(V$1,'Published Hourly Data'!$B$1:$BI$1,0),TRUE)</f>
        <v>340.53601921908864</v>
      </c>
      <c r="W199" s="79">
        <f>VLOOKUP($A199,'Published Hourly Data'!$B:$BI,MATCH(W$1,'Published Hourly Data'!$B$1:$BI$1,0),TRUE)</f>
        <v>166.86034147312321</v>
      </c>
      <c r="X199" s="79">
        <f>-VLOOKUP($A199,'Published Hourly Data'!$B:$BI,MATCH(X$1,'Published Hourly Data'!$B$1:$BI$1,0),TRUE)</f>
        <v>-3.8310127904613309</v>
      </c>
      <c r="Y199" s="79">
        <f>VLOOKUP($A199,'Published Hourly Data'!$B:$BI,MATCH(Y$1,'Published Hourly Data'!$B$1:$BI$1,0),TRUE)</f>
        <v>503.5653479017505</v>
      </c>
      <c r="Z199" s="79">
        <f>VLOOKUP($A199,'Published Hourly Data'!$B:$BI,MATCH(Z$1,'Published Hourly Data'!$B$1:$BI$1,0),TRUE)</f>
        <v>947</v>
      </c>
      <c r="AA199" s="79">
        <f>VLOOKUP($A199,'Published Hourly Data'!$B:$BI,MATCH(AA$1,'Published Hourly Data'!$B$1:$BI$1,0),TRUE)</f>
        <v>2366</v>
      </c>
      <c r="AB199" s="80">
        <f>VLOOKUP($A199,'Published Hourly Data'!$B:$BI,MATCH(AB$1,'Published Hourly Data'!$B$1:$BI$1,0),TRUE)</f>
        <v>0.79276929112015537</v>
      </c>
      <c r="AC199" s="80">
        <f>VLOOKUP($A199,'Published Hourly Data'!$B:$BI,MATCH(AC$1,'Published Hourly Data'!$B$1:$BI$1,0),TRUE)</f>
        <v>0.46921818989482555</v>
      </c>
      <c r="AD199" s="79">
        <f>VLOOKUP($A199,'Published Hourly Data'!$B:$BI,MATCH(AD$1,'Published Hourly Data'!$B$1:$BI$1,0),TRUE)</f>
        <v>5</v>
      </c>
      <c r="AE199" s="79">
        <f t="shared" si="19"/>
        <v>5</v>
      </c>
      <c r="AF199" s="79" t="str">
        <f t="shared" si="20"/>
        <v/>
      </c>
    </row>
    <row r="200" spans="1:32" x14ac:dyDescent="0.25">
      <c r="A200" s="78">
        <f t="shared" si="18"/>
        <v>45490.541666667057</v>
      </c>
      <c r="B200" s="78">
        <f>VLOOKUP($A200,'Published Hourly Data'!$B:$BI,MATCH(B$1,'Published Hourly Data'!$B$1:$BI$1,0),TRUE)</f>
        <v>45490.25</v>
      </c>
      <c r="C200" s="79">
        <f>VLOOKUP($A200,'Published Hourly Data'!$B:$BI,MATCH(C$1,'Published Hourly Data'!$B$1:$BI$1,0),TRUE)</f>
        <v>2434</v>
      </c>
      <c r="D200" s="79">
        <f>VLOOKUP($A200,'Published Hourly Data'!$B:$BI,MATCH(D$1,'Published Hourly Data'!$B$1:$BI$1,0),TRUE)</f>
        <v>2412</v>
      </c>
      <c r="E200" s="79">
        <f>VLOOKUP($A200,'Published Hourly Data'!$B:$BI,MATCH(E$1,'Published Hourly Data'!$B$1:$BI$1,0),TRUE)</f>
        <v>963</v>
      </c>
      <c r="F200" s="79">
        <f>VLOOKUP($A200,'Published Hourly Data'!$B:$BI,MATCH(F$1,'Published Hourly Data'!$B$1:$BI$1,0),TRUE)</f>
        <v>-1449</v>
      </c>
      <c r="G200" s="79">
        <f>VLOOKUP($A200,'Published Hourly Data'!$B:$BI,MATCH(G$1,'Published Hourly Data'!$B$1:$BI$1,0),TRUE)</f>
        <v>0</v>
      </c>
      <c r="H200" s="79">
        <f>VLOOKUP($A200,'Published Hourly Data'!$B:$BI,MATCH(H$1,'Published Hourly Data'!$B$1:$BI$1,0),TRUE)</f>
        <v>858</v>
      </c>
      <c r="I200" s="79">
        <f>VLOOKUP($A200,'Published Hourly Data'!$B:$BI,MATCH(I$1,'Published Hourly Data'!$B$1:$BI$1,0),TRUE)</f>
        <v>0</v>
      </c>
      <c r="J200" s="79">
        <f>VLOOKUP($A200,'Published Hourly Data'!$B:$BI,MATCH(J$1,'Published Hourly Data'!$B$1:$BI$1,0),TRUE)</f>
        <v>0</v>
      </c>
      <c r="K200" s="79">
        <f>VLOOKUP($A200,'Published Hourly Data'!$B:$BI,MATCH(K$1,'Published Hourly Data'!$B$1:$BI$1,0),TRUE)</f>
        <v>96</v>
      </c>
      <c r="L200" s="79">
        <f>VLOOKUP($A200,'Published Hourly Data'!$B:$BI,MATCH(L$1,'Published Hourly Data'!$B$1:$BI$1,0),TRUE)</f>
        <v>0</v>
      </c>
      <c r="M200" s="79">
        <f>VLOOKUP($A200,'Published Hourly Data'!$B:$BI,MATCH(M$1,'Published Hourly Data'!$B$1:$BI$1,0),TRUE)</f>
        <v>0</v>
      </c>
      <c r="N200" s="79">
        <f>VLOOKUP($A200,'Published Hourly Data'!$B:$BI,MATCH(N$1,'Published Hourly Data'!$B$1:$BI$1,0),TRUE)</f>
        <v>9</v>
      </c>
      <c r="O200" s="79">
        <f>VLOOKUP($A200,'Published Hourly Data'!$B:$BI,MATCH(O$1,'Published Hourly Data'!$B$1:$BI$1,0),TRUE)</f>
        <v>0</v>
      </c>
      <c r="P200" s="79">
        <f>VLOOKUP($A200,'Published Hourly Data'!$B:$BI,MATCH(P$1,'Published Hourly Data'!$B$1:$BI$1,0),TRUE)</f>
        <v>-1482</v>
      </c>
      <c r="Q200" s="79">
        <f>VLOOKUP($A200,'Published Hourly Data'!$B:$BI,MATCH(Q$1,'Published Hourly Data'!$B$1:$BI$1,0),TRUE)</f>
        <v>33</v>
      </c>
      <c r="R200" s="79">
        <f>VLOOKUP($A200,'Published Hourly Data'!$B:$BI,MATCH(R$1,'Published Hourly Data'!$B$1:$BI$1,0),TRUE)</f>
        <v>0</v>
      </c>
      <c r="S200" s="79">
        <f>VLOOKUP($A200,'Published Hourly Data'!$B:$BI,MATCH(S$1,'Published Hourly Data'!$B$1:$BI$1,0),TRUE)</f>
        <v>340.22169770345272</v>
      </c>
      <c r="T200" s="79">
        <f>VLOOKUP($A200,'Published Hourly Data'!$B:$BI,MATCH(T$1,'Published Hourly Data'!$B$1:$BI$1,0),TRUE)</f>
        <v>0</v>
      </c>
      <c r="U200" s="79">
        <f>VLOOKUP($A200,'Published Hourly Data'!$B:$BI,MATCH(U$1,'Published Hourly Data'!$B$1:$BI$1,0),TRUE)</f>
        <v>0.40361320827379776</v>
      </c>
      <c r="V200" s="79">
        <f>VLOOKUP($A200,'Published Hourly Data'!$B:$BI,MATCH(V$1,'Published Hourly Data'!$B$1:$BI$1,0),TRUE)</f>
        <v>340.6253109117265</v>
      </c>
      <c r="W200" s="79">
        <f>VLOOKUP($A200,'Published Hourly Data'!$B:$BI,MATCH(W$1,'Published Hourly Data'!$B$1:$BI$1,0),TRUE)</f>
        <v>147.59857110107356</v>
      </c>
      <c r="X200" s="79">
        <f>-VLOOKUP($A200,'Published Hourly Data'!$B:$BI,MATCH(X$1,'Published Hourly Data'!$B$1:$BI$1,0),TRUE)</f>
        <v>-6.5895247879028238</v>
      </c>
      <c r="Y200" s="79">
        <f>VLOOKUP($A200,'Published Hourly Data'!$B:$BI,MATCH(Y$1,'Published Hourly Data'!$B$1:$BI$1,0),TRUE)</f>
        <v>481.63435722489726</v>
      </c>
      <c r="Z200" s="79">
        <f>VLOOKUP($A200,'Published Hourly Data'!$B:$BI,MATCH(Z$1,'Published Hourly Data'!$B$1:$BI$1,0),TRUE)</f>
        <v>963</v>
      </c>
      <c r="AA200" s="79">
        <f>VLOOKUP($A200,'Published Hourly Data'!$B:$BI,MATCH(AA$1,'Published Hourly Data'!$B$1:$BI$1,0),TRUE)</f>
        <v>2412</v>
      </c>
      <c r="AB200" s="80">
        <f>VLOOKUP($A200,'Published Hourly Data'!$B:$BI,MATCH(AB$1,'Published Hourly Data'!$B$1:$BI$1,0),TRUE)</f>
        <v>0.77980204874580517</v>
      </c>
      <c r="AC200" s="80">
        <f>VLOOKUP($A200,'Published Hourly Data'!$B:$BI,MATCH(AC$1,'Published Hourly Data'!$B$1:$BI$1,0),TRUE)</f>
        <v>0.44022418599716123</v>
      </c>
      <c r="AD200" s="79">
        <f>VLOOKUP($A200,'Published Hourly Data'!$B:$BI,MATCH(AD$1,'Published Hourly Data'!$B$1:$BI$1,0),TRUE)</f>
        <v>6</v>
      </c>
      <c r="AE200" s="79">
        <f t="shared" si="19"/>
        <v>6</v>
      </c>
      <c r="AF200" s="79" t="str">
        <f t="shared" si="20"/>
        <v/>
      </c>
    </row>
    <row r="201" spans="1:32" x14ac:dyDescent="0.25">
      <c r="A201" s="78">
        <f t="shared" si="18"/>
        <v>45490.583333333721</v>
      </c>
      <c r="B201" s="78">
        <f>VLOOKUP($A201,'Published Hourly Data'!$B:$BI,MATCH(B$1,'Published Hourly Data'!$B$1:$BI$1,0),TRUE)</f>
        <v>45490.291666666664</v>
      </c>
      <c r="C201" s="79">
        <f>VLOOKUP($A201,'Published Hourly Data'!$B:$BI,MATCH(C$1,'Published Hourly Data'!$B$1:$BI$1,0),TRUE)</f>
        <v>2535</v>
      </c>
      <c r="D201" s="79">
        <f>VLOOKUP($A201,'Published Hourly Data'!$B:$BI,MATCH(D$1,'Published Hourly Data'!$B$1:$BI$1,0),TRUE)</f>
        <v>2505</v>
      </c>
      <c r="E201" s="79">
        <f>VLOOKUP($A201,'Published Hourly Data'!$B:$BI,MATCH(E$1,'Published Hourly Data'!$B$1:$BI$1,0),TRUE)</f>
        <v>962</v>
      </c>
      <c r="F201" s="79">
        <f>VLOOKUP($A201,'Published Hourly Data'!$B:$BI,MATCH(F$1,'Published Hourly Data'!$B$1:$BI$1,0),TRUE)</f>
        <v>-1543</v>
      </c>
      <c r="G201" s="79">
        <f>VLOOKUP($A201,'Published Hourly Data'!$B:$BI,MATCH(G$1,'Published Hourly Data'!$B$1:$BI$1,0),TRUE)</f>
        <v>0</v>
      </c>
      <c r="H201" s="79">
        <f>VLOOKUP($A201,'Published Hourly Data'!$B:$BI,MATCH(H$1,'Published Hourly Data'!$B$1:$BI$1,0),TRUE)</f>
        <v>859</v>
      </c>
      <c r="I201" s="79">
        <f>VLOOKUP($A201,'Published Hourly Data'!$B:$BI,MATCH(I$1,'Published Hourly Data'!$B$1:$BI$1,0),TRUE)</f>
        <v>0</v>
      </c>
      <c r="J201" s="79">
        <f>VLOOKUP($A201,'Published Hourly Data'!$B:$BI,MATCH(J$1,'Published Hourly Data'!$B$1:$BI$1,0),TRUE)</f>
        <v>0</v>
      </c>
      <c r="K201" s="79">
        <f>VLOOKUP($A201,'Published Hourly Data'!$B:$BI,MATCH(K$1,'Published Hourly Data'!$B$1:$BI$1,0),TRUE)</f>
        <v>94</v>
      </c>
      <c r="L201" s="79">
        <f>VLOOKUP($A201,'Published Hourly Data'!$B:$BI,MATCH(L$1,'Published Hourly Data'!$B$1:$BI$1,0),TRUE)</f>
        <v>0</v>
      </c>
      <c r="M201" s="79">
        <f>VLOOKUP($A201,'Published Hourly Data'!$B:$BI,MATCH(M$1,'Published Hourly Data'!$B$1:$BI$1,0),TRUE)</f>
        <v>0</v>
      </c>
      <c r="N201" s="79">
        <f>VLOOKUP($A201,'Published Hourly Data'!$B:$BI,MATCH(N$1,'Published Hourly Data'!$B$1:$BI$1,0),TRUE)</f>
        <v>9</v>
      </c>
      <c r="O201" s="79">
        <f>VLOOKUP($A201,'Published Hourly Data'!$B:$BI,MATCH(O$1,'Published Hourly Data'!$B$1:$BI$1,0),TRUE)</f>
        <v>0</v>
      </c>
      <c r="P201" s="79">
        <f>VLOOKUP($A201,'Published Hourly Data'!$B:$BI,MATCH(P$1,'Published Hourly Data'!$B$1:$BI$1,0),TRUE)</f>
        <v>-1582</v>
      </c>
      <c r="Q201" s="79">
        <f>VLOOKUP($A201,'Published Hourly Data'!$B:$BI,MATCH(Q$1,'Published Hourly Data'!$B$1:$BI$1,0),TRUE)</f>
        <v>39</v>
      </c>
      <c r="R201" s="79">
        <f>VLOOKUP($A201,'Published Hourly Data'!$B:$BI,MATCH(R$1,'Published Hourly Data'!$B$1:$BI$1,0),TRUE)</f>
        <v>0</v>
      </c>
      <c r="S201" s="79">
        <f>VLOOKUP($A201,'Published Hourly Data'!$B:$BI,MATCH(S$1,'Published Hourly Data'!$B$1:$BI$1,0),TRUE)</f>
        <v>340.52263046846423</v>
      </c>
      <c r="T201" s="79">
        <f>VLOOKUP($A201,'Published Hourly Data'!$B:$BI,MATCH(T$1,'Published Hourly Data'!$B$1:$BI$1,0),TRUE)</f>
        <v>0</v>
      </c>
      <c r="U201" s="79">
        <f>VLOOKUP($A201,'Published Hourly Data'!$B:$BI,MATCH(U$1,'Published Hourly Data'!$B$1:$BI$1,0),TRUE)</f>
        <v>0.39592533764001075</v>
      </c>
      <c r="V201" s="79">
        <f>VLOOKUP($A201,'Published Hourly Data'!$B:$BI,MATCH(V$1,'Published Hourly Data'!$B$1:$BI$1,0),TRUE)</f>
        <v>340.91855580610422</v>
      </c>
      <c r="W201" s="79">
        <f>VLOOKUP($A201,'Published Hourly Data'!$B:$BI,MATCH(W$1,'Published Hourly Data'!$B$1:$BI$1,0),TRUE)</f>
        <v>154.80568854046828</v>
      </c>
      <c r="X201" s="79">
        <f>-VLOOKUP($A201,'Published Hourly Data'!$B:$BI,MATCH(X$1,'Published Hourly Data'!$B$1:$BI$1,0),TRUE)</f>
        <v>-7.5995461987092483</v>
      </c>
      <c r="Y201" s="79">
        <f>VLOOKUP($A201,'Published Hourly Data'!$B:$BI,MATCH(Y$1,'Published Hourly Data'!$B$1:$BI$1,0),TRUE)</f>
        <v>488.12469814786323</v>
      </c>
      <c r="Z201" s="79">
        <f>VLOOKUP($A201,'Published Hourly Data'!$B:$BI,MATCH(Z$1,'Published Hourly Data'!$B$1:$BI$1,0),TRUE)</f>
        <v>962</v>
      </c>
      <c r="AA201" s="79">
        <f>VLOOKUP($A201,'Published Hourly Data'!$B:$BI,MATCH(AA$1,'Published Hourly Data'!$B$1:$BI$1,0),TRUE)</f>
        <v>2505</v>
      </c>
      <c r="AB201" s="80">
        <f>VLOOKUP($A201,'Published Hourly Data'!$B:$BI,MATCH(AB$1,'Published Hourly Data'!$B$1:$BI$1,0),TRUE)</f>
        <v>0.78128468451273747</v>
      </c>
      <c r="AC201" s="80">
        <f>VLOOKUP($A201,'Published Hourly Data'!$B:$BI,MATCH(AC$1,'Published Hourly Data'!$B$1:$BI$1,0),TRUE)</f>
        <v>0.42959260360508666</v>
      </c>
      <c r="AD201" s="79">
        <f>VLOOKUP($A201,'Published Hourly Data'!$B:$BI,MATCH(AD$1,'Published Hourly Data'!$B$1:$BI$1,0),TRUE)</f>
        <v>7</v>
      </c>
      <c r="AE201" s="79">
        <f t="shared" si="19"/>
        <v>7</v>
      </c>
      <c r="AF201" s="79" t="str">
        <f t="shared" si="20"/>
        <v/>
      </c>
    </row>
    <row r="202" spans="1:32" x14ac:dyDescent="0.25">
      <c r="A202" s="78">
        <f t="shared" si="18"/>
        <v>45490.625000000386</v>
      </c>
      <c r="B202" s="78">
        <f>VLOOKUP($A202,'Published Hourly Data'!$B:$BI,MATCH(B$1,'Published Hourly Data'!$B$1:$BI$1,0),TRUE)</f>
        <v>45490.333333333336</v>
      </c>
      <c r="C202" s="79">
        <f>VLOOKUP($A202,'Published Hourly Data'!$B:$BI,MATCH(C$1,'Published Hourly Data'!$B$1:$BI$1,0),TRUE)</f>
        <v>2618</v>
      </c>
      <c r="D202" s="79">
        <f>VLOOKUP($A202,'Published Hourly Data'!$B:$BI,MATCH(D$1,'Published Hourly Data'!$B$1:$BI$1,0),TRUE)</f>
        <v>2602</v>
      </c>
      <c r="E202" s="79">
        <f>VLOOKUP($A202,'Published Hourly Data'!$B:$BI,MATCH(E$1,'Published Hourly Data'!$B$1:$BI$1,0),TRUE)</f>
        <v>977</v>
      </c>
      <c r="F202" s="79">
        <f>VLOOKUP($A202,'Published Hourly Data'!$B:$BI,MATCH(F$1,'Published Hourly Data'!$B$1:$BI$1,0),TRUE)</f>
        <v>-1625</v>
      </c>
      <c r="G202" s="79">
        <f>VLOOKUP($A202,'Published Hourly Data'!$B:$BI,MATCH(G$1,'Published Hourly Data'!$B$1:$BI$1,0),TRUE)</f>
        <v>0</v>
      </c>
      <c r="H202" s="79">
        <f>VLOOKUP($A202,'Published Hourly Data'!$B:$BI,MATCH(H$1,'Published Hourly Data'!$B$1:$BI$1,0),TRUE)</f>
        <v>842</v>
      </c>
      <c r="I202" s="79">
        <f>VLOOKUP($A202,'Published Hourly Data'!$B:$BI,MATCH(I$1,'Published Hourly Data'!$B$1:$BI$1,0),TRUE)</f>
        <v>0</v>
      </c>
      <c r="J202" s="79">
        <f>VLOOKUP($A202,'Published Hourly Data'!$B:$BI,MATCH(J$1,'Published Hourly Data'!$B$1:$BI$1,0),TRUE)</f>
        <v>0</v>
      </c>
      <c r="K202" s="79">
        <f>VLOOKUP($A202,'Published Hourly Data'!$B:$BI,MATCH(K$1,'Published Hourly Data'!$B$1:$BI$1,0),TRUE)</f>
        <v>126</v>
      </c>
      <c r="L202" s="79">
        <f>VLOOKUP($A202,'Published Hourly Data'!$B:$BI,MATCH(L$1,'Published Hourly Data'!$B$1:$BI$1,0),TRUE)</f>
        <v>0</v>
      </c>
      <c r="M202" s="79">
        <f>VLOOKUP($A202,'Published Hourly Data'!$B:$BI,MATCH(M$1,'Published Hourly Data'!$B$1:$BI$1,0),TRUE)</f>
        <v>0</v>
      </c>
      <c r="N202" s="79">
        <f>VLOOKUP($A202,'Published Hourly Data'!$B:$BI,MATCH(N$1,'Published Hourly Data'!$B$1:$BI$1,0),TRUE)</f>
        <v>9</v>
      </c>
      <c r="O202" s="79">
        <f>VLOOKUP($A202,'Published Hourly Data'!$B:$BI,MATCH(O$1,'Published Hourly Data'!$B$1:$BI$1,0),TRUE)</f>
        <v>0</v>
      </c>
      <c r="P202" s="79">
        <f>VLOOKUP($A202,'Published Hourly Data'!$B:$BI,MATCH(P$1,'Published Hourly Data'!$B$1:$BI$1,0),TRUE)</f>
        <v>-1660</v>
      </c>
      <c r="Q202" s="79">
        <f>VLOOKUP($A202,'Published Hourly Data'!$B:$BI,MATCH(Q$1,'Published Hourly Data'!$B$1:$BI$1,0),TRUE)</f>
        <v>35</v>
      </c>
      <c r="R202" s="79">
        <f>VLOOKUP($A202,'Published Hourly Data'!$B:$BI,MATCH(R$1,'Published Hourly Data'!$B$1:$BI$1,0),TRUE)</f>
        <v>0</v>
      </c>
      <c r="S202" s="79">
        <f>VLOOKUP($A202,'Published Hourly Data'!$B:$BI,MATCH(S$1,'Published Hourly Data'!$B$1:$BI$1,0),TRUE)</f>
        <v>333.59485418205884</v>
      </c>
      <c r="T202" s="79">
        <f>VLOOKUP($A202,'Published Hourly Data'!$B:$BI,MATCH(T$1,'Published Hourly Data'!$B$1:$BI$1,0),TRUE)</f>
        <v>0</v>
      </c>
      <c r="U202" s="79">
        <f>VLOOKUP($A202,'Published Hourly Data'!$B:$BI,MATCH(U$1,'Published Hourly Data'!$B$1:$BI$1,0),TRUE)</f>
        <v>0.51893126778059717</v>
      </c>
      <c r="V202" s="79">
        <f>VLOOKUP($A202,'Published Hourly Data'!$B:$BI,MATCH(V$1,'Published Hourly Data'!$B$1:$BI$1,0),TRUE)</f>
        <v>334.11378544983944</v>
      </c>
      <c r="W202" s="79">
        <f>VLOOKUP($A202,'Published Hourly Data'!$B:$BI,MATCH(W$1,'Published Hourly Data'!$B$1:$BI$1,0),TRUE)</f>
        <v>146.42349065818826</v>
      </c>
      <c r="X202" s="79">
        <f>-VLOOKUP($A202,'Published Hourly Data'!$B:$BI,MATCH(X$1,'Published Hourly Data'!$B$1:$BI$1,0),TRUE)</f>
        <v>-6.378007077656795</v>
      </c>
      <c r="Y202" s="79">
        <f>VLOOKUP($A202,'Published Hourly Data'!$B:$BI,MATCH(Y$1,'Published Hourly Data'!$B$1:$BI$1,0),TRUE)</f>
        <v>474.15926903037092</v>
      </c>
      <c r="Z202" s="79">
        <f>VLOOKUP($A202,'Published Hourly Data'!$B:$BI,MATCH(Z$1,'Published Hourly Data'!$B$1:$BI$1,0),TRUE)</f>
        <v>977</v>
      </c>
      <c r="AA202" s="79">
        <f>VLOOKUP($A202,'Published Hourly Data'!$B:$BI,MATCH(AA$1,'Published Hourly Data'!$B$1:$BI$1,0),TRUE)</f>
        <v>2602</v>
      </c>
      <c r="AB202" s="80">
        <f>VLOOKUP($A202,'Published Hourly Data'!$B:$BI,MATCH(AB$1,'Published Hourly Data'!$B$1:$BI$1,0),TRUE)</f>
        <v>0.75393442546409928</v>
      </c>
      <c r="AC202" s="80">
        <f>VLOOKUP($A202,'Published Hourly Data'!$B:$BI,MATCH(AC$1,'Published Hourly Data'!$B$1:$BI$1,0),TRUE)</f>
        <v>0.40174519895839211</v>
      </c>
      <c r="AD202" s="79">
        <f>VLOOKUP($A202,'Published Hourly Data'!$B:$BI,MATCH(AD$1,'Published Hourly Data'!$B$1:$BI$1,0),TRUE)</f>
        <v>8</v>
      </c>
      <c r="AE202" s="79">
        <f t="shared" si="19"/>
        <v>8</v>
      </c>
      <c r="AF202" s="79" t="str">
        <f t="shared" si="20"/>
        <v/>
      </c>
    </row>
    <row r="203" spans="1:32" x14ac:dyDescent="0.25">
      <c r="A203" s="78">
        <f t="shared" si="18"/>
        <v>45490.66666666705</v>
      </c>
      <c r="B203" s="78">
        <f>VLOOKUP($A203,'Published Hourly Data'!$B:$BI,MATCH(B$1,'Published Hourly Data'!$B$1:$BI$1,0),TRUE)</f>
        <v>45490.375</v>
      </c>
      <c r="C203" s="79">
        <f>VLOOKUP($A203,'Published Hourly Data'!$B:$BI,MATCH(C$1,'Published Hourly Data'!$B$1:$BI$1,0),TRUE)</f>
        <v>2643</v>
      </c>
      <c r="D203" s="79">
        <f>VLOOKUP($A203,'Published Hourly Data'!$B:$BI,MATCH(D$1,'Published Hourly Data'!$B$1:$BI$1,0),TRUE)</f>
        <v>2659</v>
      </c>
      <c r="E203" s="79">
        <f>VLOOKUP($A203,'Published Hourly Data'!$B:$BI,MATCH(E$1,'Published Hourly Data'!$B$1:$BI$1,0),TRUE)</f>
        <v>881</v>
      </c>
      <c r="F203" s="79">
        <f>VLOOKUP($A203,'Published Hourly Data'!$B:$BI,MATCH(F$1,'Published Hourly Data'!$B$1:$BI$1,0),TRUE)</f>
        <v>-1778</v>
      </c>
      <c r="G203" s="79">
        <f>VLOOKUP($A203,'Published Hourly Data'!$B:$BI,MATCH(G$1,'Published Hourly Data'!$B$1:$BI$1,0),TRUE)</f>
        <v>0</v>
      </c>
      <c r="H203" s="79">
        <f>VLOOKUP($A203,'Published Hourly Data'!$B:$BI,MATCH(H$1,'Published Hourly Data'!$B$1:$BI$1,0),TRUE)</f>
        <v>786</v>
      </c>
      <c r="I203" s="79">
        <f>VLOOKUP($A203,'Published Hourly Data'!$B:$BI,MATCH(I$1,'Published Hourly Data'!$B$1:$BI$1,0),TRUE)</f>
        <v>0</v>
      </c>
      <c r="J203" s="79">
        <f>VLOOKUP($A203,'Published Hourly Data'!$B:$BI,MATCH(J$1,'Published Hourly Data'!$B$1:$BI$1,0),TRUE)</f>
        <v>0</v>
      </c>
      <c r="K203" s="79">
        <f>VLOOKUP($A203,'Published Hourly Data'!$B:$BI,MATCH(K$1,'Published Hourly Data'!$B$1:$BI$1,0),TRUE)</f>
        <v>86</v>
      </c>
      <c r="L203" s="79">
        <f>VLOOKUP($A203,'Published Hourly Data'!$B:$BI,MATCH(L$1,'Published Hourly Data'!$B$1:$BI$1,0),TRUE)</f>
        <v>0</v>
      </c>
      <c r="M203" s="79">
        <f>VLOOKUP($A203,'Published Hourly Data'!$B:$BI,MATCH(M$1,'Published Hourly Data'!$B$1:$BI$1,0),TRUE)</f>
        <v>0</v>
      </c>
      <c r="N203" s="79">
        <f>VLOOKUP($A203,'Published Hourly Data'!$B:$BI,MATCH(N$1,'Published Hourly Data'!$B$1:$BI$1,0),TRUE)</f>
        <v>9</v>
      </c>
      <c r="O203" s="79">
        <f>VLOOKUP($A203,'Published Hourly Data'!$B:$BI,MATCH(O$1,'Published Hourly Data'!$B$1:$BI$1,0),TRUE)</f>
        <v>0</v>
      </c>
      <c r="P203" s="79">
        <f>VLOOKUP($A203,'Published Hourly Data'!$B:$BI,MATCH(P$1,'Published Hourly Data'!$B$1:$BI$1,0),TRUE)</f>
        <v>-1824</v>
      </c>
      <c r="Q203" s="79">
        <f>VLOOKUP($A203,'Published Hourly Data'!$B:$BI,MATCH(Q$1,'Published Hourly Data'!$B$1:$BI$1,0),TRUE)</f>
        <v>46</v>
      </c>
      <c r="R203" s="79">
        <f>VLOOKUP($A203,'Published Hourly Data'!$B:$BI,MATCH(R$1,'Published Hourly Data'!$B$1:$BI$1,0),TRUE)</f>
        <v>0</v>
      </c>
      <c r="S203" s="79">
        <f>VLOOKUP($A203,'Published Hourly Data'!$B:$BI,MATCH(S$1,'Published Hourly Data'!$B$1:$BI$1,0),TRUE)</f>
        <v>310.6836882120445</v>
      </c>
      <c r="T203" s="79">
        <f>VLOOKUP($A203,'Published Hourly Data'!$B:$BI,MATCH(T$1,'Published Hourly Data'!$B$1:$BI$1,0),TRUE)</f>
        <v>0</v>
      </c>
      <c r="U203" s="79">
        <f>VLOOKUP($A203,'Published Hourly Data'!$B:$BI,MATCH(U$1,'Published Hourly Data'!$B$1:$BI$1,0),TRUE)</f>
        <v>0.36517385510486444</v>
      </c>
      <c r="V203" s="79">
        <f>VLOOKUP($A203,'Published Hourly Data'!$B:$BI,MATCH(V$1,'Published Hourly Data'!$B$1:$BI$1,0),TRUE)</f>
        <v>311.04886206714934</v>
      </c>
      <c r="W203" s="79">
        <f>VLOOKUP($A203,'Published Hourly Data'!$B:$BI,MATCH(W$1,'Published Hourly Data'!$B$1:$BI$1,0),TRUE)</f>
        <v>161.30518179909308</v>
      </c>
      <c r="X203" s="79">
        <f>-VLOOKUP($A203,'Published Hourly Data'!$B:$BI,MATCH(X$1,'Published Hourly Data'!$B$1:$BI$1,0),TRUE)</f>
        <v>-8.0326380842318503</v>
      </c>
      <c r="Y203" s="79">
        <f>VLOOKUP($A203,'Published Hourly Data'!$B:$BI,MATCH(Y$1,'Published Hourly Data'!$B$1:$BI$1,0),TRUE)</f>
        <v>464.32140578201057</v>
      </c>
      <c r="Z203" s="79">
        <f>VLOOKUP($A203,'Published Hourly Data'!$B:$BI,MATCH(Z$1,'Published Hourly Data'!$B$1:$BI$1,0),TRUE)</f>
        <v>881</v>
      </c>
      <c r="AA203" s="79">
        <f>VLOOKUP($A203,'Published Hourly Data'!$B:$BI,MATCH(AA$1,'Published Hourly Data'!$B$1:$BI$1,0),TRUE)</f>
        <v>2659</v>
      </c>
      <c r="AB203" s="80">
        <f>VLOOKUP($A203,'Published Hourly Data'!$B:$BI,MATCH(AB$1,'Published Hourly Data'!$B$1:$BI$1,0),TRUE)</f>
        <v>0.77837064959191682</v>
      </c>
      <c r="AC203" s="80">
        <f>VLOOKUP($A203,'Published Hourly Data'!$B:$BI,MATCH(AC$1,'Published Hourly Data'!$B$1:$BI$1,0),TRUE)</f>
        <v>0.38497640376650472</v>
      </c>
      <c r="AD203" s="79">
        <f>VLOOKUP($A203,'Published Hourly Data'!$B:$BI,MATCH(AD$1,'Published Hourly Data'!$B$1:$BI$1,0),TRUE)</f>
        <v>9</v>
      </c>
      <c r="AE203" s="79">
        <f t="shared" si="19"/>
        <v>9</v>
      </c>
      <c r="AF203" s="79" t="str">
        <f t="shared" si="20"/>
        <v/>
      </c>
    </row>
    <row r="204" spans="1:32" x14ac:dyDescent="0.25">
      <c r="A204" s="78">
        <f t="shared" si="18"/>
        <v>45490.708333333714</v>
      </c>
      <c r="B204" s="78">
        <f>VLOOKUP($A204,'Published Hourly Data'!$B:$BI,MATCH(B$1,'Published Hourly Data'!$B$1:$BI$1,0),TRUE)</f>
        <v>45490.416666666664</v>
      </c>
      <c r="C204" s="79">
        <f>VLOOKUP($A204,'Published Hourly Data'!$B:$BI,MATCH(C$1,'Published Hourly Data'!$B$1:$BI$1,0),TRUE)</f>
        <v>2732</v>
      </c>
      <c r="D204" s="79">
        <f>VLOOKUP($A204,'Published Hourly Data'!$B:$BI,MATCH(D$1,'Published Hourly Data'!$B$1:$BI$1,0),TRUE)</f>
        <v>2731</v>
      </c>
      <c r="E204" s="79">
        <f>VLOOKUP($A204,'Published Hourly Data'!$B:$BI,MATCH(E$1,'Published Hourly Data'!$B$1:$BI$1,0),TRUE)</f>
        <v>787</v>
      </c>
      <c r="F204" s="79">
        <f>VLOOKUP($A204,'Published Hourly Data'!$B:$BI,MATCH(F$1,'Published Hourly Data'!$B$1:$BI$1,0),TRUE)</f>
        <v>-1944</v>
      </c>
      <c r="G204" s="79">
        <f>VLOOKUP($A204,'Published Hourly Data'!$B:$BI,MATCH(G$1,'Published Hourly Data'!$B$1:$BI$1,0),TRUE)</f>
        <v>0</v>
      </c>
      <c r="H204" s="79">
        <f>VLOOKUP($A204,'Published Hourly Data'!$B:$BI,MATCH(H$1,'Published Hourly Data'!$B$1:$BI$1,0),TRUE)</f>
        <v>684</v>
      </c>
      <c r="I204" s="79">
        <f>VLOOKUP($A204,'Published Hourly Data'!$B:$BI,MATCH(I$1,'Published Hourly Data'!$B$1:$BI$1,0),TRUE)</f>
        <v>0</v>
      </c>
      <c r="J204" s="79">
        <f>VLOOKUP($A204,'Published Hourly Data'!$B:$BI,MATCH(J$1,'Published Hourly Data'!$B$1:$BI$1,0),TRUE)</f>
        <v>0</v>
      </c>
      <c r="K204" s="79">
        <f>VLOOKUP($A204,'Published Hourly Data'!$B:$BI,MATCH(K$1,'Published Hourly Data'!$B$1:$BI$1,0),TRUE)</f>
        <v>83</v>
      </c>
      <c r="L204" s="79">
        <f>VLOOKUP($A204,'Published Hourly Data'!$B:$BI,MATCH(L$1,'Published Hourly Data'!$B$1:$BI$1,0),TRUE)</f>
        <v>0</v>
      </c>
      <c r="M204" s="79">
        <f>VLOOKUP($A204,'Published Hourly Data'!$B:$BI,MATCH(M$1,'Published Hourly Data'!$B$1:$BI$1,0),TRUE)</f>
        <v>0</v>
      </c>
      <c r="N204" s="79">
        <f>VLOOKUP($A204,'Published Hourly Data'!$B:$BI,MATCH(N$1,'Published Hourly Data'!$B$1:$BI$1,0),TRUE)</f>
        <v>20</v>
      </c>
      <c r="O204" s="79">
        <f>VLOOKUP($A204,'Published Hourly Data'!$B:$BI,MATCH(O$1,'Published Hourly Data'!$B$1:$BI$1,0),TRUE)</f>
        <v>0</v>
      </c>
      <c r="P204" s="79">
        <f>VLOOKUP($A204,'Published Hourly Data'!$B:$BI,MATCH(P$1,'Published Hourly Data'!$B$1:$BI$1,0),TRUE)</f>
        <v>-1983</v>
      </c>
      <c r="Q204" s="79">
        <f>VLOOKUP($A204,'Published Hourly Data'!$B:$BI,MATCH(Q$1,'Published Hourly Data'!$B$1:$BI$1,0),TRUE)</f>
        <v>39</v>
      </c>
      <c r="R204" s="79">
        <f>VLOOKUP($A204,'Published Hourly Data'!$B:$BI,MATCH(R$1,'Published Hourly Data'!$B$1:$BI$1,0),TRUE)</f>
        <v>0</v>
      </c>
      <c r="S204" s="79">
        <f>VLOOKUP($A204,'Published Hourly Data'!$B:$BI,MATCH(S$1,'Published Hourly Data'!$B$1:$BI$1,0),TRUE)</f>
        <v>271.04022676374615</v>
      </c>
      <c r="T204" s="79">
        <f>VLOOKUP($A204,'Published Hourly Data'!$B:$BI,MATCH(T$1,'Published Hourly Data'!$B$1:$BI$1,0),TRUE)</f>
        <v>0</v>
      </c>
      <c r="U204" s="79">
        <f>VLOOKUP($A204,'Published Hourly Data'!$B:$BI,MATCH(U$1,'Published Hourly Data'!$B$1:$BI$1,0),TRUE)</f>
        <v>0.39592533764001103</v>
      </c>
      <c r="V204" s="79">
        <f>VLOOKUP($A204,'Published Hourly Data'!$B:$BI,MATCH(V$1,'Published Hourly Data'!$B$1:$BI$1,0),TRUE)</f>
        <v>271.43615210138614</v>
      </c>
      <c r="W204" s="79">
        <f>VLOOKUP($A204,'Published Hourly Data'!$B:$BI,MATCH(W$1,'Published Hourly Data'!$B$1:$BI$1,0),TRUE)</f>
        <v>169.66639736104517</v>
      </c>
      <c r="X204" s="79">
        <f>-VLOOKUP($A204,'Published Hourly Data'!$B:$BI,MATCH(X$1,'Published Hourly Data'!$B$1:$BI$1,0),TRUE)</f>
        <v>-6.2104691079548093</v>
      </c>
      <c r="Y204" s="79">
        <f>VLOOKUP($A204,'Published Hourly Data'!$B:$BI,MATCH(Y$1,'Published Hourly Data'!$B$1:$BI$1,0),TRUE)</f>
        <v>434.89208035447649</v>
      </c>
      <c r="Z204" s="79">
        <f>VLOOKUP($A204,'Published Hourly Data'!$B:$BI,MATCH(Z$1,'Published Hourly Data'!$B$1:$BI$1,0),TRUE)</f>
        <v>787</v>
      </c>
      <c r="AA204" s="79">
        <f>VLOOKUP($A204,'Published Hourly Data'!$B:$BI,MATCH(AA$1,'Published Hourly Data'!$B$1:$BI$1,0),TRUE)</f>
        <v>2731</v>
      </c>
      <c r="AB204" s="80">
        <f>VLOOKUP($A204,'Published Hourly Data'!$B:$BI,MATCH(AB$1,'Published Hourly Data'!$B$1:$BI$1,0),TRUE)</f>
        <v>0.7603730236921955</v>
      </c>
      <c r="AC204" s="80">
        <f>VLOOKUP($A204,'Published Hourly Data'!$B:$BI,MATCH(AC$1,'Published Hourly Data'!$B$1:$BI$1,0),TRUE)</f>
        <v>0.35106985653280331</v>
      </c>
      <c r="AD204" s="79">
        <f>VLOOKUP($A204,'Published Hourly Data'!$B:$BI,MATCH(AD$1,'Published Hourly Data'!$B$1:$BI$1,0),TRUE)</f>
        <v>10</v>
      </c>
      <c r="AE204" s="79">
        <f t="shared" si="19"/>
        <v>10</v>
      </c>
      <c r="AF204" s="79" t="str">
        <f t="shared" si="20"/>
        <v/>
      </c>
    </row>
    <row r="205" spans="1:32" x14ac:dyDescent="0.25">
      <c r="A205" s="78">
        <f t="shared" si="18"/>
        <v>45490.750000000378</v>
      </c>
      <c r="B205" s="78">
        <f>VLOOKUP($A205,'Published Hourly Data'!$B:$BI,MATCH(B$1,'Published Hourly Data'!$B$1:$BI$1,0),TRUE)</f>
        <v>45490.458333333336</v>
      </c>
      <c r="C205" s="79">
        <f>VLOOKUP($A205,'Published Hourly Data'!$B:$BI,MATCH(C$1,'Published Hourly Data'!$B$1:$BI$1,0),TRUE)</f>
        <v>2794</v>
      </c>
      <c r="D205" s="79">
        <f>VLOOKUP($A205,'Published Hourly Data'!$B:$BI,MATCH(D$1,'Published Hourly Data'!$B$1:$BI$1,0),TRUE)</f>
        <v>2772</v>
      </c>
      <c r="E205" s="79">
        <f>VLOOKUP($A205,'Published Hourly Data'!$B:$BI,MATCH(E$1,'Published Hourly Data'!$B$1:$BI$1,0),TRUE)</f>
        <v>764</v>
      </c>
      <c r="F205" s="79">
        <f>VLOOKUP($A205,'Published Hourly Data'!$B:$BI,MATCH(F$1,'Published Hourly Data'!$B$1:$BI$1,0),TRUE)</f>
        <v>-2008</v>
      </c>
      <c r="G205" s="79">
        <f>VLOOKUP($A205,'Published Hourly Data'!$B:$BI,MATCH(G$1,'Published Hourly Data'!$B$1:$BI$1,0),TRUE)</f>
        <v>0</v>
      </c>
      <c r="H205" s="79">
        <f>VLOOKUP($A205,'Published Hourly Data'!$B:$BI,MATCH(H$1,'Published Hourly Data'!$B$1:$BI$1,0),TRUE)</f>
        <v>682</v>
      </c>
      <c r="I205" s="79">
        <f>VLOOKUP($A205,'Published Hourly Data'!$B:$BI,MATCH(I$1,'Published Hourly Data'!$B$1:$BI$1,0),TRUE)</f>
        <v>0</v>
      </c>
      <c r="J205" s="79">
        <f>VLOOKUP($A205,'Published Hourly Data'!$B:$BI,MATCH(J$1,'Published Hourly Data'!$B$1:$BI$1,0),TRUE)</f>
        <v>0</v>
      </c>
      <c r="K205" s="79">
        <f>VLOOKUP($A205,'Published Hourly Data'!$B:$BI,MATCH(K$1,'Published Hourly Data'!$B$1:$BI$1,0),TRUE)</f>
        <v>73</v>
      </c>
      <c r="L205" s="79">
        <f>VLOOKUP($A205,'Published Hourly Data'!$B:$BI,MATCH(L$1,'Published Hourly Data'!$B$1:$BI$1,0),TRUE)</f>
        <v>0</v>
      </c>
      <c r="M205" s="79">
        <f>VLOOKUP($A205,'Published Hourly Data'!$B:$BI,MATCH(M$1,'Published Hourly Data'!$B$1:$BI$1,0),TRUE)</f>
        <v>0</v>
      </c>
      <c r="N205" s="79">
        <f>VLOOKUP($A205,'Published Hourly Data'!$B:$BI,MATCH(N$1,'Published Hourly Data'!$B$1:$BI$1,0),TRUE)</f>
        <v>9</v>
      </c>
      <c r="O205" s="79">
        <f>VLOOKUP($A205,'Published Hourly Data'!$B:$BI,MATCH(O$1,'Published Hourly Data'!$B$1:$BI$1,0),TRUE)</f>
        <v>0</v>
      </c>
      <c r="P205" s="79">
        <f>VLOOKUP($A205,'Published Hourly Data'!$B:$BI,MATCH(P$1,'Published Hourly Data'!$B$1:$BI$1,0),TRUE)</f>
        <v>-2047</v>
      </c>
      <c r="Q205" s="79">
        <f>VLOOKUP($A205,'Published Hourly Data'!$B:$BI,MATCH(Q$1,'Published Hourly Data'!$B$1:$BI$1,0),TRUE)</f>
        <v>39</v>
      </c>
      <c r="R205" s="79">
        <f>VLOOKUP($A205,'Published Hourly Data'!$B:$BI,MATCH(R$1,'Published Hourly Data'!$B$1:$BI$1,0),TRUE)</f>
        <v>0</v>
      </c>
      <c r="S205" s="79">
        <f>VLOOKUP($A205,'Published Hourly Data'!$B:$BI,MATCH(S$1,'Published Hourly Data'!$B$1:$BI$1,0),TRUE)</f>
        <v>270.24728834753796</v>
      </c>
      <c r="T205" s="79">
        <f>VLOOKUP($A205,'Published Hourly Data'!$B:$BI,MATCH(T$1,'Published Hourly Data'!$B$1:$BI$1,0),TRUE)</f>
        <v>0</v>
      </c>
      <c r="U205" s="79">
        <f>VLOOKUP($A205,'Published Hourly Data'!$B:$BI,MATCH(U$1,'Published Hourly Data'!$B$1:$BI$1,0),TRUE)</f>
        <v>0.31520269598525158</v>
      </c>
      <c r="V205" s="79">
        <f>VLOOKUP($A205,'Published Hourly Data'!$B:$BI,MATCH(V$1,'Published Hourly Data'!$B$1:$BI$1,0),TRUE)</f>
        <v>270.56249104352321</v>
      </c>
      <c r="W205" s="79">
        <f>VLOOKUP($A205,'Published Hourly Data'!$B:$BI,MATCH(W$1,'Published Hourly Data'!$B$1:$BI$1,0),TRUE)</f>
        <v>153.26879241487308</v>
      </c>
      <c r="X205" s="79">
        <f>-VLOOKUP($A205,'Published Hourly Data'!$B:$BI,MATCH(X$1,'Published Hourly Data'!$B$1:$BI$1,0),TRUE)</f>
        <v>-5.8802632710343135</v>
      </c>
      <c r="Y205" s="79">
        <f>VLOOKUP($A205,'Published Hourly Data'!$B:$BI,MATCH(Y$1,'Published Hourly Data'!$B$1:$BI$1,0),TRUE)</f>
        <v>417.95102018736196</v>
      </c>
      <c r="Z205" s="79">
        <f>VLOOKUP($A205,'Published Hourly Data'!$B:$BI,MATCH(Z$1,'Published Hourly Data'!$B$1:$BI$1,0),TRUE)</f>
        <v>764</v>
      </c>
      <c r="AA205" s="79">
        <f>VLOOKUP($A205,'Published Hourly Data'!$B:$BI,MATCH(AA$1,'Published Hourly Data'!$B$1:$BI$1,0),TRUE)</f>
        <v>2772</v>
      </c>
      <c r="AB205" s="80">
        <f>VLOOKUP($A205,'Published Hourly Data'!$B:$BI,MATCH(AB$1,'Published Hourly Data'!$B$1:$BI$1,0),TRUE)</f>
        <v>0.78074277356593214</v>
      </c>
      <c r="AC205" s="80">
        <f>VLOOKUP($A205,'Published Hourly Data'!$B:$BI,MATCH(AC$1,'Published Hourly Data'!$B$1:$BI$1,0),TRUE)</f>
        <v>0.33240374391250432</v>
      </c>
      <c r="AD205" s="79">
        <f>VLOOKUP($A205,'Published Hourly Data'!$B:$BI,MATCH(AD$1,'Published Hourly Data'!$B$1:$BI$1,0),TRUE)</f>
        <v>11</v>
      </c>
      <c r="AE205" s="79">
        <f t="shared" si="19"/>
        <v>11</v>
      </c>
      <c r="AF205" s="79" t="str">
        <f t="shared" si="20"/>
        <v/>
      </c>
    </row>
    <row r="206" spans="1:32" x14ac:dyDescent="0.25">
      <c r="A206" s="78">
        <f t="shared" si="18"/>
        <v>45490.791666667043</v>
      </c>
      <c r="B206" s="78">
        <f>VLOOKUP($A206,'Published Hourly Data'!$B:$BI,MATCH(B$1,'Published Hourly Data'!$B$1:$BI$1,0),TRUE)</f>
        <v>45490.5</v>
      </c>
      <c r="C206" s="79">
        <f>VLOOKUP($A206,'Published Hourly Data'!$B:$BI,MATCH(C$1,'Published Hourly Data'!$B$1:$BI$1,0),TRUE)</f>
        <v>2862</v>
      </c>
      <c r="D206" s="79">
        <f>VLOOKUP($A206,'Published Hourly Data'!$B:$BI,MATCH(D$1,'Published Hourly Data'!$B$1:$BI$1,0),TRUE)</f>
        <v>2872</v>
      </c>
      <c r="E206" s="79">
        <f>VLOOKUP($A206,'Published Hourly Data'!$B:$BI,MATCH(E$1,'Published Hourly Data'!$B$1:$BI$1,0),TRUE)</f>
        <v>763</v>
      </c>
      <c r="F206" s="79">
        <f>VLOOKUP($A206,'Published Hourly Data'!$B:$BI,MATCH(F$1,'Published Hourly Data'!$B$1:$BI$1,0),TRUE)</f>
        <v>-2109</v>
      </c>
      <c r="G206" s="79">
        <f>VLOOKUP($A206,'Published Hourly Data'!$B:$BI,MATCH(G$1,'Published Hourly Data'!$B$1:$BI$1,0),TRUE)</f>
        <v>0</v>
      </c>
      <c r="H206" s="79">
        <f>VLOOKUP($A206,'Published Hourly Data'!$B:$BI,MATCH(H$1,'Published Hourly Data'!$B$1:$BI$1,0),TRUE)</f>
        <v>681</v>
      </c>
      <c r="I206" s="79">
        <f>VLOOKUP($A206,'Published Hourly Data'!$B:$BI,MATCH(I$1,'Published Hourly Data'!$B$1:$BI$1,0),TRUE)</f>
        <v>0</v>
      </c>
      <c r="J206" s="79">
        <f>VLOOKUP($A206,'Published Hourly Data'!$B:$BI,MATCH(J$1,'Published Hourly Data'!$B$1:$BI$1,0),TRUE)</f>
        <v>0</v>
      </c>
      <c r="K206" s="79">
        <f>VLOOKUP($A206,'Published Hourly Data'!$B:$BI,MATCH(K$1,'Published Hourly Data'!$B$1:$BI$1,0),TRUE)</f>
        <v>73</v>
      </c>
      <c r="L206" s="79">
        <f>VLOOKUP($A206,'Published Hourly Data'!$B:$BI,MATCH(L$1,'Published Hourly Data'!$B$1:$BI$1,0),TRUE)</f>
        <v>0</v>
      </c>
      <c r="M206" s="79">
        <f>VLOOKUP($A206,'Published Hourly Data'!$B:$BI,MATCH(M$1,'Published Hourly Data'!$B$1:$BI$1,0),TRUE)</f>
        <v>0</v>
      </c>
      <c r="N206" s="79">
        <f>VLOOKUP($A206,'Published Hourly Data'!$B:$BI,MATCH(N$1,'Published Hourly Data'!$B$1:$BI$1,0),TRUE)</f>
        <v>9</v>
      </c>
      <c r="O206" s="79">
        <f>VLOOKUP($A206,'Published Hourly Data'!$B:$BI,MATCH(O$1,'Published Hourly Data'!$B$1:$BI$1,0),TRUE)</f>
        <v>0</v>
      </c>
      <c r="P206" s="79">
        <f>VLOOKUP($A206,'Published Hourly Data'!$B:$BI,MATCH(P$1,'Published Hourly Data'!$B$1:$BI$1,0),TRUE)</f>
        <v>-2130</v>
      </c>
      <c r="Q206" s="79">
        <f>VLOOKUP($A206,'Published Hourly Data'!$B:$BI,MATCH(Q$1,'Published Hourly Data'!$B$1:$BI$1,0),TRUE)</f>
        <v>21</v>
      </c>
      <c r="R206" s="79">
        <f>VLOOKUP($A206,'Published Hourly Data'!$B:$BI,MATCH(R$1,'Published Hourly Data'!$B$1:$BI$1,0),TRUE)</f>
        <v>0</v>
      </c>
      <c r="S206" s="79">
        <f>VLOOKUP($A206,'Published Hourly Data'!$B:$BI,MATCH(S$1,'Published Hourly Data'!$B$1:$BI$1,0),TRUE)</f>
        <v>269.88236571878087</v>
      </c>
      <c r="T206" s="79">
        <f>VLOOKUP($A206,'Published Hourly Data'!$B:$BI,MATCH(T$1,'Published Hourly Data'!$B$1:$BI$1,0),TRUE)</f>
        <v>0</v>
      </c>
      <c r="U206" s="79">
        <f>VLOOKUP($A206,'Published Hourly Data'!$B:$BI,MATCH(U$1,'Published Hourly Data'!$B$1:$BI$1,0),TRUE)</f>
        <v>0.31520269598525152</v>
      </c>
      <c r="V206" s="79">
        <f>VLOOKUP($A206,'Published Hourly Data'!$B:$BI,MATCH(V$1,'Published Hourly Data'!$B$1:$BI$1,0),TRUE)</f>
        <v>270.19756841476612</v>
      </c>
      <c r="W206" s="79">
        <f>VLOOKUP($A206,'Published Hourly Data'!$B:$BI,MATCH(W$1,'Published Hourly Data'!$B$1:$BI$1,0),TRUE)</f>
        <v>154.87333276807894</v>
      </c>
      <c r="X206" s="79">
        <f>-VLOOKUP($A206,'Published Hourly Data'!$B:$BI,MATCH(X$1,'Published Hourly Data'!$B$1:$BI$1,0),TRUE)</f>
        <v>-3.0855475025370707</v>
      </c>
      <c r="Y206" s="79">
        <f>VLOOKUP($A206,'Published Hourly Data'!$B:$BI,MATCH(Y$1,'Published Hourly Data'!$B$1:$BI$1,0),TRUE)</f>
        <v>421.98535368030804</v>
      </c>
      <c r="Z206" s="79">
        <f>VLOOKUP($A206,'Published Hourly Data'!$B:$BI,MATCH(Z$1,'Published Hourly Data'!$B$1:$BI$1,0),TRUE)</f>
        <v>763</v>
      </c>
      <c r="AA206" s="79">
        <f>VLOOKUP($A206,'Published Hourly Data'!$B:$BI,MATCH(AA$1,'Published Hourly Data'!$B$1:$BI$1,0),TRUE)</f>
        <v>2872</v>
      </c>
      <c r="AB206" s="80">
        <f>VLOOKUP($A206,'Published Hourly Data'!$B:$BI,MATCH(AB$1,'Published Hourly Data'!$B$1:$BI$1,0),TRUE)</f>
        <v>0.78071161635460251</v>
      </c>
      <c r="AC206" s="80">
        <f>VLOOKUP($A206,'Published Hourly Data'!$B:$BI,MATCH(AC$1,'Published Hourly Data'!$B$1:$BI$1,0),TRUE)</f>
        <v>0.32392665404967991</v>
      </c>
      <c r="AD206" s="79">
        <f>VLOOKUP($A206,'Published Hourly Data'!$B:$BI,MATCH(AD$1,'Published Hourly Data'!$B$1:$BI$1,0),TRUE)</f>
        <v>12</v>
      </c>
      <c r="AE206" s="79">
        <f t="shared" si="19"/>
        <v>12</v>
      </c>
      <c r="AF206" s="79" t="str">
        <f t="shared" si="20"/>
        <v/>
      </c>
    </row>
    <row r="207" spans="1:32" x14ac:dyDescent="0.25">
      <c r="A207" s="78">
        <f t="shared" si="18"/>
        <v>45490.833333333707</v>
      </c>
      <c r="B207" s="78">
        <f>VLOOKUP($A207,'Published Hourly Data'!$B:$BI,MATCH(B$1,'Published Hourly Data'!$B$1:$BI$1,0),TRUE)</f>
        <v>45490.541666666664</v>
      </c>
      <c r="C207" s="79">
        <f>VLOOKUP($A207,'Published Hourly Data'!$B:$BI,MATCH(C$1,'Published Hourly Data'!$B$1:$BI$1,0),TRUE)</f>
        <v>2984</v>
      </c>
      <c r="D207" s="79">
        <f>VLOOKUP($A207,'Published Hourly Data'!$B:$BI,MATCH(D$1,'Published Hourly Data'!$B$1:$BI$1,0),TRUE)</f>
        <v>2953</v>
      </c>
      <c r="E207" s="79">
        <f>VLOOKUP($A207,'Published Hourly Data'!$B:$BI,MATCH(E$1,'Published Hourly Data'!$B$1:$BI$1,0),TRUE)</f>
        <v>764</v>
      </c>
      <c r="F207" s="79">
        <f>VLOOKUP($A207,'Published Hourly Data'!$B:$BI,MATCH(F$1,'Published Hourly Data'!$B$1:$BI$1,0),TRUE)</f>
        <v>-2189</v>
      </c>
      <c r="G207" s="79">
        <f>VLOOKUP($A207,'Published Hourly Data'!$B:$BI,MATCH(G$1,'Published Hourly Data'!$B$1:$BI$1,0),TRUE)</f>
        <v>0</v>
      </c>
      <c r="H207" s="79">
        <f>VLOOKUP($A207,'Published Hourly Data'!$B:$BI,MATCH(H$1,'Published Hourly Data'!$B$1:$BI$1,0),TRUE)</f>
        <v>682</v>
      </c>
      <c r="I207" s="79">
        <f>VLOOKUP($A207,'Published Hourly Data'!$B:$BI,MATCH(I$1,'Published Hourly Data'!$B$1:$BI$1,0),TRUE)</f>
        <v>0</v>
      </c>
      <c r="J207" s="79">
        <f>VLOOKUP($A207,'Published Hourly Data'!$B:$BI,MATCH(J$1,'Published Hourly Data'!$B$1:$BI$1,0),TRUE)</f>
        <v>0</v>
      </c>
      <c r="K207" s="79">
        <f>VLOOKUP($A207,'Published Hourly Data'!$B:$BI,MATCH(K$1,'Published Hourly Data'!$B$1:$BI$1,0),TRUE)</f>
        <v>73</v>
      </c>
      <c r="L207" s="79">
        <f>VLOOKUP($A207,'Published Hourly Data'!$B:$BI,MATCH(L$1,'Published Hourly Data'!$B$1:$BI$1,0),TRUE)</f>
        <v>0</v>
      </c>
      <c r="M207" s="79">
        <f>VLOOKUP($A207,'Published Hourly Data'!$B:$BI,MATCH(M$1,'Published Hourly Data'!$B$1:$BI$1,0),TRUE)</f>
        <v>0</v>
      </c>
      <c r="N207" s="79">
        <f>VLOOKUP($A207,'Published Hourly Data'!$B:$BI,MATCH(N$1,'Published Hourly Data'!$B$1:$BI$1,0),TRUE)</f>
        <v>9</v>
      </c>
      <c r="O207" s="79">
        <f>VLOOKUP($A207,'Published Hourly Data'!$B:$BI,MATCH(O$1,'Published Hourly Data'!$B$1:$BI$1,0),TRUE)</f>
        <v>0</v>
      </c>
      <c r="P207" s="79">
        <f>VLOOKUP($A207,'Published Hourly Data'!$B:$BI,MATCH(P$1,'Published Hourly Data'!$B$1:$BI$1,0),TRUE)</f>
        <v>-2233</v>
      </c>
      <c r="Q207" s="79">
        <f>VLOOKUP($A207,'Published Hourly Data'!$B:$BI,MATCH(Q$1,'Published Hourly Data'!$B$1:$BI$1,0),TRUE)</f>
        <v>44</v>
      </c>
      <c r="R207" s="79">
        <f>VLOOKUP($A207,'Published Hourly Data'!$B:$BI,MATCH(R$1,'Published Hourly Data'!$B$1:$BI$1,0),TRUE)</f>
        <v>0</v>
      </c>
      <c r="S207" s="79">
        <f>VLOOKUP($A207,'Published Hourly Data'!$B:$BI,MATCH(S$1,'Published Hourly Data'!$B$1:$BI$1,0),TRUE)</f>
        <v>270.07801082565828</v>
      </c>
      <c r="T207" s="79">
        <f>VLOOKUP($A207,'Published Hourly Data'!$B:$BI,MATCH(T$1,'Published Hourly Data'!$B$1:$BI$1,0),TRUE)</f>
        <v>0</v>
      </c>
      <c r="U207" s="79">
        <f>VLOOKUP($A207,'Published Hourly Data'!$B:$BI,MATCH(U$1,'Published Hourly Data'!$B$1:$BI$1,0),TRUE)</f>
        <v>0.31520269598525158</v>
      </c>
      <c r="V207" s="79">
        <f>VLOOKUP($A207,'Published Hourly Data'!$B:$BI,MATCH(V$1,'Published Hourly Data'!$B$1:$BI$1,0),TRUE)</f>
        <v>270.39321352164353</v>
      </c>
      <c r="W207" s="79">
        <f>VLOOKUP($A207,'Published Hourly Data'!$B:$BI,MATCH(W$1,'Published Hourly Data'!$B$1:$BI$1,0),TRUE)</f>
        <v>172.5333693064949</v>
      </c>
      <c r="X207" s="79">
        <f>-VLOOKUP($A207,'Published Hourly Data'!$B:$BI,MATCH(X$1,'Published Hourly Data'!$B$1:$BI$1,0),TRUE)</f>
        <v>-6.5027593074534842</v>
      </c>
      <c r="Y207" s="79">
        <f>VLOOKUP($A207,'Published Hourly Data'!$B:$BI,MATCH(Y$1,'Published Hourly Data'!$B$1:$BI$1,0),TRUE)</f>
        <v>436.42382352068495</v>
      </c>
      <c r="Z207" s="79">
        <f>VLOOKUP($A207,'Published Hourly Data'!$B:$BI,MATCH(Z$1,'Published Hourly Data'!$B$1:$BI$1,0),TRUE)</f>
        <v>764</v>
      </c>
      <c r="AA207" s="79">
        <f>VLOOKUP($A207,'Published Hourly Data'!$B:$BI,MATCH(AA$1,'Published Hourly Data'!$B$1:$BI$1,0),TRUE)</f>
        <v>2953</v>
      </c>
      <c r="AB207" s="80">
        <f>VLOOKUP($A207,'Published Hourly Data'!$B:$BI,MATCH(AB$1,'Published Hourly Data'!$B$1:$BI$1,0),TRUE)</f>
        <v>0.7802543015629394</v>
      </c>
      <c r="AC207" s="80">
        <f>VLOOKUP($A207,'Published Hourly Data'!$B:$BI,MATCH(AC$1,'Published Hourly Data'!$B$1:$BI$1,0),TRUE)</f>
        <v>0.32582075509995678</v>
      </c>
      <c r="AD207" s="79">
        <f>VLOOKUP($A207,'Published Hourly Data'!$B:$BI,MATCH(AD$1,'Published Hourly Data'!$B$1:$BI$1,0),TRUE)</f>
        <v>13</v>
      </c>
      <c r="AE207" s="79">
        <f t="shared" si="19"/>
        <v>13</v>
      </c>
      <c r="AF207" s="79" t="str">
        <f t="shared" si="20"/>
        <v/>
      </c>
    </row>
    <row r="208" spans="1:32" x14ac:dyDescent="0.25">
      <c r="A208" s="78">
        <f t="shared" si="18"/>
        <v>45490.875000000371</v>
      </c>
      <c r="B208" s="78">
        <f>VLOOKUP($A208,'Published Hourly Data'!$B:$BI,MATCH(B$1,'Published Hourly Data'!$B$1:$BI$1,0),TRUE)</f>
        <v>45490.583333333336</v>
      </c>
      <c r="C208" s="79">
        <f>VLOOKUP($A208,'Published Hourly Data'!$B:$BI,MATCH(C$1,'Published Hourly Data'!$B$1:$BI$1,0),TRUE)</f>
        <v>3127</v>
      </c>
      <c r="D208" s="79">
        <f>VLOOKUP($A208,'Published Hourly Data'!$B:$BI,MATCH(D$1,'Published Hourly Data'!$B$1:$BI$1,0),TRUE)</f>
        <v>3092</v>
      </c>
      <c r="E208" s="79">
        <f>VLOOKUP($A208,'Published Hourly Data'!$B:$BI,MATCH(E$1,'Published Hourly Data'!$B$1:$BI$1,0),TRUE)</f>
        <v>780</v>
      </c>
      <c r="F208" s="79">
        <f>VLOOKUP($A208,'Published Hourly Data'!$B:$BI,MATCH(F$1,'Published Hourly Data'!$B$1:$BI$1,0),TRUE)</f>
        <v>-2312</v>
      </c>
      <c r="G208" s="79">
        <f>VLOOKUP($A208,'Published Hourly Data'!$B:$BI,MATCH(G$1,'Published Hourly Data'!$B$1:$BI$1,0),TRUE)</f>
        <v>0</v>
      </c>
      <c r="H208" s="79">
        <f>VLOOKUP($A208,'Published Hourly Data'!$B:$BI,MATCH(H$1,'Published Hourly Data'!$B$1:$BI$1,0),TRUE)</f>
        <v>681</v>
      </c>
      <c r="I208" s="79">
        <f>VLOOKUP($A208,'Published Hourly Data'!$B:$BI,MATCH(I$1,'Published Hourly Data'!$B$1:$BI$1,0),TRUE)</f>
        <v>0</v>
      </c>
      <c r="J208" s="79">
        <f>VLOOKUP($A208,'Published Hourly Data'!$B:$BI,MATCH(J$1,'Published Hourly Data'!$B$1:$BI$1,0),TRUE)</f>
        <v>0</v>
      </c>
      <c r="K208" s="79">
        <f>VLOOKUP($A208,'Published Hourly Data'!$B:$BI,MATCH(K$1,'Published Hourly Data'!$B$1:$BI$1,0),TRUE)</f>
        <v>87</v>
      </c>
      <c r="L208" s="79">
        <f>VLOOKUP($A208,'Published Hourly Data'!$B:$BI,MATCH(L$1,'Published Hourly Data'!$B$1:$BI$1,0),TRUE)</f>
        <v>0</v>
      </c>
      <c r="M208" s="79">
        <f>VLOOKUP($A208,'Published Hourly Data'!$B:$BI,MATCH(M$1,'Published Hourly Data'!$B$1:$BI$1,0),TRUE)</f>
        <v>0</v>
      </c>
      <c r="N208" s="79">
        <f>VLOOKUP($A208,'Published Hourly Data'!$B:$BI,MATCH(N$1,'Published Hourly Data'!$B$1:$BI$1,0),TRUE)</f>
        <v>12</v>
      </c>
      <c r="O208" s="79">
        <f>VLOOKUP($A208,'Published Hourly Data'!$B:$BI,MATCH(O$1,'Published Hourly Data'!$B$1:$BI$1,0),TRUE)</f>
        <v>0</v>
      </c>
      <c r="P208" s="79">
        <f>VLOOKUP($A208,'Published Hourly Data'!$B:$BI,MATCH(P$1,'Published Hourly Data'!$B$1:$BI$1,0),TRUE)</f>
        <v>-2358</v>
      </c>
      <c r="Q208" s="79">
        <f>VLOOKUP($A208,'Published Hourly Data'!$B:$BI,MATCH(Q$1,'Published Hourly Data'!$B$1:$BI$1,0),TRUE)</f>
        <v>46</v>
      </c>
      <c r="R208" s="79">
        <f>VLOOKUP($A208,'Published Hourly Data'!$B:$BI,MATCH(R$1,'Published Hourly Data'!$B$1:$BI$1,0),TRUE)</f>
        <v>0</v>
      </c>
      <c r="S208" s="79">
        <f>VLOOKUP($A208,'Published Hourly Data'!$B:$BI,MATCH(S$1,'Published Hourly Data'!$B$1:$BI$1,0),TRUE)</f>
        <v>269.67881503551632</v>
      </c>
      <c r="T208" s="79">
        <f>VLOOKUP($A208,'Published Hourly Data'!$B:$BI,MATCH(T$1,'Published Hourly Data'!$B$1:$BI$1,0),TRUE)</f>
        <v>0</v>
      </c>
      <c r="U208" s="79">
        <f>VLOOKUP($A208,'Published Hourly Data'!$B:$BI,MATCH(U$1,'Published Hourly Data'!$B$1:$BI$1,0),TRUE)</f>
        <v>0.38054959637243785</v>
      </c>
      <c r="V208" s="79">
        <f>VLOOKUP($A208,'Published Hourly Data'!$B:$BI,MATCH(V$1,'Published Hourly Data'!$B$1:$BI$1,0),TRUE)</f>
        <v>270.05936463188874</v>
      </c>
      <c r="W208" s="79">
        <f>VLOOKUP($A208,'Published Hourly Data'!$B:$BI,MATCH(W$1,'Published Hourly Data'!$B$1:$BI$1,0),TRUE)</f>
        <v>160.26717257038729</v>
      </c>
      <c r="X208" s="79">
        <f>-VLOOKUP($A208,'Published Hourly Data'!$B:$BI,MATCH(X$1,'Published Hourly Data'!$B$1:$BI$1,0),TRUE)</f>
        <v>-6.3081646626210004</v>
      </c>
      <c r="Y208" s="79">
        <f>VLOOKUP($A208,'Published Hourly Data'!$B:$BI,MATCH(Y$1,'Published Hourly Data'!$B$1:$BI$1,0),TRUE)</f>
        <v>424.01837253965505</v>
      </c>
      <c r="Z208" s="79">
        <f>VLOOKUP($A208,'Published Hourly Data'!$B:$BI,MATCH(Z$1,'Published Hourly Data'!$B$1:$BI$1,0),TRUE)</f>
        <v>780</v>
      </c>
      <c r="AA208" s="79">
        <f>VLOOKUP($A208,'Published Hourly Data'!$B:$BI,MATCH(AA$1,'Published Hourly Data'!$B$1:$BI$1,0),TRUE)</f>
        <v>3092</v>
      </c>
      <c r="AB208" s="80">
        <f>VLOOKUP($A208,'Published Hourly Data'!$B:$BI,MATCH(AB$1,'Published Hourly Data'!$B$1:$BI$1,0),TRUE)</f>
        <v>0.76330548263430065</v>
      </c>
      <c r="AC208" s="80">
        <f>VLOOKUP($A208,'Published Hourly Data'!$B:$BI,MATCH(AC$1,'Published Hourly Data'!$B$1:$BI$1,0),TRUE)</f>
        <v>0.30232839083711976</v>
      </c>
      <c r="AD208" s="79">
        <f>VLOOKUP($A208,'Published Hourly Data'!$B:$BI,MATCH(AD$1,'Published Hourly Data'!$B$1:$BI$1,0),TRUE)</f>
        <v>14</v>
      </c>
      <c r="AE208" s="79">
        <f t="shared" si="19"/>
        <v>14</v>
      </c>
      <c r="AF208" s="79" t="str">
        <f t="shared" si="20"/>
        <v/>
      </c>
    </row>
    <row r="209" spans="1:32" x14ac:dyDescent="0.25">
      <c r="A209" s="78">
        <f t="shared" si="18"/>
        <v>45490.916666667035</v>
      </c>
      <c r="B209" s="78">
        <f>VLOOKUP($A209,'Published Hourly Data'!$B:$BI,MATCH(B$1,'Published Hourly Data'!$B$1:$BI$1,0),TRUE)</f>
        <v>45490.625</v>
      </c>
      <c r="C209" s="79">
        <f>VLOOKUP($A209,'Published Hourly Data'!$B:$BI,MATCH(C$1,'Published Hourly Data'!$B$1:$BI$1,0),TRUE)</f>
        <v>3255</v>
      </c>
      <c r="D209" s="79">
        <f>VLOOKUP($A209,'Published Hourly Data'!$B:$BI,MATCH(D$1,'Published Hourly Data'!$B$1:$BI$1,0),TRUE)</f>
        <v>3227</v>
      </c>
      <c r="E209" s="79">
        <f>VLOOKUP($A209,'Published Hourly Data'!$B:$BI,MATCH(E$1,'Published Hourly Data'!$B$1:$BI$1,0),TRUE)</f>
        <v>932</v>
      </c>
      <c r="F209" s="79">
        <f>VLOOKUP($A209,'Published Hourly Data'!$B:$BI,MATCH(F$1,'Published Hourly Data'!$B$1:$BI$1,0),TRUE)</f>
        <v>-2295</v>
      </c>
      <c r="G209" s="79">
        <f>VLOOKUP($A209,'Published Hourly Data'!$B:$BI,MATCH(G$1,'Published Hourly Data'!$B$1:$BI$1,0),TRUE)</f>
        <v>0</v>
      </c>
      <c r="H209" s="79">
        <f>VLOOKUP($A209,'Published Hourly Data'!$B:$BI,MATCH(H$1,'Published Hourly Data'!$B$1:$BI$1,0),TRUE)</f>
        <v>782</v>
      </c>
      <c r="I209" s="79">
        <f>VLOOKUP($A209,'Published Hourly Data'!$B:$BI,MATCH(I$1,'Published Hourly Data'!$B$1:$BI$1,0),TRUE)</f>
        <v>0</v>
      </c>
      <c r="J209" s="79">
        <f>VLOOKUP($A209,'Published Hourly Data'!$B:$BI,MATCH(J$1,'Published Hourly Data'!$B$1:$BI$1,0),TRUE)</f>
        <v>0</v>
      </c>
      <c r="K209" s="79">
        <f>VLOOKUP($A209,'Published Hourly Data'!$B:$BI,MATCH(K$1,'Published Hourly Data'!$B$1:$BI$1,0),TRUE)</f>
        <v>142</v>
      </c>
      <c r="L209" s="79">
        <f>VLOOKUP($A209,'Published Hourly Data'!$B:$BI,MATCH(L$1,'Published Hourly Data'!$B$1:$BI$1,0),TRUE)</f>
        <v>0</v>
      </c>
      <c r="M209" s="79">
        <f>VLOOKUP($A209,'Published Hourly Data'!$B:$BI,MATCH(M$1,'Published Hourly Data'!$B$1:$BI$1,0),TRUE)</f>
        <v>0</v>
      </c>
      <c r="N209" s="79">
        <f>VLOOKUP($A209,'Published Hourly Data'!$B:$BI,MATCH(N$1,'Published Hourly Data'!$B$1:$BI$1,0),TRUE)</f>
        <v>8</v>
      </c>
      <c r="O209" s="79">
        <f>VLOOKUP($A209,'Published Hourly Data'!$B:$BI,MATCH(O$1,'Published Hourly Data'!$B$1:$BI$1,0),TRUE)</f>
        <v>0</v>
      </c>
      <c r="P209" s="79">
        <f>VLOOKUP($A209,'Published Hourly Data'!$B:$BI,MATCH(P$1,'Published Hourly Data'!$B$1:$BI$1,0),TRUE)</f>
        <v>-2350</v>
      </c>
      <c r="Q209" s="79">
        <f>VLOOKUP($A209,'Published Hourly Data'!$B:$BI,MATCH(Q$1,'Published Hourly Data'!$B$1:$BI$1,0),TRUE)</f>
        <v>55</v>
      </c>
      <c r="R209" s="79">
        <f>VLOOKUP($A209,'Published Hourly Data'!$B:$BI,MATCH(R$1,'Published Hourly Data'!$B$1:$BI$1,0),TRUE)</f>
        <v>0</v>
      </c>
      <c r="S209" s="79">
        <f>VLOOKUP($A209,'Published Hourly Data'!$B:$BI,MATCH(S$1,'Published Hourly Data'!$B$1:$BI$1,0),TRUE)</f>
        <v>309.51503685726027</v>
      </c>
      <c r="T209" s="79">
        <f>VLOOKUP($A209,'Published Hourly Data'!$B:$BI,MATCH(T$1,'Published Hourly Data'!$B$1:$BI$1,0),TRUE)</f>
        <v>0</v>
      </c>
      <c r="U209" s="79">
        <f>VLOOKUP($A209,'Published Hourly Data'!$B:$BI,MATCH(U$1,'Published Hourly Data'!$B$1:$BI$1,0),TRUE)</f>
        <v>0.57659029753399649</v>
      </c>
      <c r="V209" s="79">
        <f>VLOOKUP($A209,'Published Hourly Data'!$B:$BI,MATCH(V$1,'Published Hourly Data'!$B$1:$BI$1,0),TRUE)</f>
        <v>310.09162715479425</v>
      </c>
      <c r="W209" s="79">
        <f>VLOOKUP($A209,'Published Hourly Data'!$B:$BI,MATCH(W$1,'Published Hourly Data'!$B$1:$BI$1,0),TRUE)</f>
        <v>137.14487798835</v>
      </c>
      <c r="X209" s="79">
        <f>-VLOOKUP($A209,'Published Hourly Data'!$B:$BI,MATCH(X$1,'Published Hourly Data'!$B$1:$BI$1,0),TRUE)</f>
        <v>-7.4948226029472691</v>
      </c>
      <c r="Y209" s="79">
        <f>VLOOKUP($A209,'Published Hourly Data'!$B:$BI,MATCH(Y$1,'Published Hourly Data'!$B$1:$BI$1,0),TRUE)</f>
        <v>439.74168254019696</v>
      </c>
      <c r="Z209" s="79">
        <f>VLOOKUP($A209,'Published Hourly Data'!$B:$BI,MATCH(Z$1,'Published Hourly Data'!$B$1:$BI$1,0),TRUE)</f>
        <v>932</v>
      </c>
      <c r="AA209" s="79">
        <f>VLOOKUP($A209,'Published Hourly Data'!$B:$BI,MATCH(AA$1,'Published Hourly Data'!$B$1:$BI$1,0),TRUE)</f>
        <v>3227</v>
      </c>
      <c r="AB209" s="80">
        <f>VLOOKUP($A209,'Published Hourly Data'!$B:$BI,MATCH(AB$1,'Published Hourly Data'!$B$1:$BI$1,0),TRUE)</f>
        <v>0.73351309340987392</v>
      </c>
      <c r="AC209" s="80">
        <f>VLOOKUP($A209,'Published Hourly Data'!$B:$BI,MATCH(AC$1,'Published Hourly Data'!$B$1:$BI$1,0),TRUE)</f>
        <v>0.30042246921653826</v>
      </c>
      <c r="AD209" s="79">
        <f>VLOOKUP($A209,'Published Hourly Data'!$B:$BI,MATCH(AD$1,'Published Hourly Data'!$B$1:$BI$1,0),TRUE)</f>
        <v>15</v>
      </c>
      <c r="AE209" s="79">
        <f t="shared" si="19"/>
        <v>15</v>
      </c>
      <c r="AF209" s="79" t="str">
        <f t="shared" si="20"/>
        <v/>
      </c>
    </row>
    <row r="210" spans="1:32" x14ac:dyDescent="0.25">
      <c r="A210" s="78">
        <f t="shared" si="18"/>
        <v>45490.9583333337</v>
      </c>
      <c r="B210" s="78">
        <f>VLOOKUP($A210,'Published Hourly Data'!$B:$BI,MATCH(B$1,'Published Hourly Data'!$B$1:$BI$1,0),TRUE)</f>
        <v>45490.666666666664</v>
      </c>
      <c r="C210" s="79">
        <f>VLOOKUP($A210,'Published Hourly Data'!$B:$BI,MATCH(C$1,'Published Hourly Data'!$B$1:$BI$1,0),TRUE)</f>
        <v>3393</v>
      </c>
      <c r="D210" s="79">
        <f>VLOOKUP($A210,'Published Hourly Data'!$B:$BI,MATCH(D$1,'Published Hourly Data'!$B$1:$BI$1,0),TRUE)</f>
        <v>3390</v>
      </c>
      <c r="E210" s="79">
        <f>VLOOKUP($A210,'Published Hourly Data'!$B:$BI,MATCH(E$1,'Published Hourly Data'!$B$1:$BI$1,0),TRUE)</f>
        <v>957</v>
      </c>
      <c r="F210" s="79">
        <f>VLOOKUP($A210,'Published Hourly Data'!$B:$BI,MATCH(F$1,'Published Hourly Data'!$B$1:$BI$1,0),TRUE)</f>
        <v>-2433</v>
      </c>
      <c r="G210" s="79">
        <f>VLOOKUP($A210,'Published Hourly Data'!$B:$BI,MATCH(G$1,'Published Hourly Data'!$B$1:$BI$1,0),TRUE)</f>
        <v>0</v>
      </c>
      <c r="H210" s="79">
        <f>VLOOKUP($A210,'Published Hourly Data'!$B:$BI,MATCH(H$1,'Published Hourly Data'!$B$1:$BI$1,0),TRUE)</f>
        <v>806</v>
      </c>
      <c r="I210" s="79">
        <f>VLOOKUP($A210,'Published Hourly Data'!$B:$BI,MATCH(I$1,'Published Hourly Data'!$B$1:$BI$1,0),TRUE)</f>
        <v>0</v>
      </c>
      <c r="J210" s="79">
        <f>VLOOKUP($A210,'Published Hourly Data'!$B:$BI,MATCH(J$1,'Published Hourly Data'!$B$1:$BI$1,0),TRUE)</f>
        <v>0</v>
      </c>
      <c r="K210" s="79">
        <f>VLOOKUP($A210,'Published Hourly Data'!$B:$BI,MATCH(K$1,'Published Hourly Data'!$B$1:$BI$1,0),TRUE)</f>
        <v>143</v>
      </c>
      <c r="L210" s="79">
        <f>VLOOKUP($A210,'Published Hourly Data'!$B:$BI,MATCH(L$1,'Published Hourly Data'!$B$1:$BI$1,0),TRUE)</f>
        <v>0</v>
      </c>
      <c r="M210" s="79">
        <f>VLOOKUP($A210,'Published Hourly Data'!$B:$BI,MATCH(M$1,'Published Hourly Data'!$B$1:$BI$1,0),TRUE)</f>
        <v>0</v>
      </c>
      <c r="N210" s="79">
        <f>VLOOKUP($A210,'Published Hourly Data'!$B:$BI,MATCH(N$1,'Published Hourly Data'!$B$1:$BI$1,0),TRUE)</f>
        <v>8</v>
      </c>
      <c r="O210" s="79">
        <f>VLOOKUP($A210,'Published Hourly Data'!$B:$BI,MATCH(O$1,'Published Hourly Data'!$B$1:$BI$1,0),TRUE)</f>
        <v>0</v>
      </c>
      <c r="P210" s="79">
        <f>VLOOKUP($A210,'Published Hourly Data'!$B:$BI,MATCH(P$1,'Published Hourly Data'!$B$1:$BI$1,0),TRUE)</f>
        <v>-2469</v>
      </c>
      <c r="Q210" s="79">
        <f>VLOOKUP($A210,'Published Hourly Data'!$B:$BI,MATCH(Q$1,'Published Hourly Data'!$B$1:$BI$1,0),TRUE)</f>
        <v>36</v>
      </c>
      <c r="R210" s="79">
        <f>VLOOKUP($A210,'Published Hourly Data'!$B:$BI,MATCH(R$1,'Published Hourly Data'!$B$1:$BI$1,0),TRUE)</f>
        <v>0</v>
      </c>
      <c r="S210" s="79">
        <f>VLOOKUP($A210,'Published Hourly Data'!$B:$BI,MATCH(S$1,'Published Hourly Data'!$B$1:$BI$1,0),TRUE)</f>
        <v>318.25900340263723</v>
      </c>
      <c r="T210" s="79">
        <f>VLOOKUP($A210,'Published Hourly Data'!$B:$BI,MATCH(T$1,'Published Hourly Data'!$B$1:$BI$1,0),TRUE)</f>
        <v>0</v>
      </c>
      <c r="U210" s="79">
        <f>VLOOKUP($A210,'Published Hourly Data'!$B:$BI,MATCH(U$1,'Published Hourly Data'!$B$1:$BI$1,0),TRUE)</f>
        <v>0.58043423285088969</v>
      </c>
      <c r="V210" s="79">
        <f>VLOOKUP($A210,'Published Hourly Data'!$B:$BI,MATCH(V$1,'Published Hourly Data'!$B$1:$BI$1,0),TRUE)</f>
        <v>318.83943763548814</v>
      </c>
      <c r="W210" s="79">
        <f>VLOOKUP($A210,'Published Hourly Data'!$B:$BI,MATCH(W$1,'Published Hourly Data'!$B$1:$BI$1,0),TRUE)</f>
        <v>135.4712482645071</v>
      </c>
      <c r="X210" s="79">
        <f>-VLOOKUP($A210,'Published Hourly Data'!$B:$BI,MATCH(X$1,'Published Hourly Data'!$B$1:$BI$1,0),TRUE)</f>
        <v>-4.7738425838878662</v>
      </c>
      <c r="Y210" s="79">
        <f>VLOOKUP($A210,'Published Hourly Data'!$B:$BI,MATCH(Y$1,'Published Hourly Data'!$B$1:$BI$1,0),TRUE)</f>
        <v>449.53684331610737</v>
      </c>
      <c r="Z210" s="79">
        <f>VLOOKUP($A210,'Published Hourly Data'!$B:$BI,MATCH(Z$1,'Published Hourly Data'!$B$1:$BI$1,0),TRUE)</f>
        <v>957</v>
      </c>
      <c r="AA210" s="79">
        <f>VLOOKUP($A210,'Published Hourly Data'!$B:$BI,MATCH(AA$1,'Published Hourly Data'!$B$1:$BI$1,0),TRUE)</f>
        <v>3390</v>
      </c>
      <c r="AB210" s="80">
        <f>VLOOKUP($A210,'Published Hourly Data'!$B:$BI,MATCH(AB$1,'Published Hourly Data'!$B$1:$BI$1,0),TRUE)</f>
        <v>0.73450344932074174</v>
      </c>
      <c r="AC210" s="80">
        <f>VLOOKUP($A210,'Published Hourly Data'!$B:$BI,MATCH(AC$1,'Published Hourly Data'!$B$1:$BI$1,0),TRUE)</f>
        <v>0.29234746770252407</v>
      </c>
      <c r="AD210" s="79">
        <f>VLOOKUP($A210,'Published Hourly Data'!$B:$BI,MATCH(AD$1,'Published Hourly Data'!$B$1:$BI$1,0),TRUE)</f>
        <v>16</v>
      </c>
      <c r="AE210" s="79">
        <f t="shared" si="19"/>
        <v>16</v>
      </c>
      <c r="AF210" s="79" t="str">
        <f t="shared" si="20"/>
        <v/>
      </c>
    </row>
    <row r="211" spans="1:32" x14ac:dyDescent="0.25">
      <c r="A211" s="78">
        <f t="shared" si="18"/>
        <v>45491.000000000364</v>
      </c>
      <c r="B211" s="78">
        <f>VLOOKUP($A211,'Published Hourly Data'!$B:$BI,MATCH(B$1,'Published Hourly Data'!$B$1:$BI$1,0),TRUE)</f>
        <v>45490.708333333336</v>
      </c>
      <c r="C211" s="79">
        <f>VLOOKUP($A211,'Published Hourly Data'!$B:$BI,MATCH(C$1,'Published Hourly Data'!$B$1:$BI$1,0),TRUE)</f>
        <v>3490</v>
      </c>
      <c r="D211" s="79">
        <f>VLOOKUP($A211,'Published Hourly Data'!$B:$BI,MATCH(D$1,'Published Hourly Data'!$B$1:$BI$1,0),TRUE)</f>
        <v>3528</v>
      </c>
      <c r="E211" s="79">
        <f>VLOOKUP($A211,'Published Hourly Data'!$B:$BI,MATCH(E$1,'Published Hourly Data'!$B$1:$BI$1,0),TRUE)</f>
        <v>840</v>
      </c>
      <c r="F211" s="79">
        <f>VLOOKUP($A211,'Published Hourly Data'!$B:$BI,MATCH(F$1,'Published Hourly Data'!$B$1:$BI$1,0),TRUE)</f>
        <v>-2688</v>
      </c>
      <c r="G211" s="79">
        <f>VLOOKUP($A211,'Published Hourly Data'!$B:$BI,MATCH(G$1,'Published Hourly Data'!$B$1:$BI$1,0),TRUE)</f>
        <v>0</v>
      </c>
      <c r="H211" s="79">
        <f>VLOOKUP($A211,'Published Hourly Data'!$B:$BI,MATCH(H$1,'Published Hourly Data'!$B$1:$BI$1,0),TRUE)</f>
        <v>686</v>
      </c>
      <c r="I211" s="79">
        <f>VLOOKUP($A211,'Published Hourly Data'!$B:$BI,MATCH(I$1,'Published Hourly Data'!$B$1:$BI$1,0),TRUE)</f>
        <v>0</v>
      </c>
      <c r="J211" s="79">
        <f>VLOOKUP($A211,'Published Hourly Data'!$B:$BI,MATCH(J$1,'Published Hourly Data'!$B$1:$BI$1,0),TRUE)</f>
        <v>0</v>
      </c>
      <c r="K211" s="79">
        <f>VLOOKUP($A211,'Published Hourly Data'!$B:$BI,MATCH(K$1,'Published Hourly Data'!$B$1:$BI$1,0),TRUE)</f>
        <v>142</v>
      </c>
      <c r="L211" s="79">
        <f>VLOOKUP($A211,'Published Hourly Data'!$B:$BI,MATCH(L$1,'Published Hourly Data'!$B$1:$BI$1,0),TRUE)</f>
        <v>0</v>
      </c>
      <c r="M211" s="79">
        <f>VLOOKUP($A211,'Published Hourly Data'!$B:$BI,MATCH(M$1,'Published Hourly Data'!$B$1:$BI$1,0),TRUE)</f>
        <v>0</v>
      </c>
      <c r="N211" s="79">
        <f>VLOOKUP($A211,'Published Hourly Data'!$B:$BI,MATCH(N$1,'Published Hourly Data'!$B$1:$BI$1,0),TRUE)</f>
        <v>12</v>
      </c>
      <c r="O211" s="79">
        <f>VLOOKUP($A211,'Published Hourly Data'!$B:$BI,MATCH(O$1,'Published Hourly Data'!$B$1:$BI$1,0),TRUE)</f>
        <v>0</v>
      </c>
      <c r="P211" s="79">
        <f>VLOOKUP($A211,'Published Hourly Data'!$B:$BI,MATCH(P$1,'Published Hourly Data'!$B$1:$BI$1,0),TRUE)</f>
        <v>-2704</v>
      </c>
      <c r="Q211" s="79">
        <f>VLOOKUP($A211,'Published Hourly Data'!$B:$BI,MATCH(Q$1,'Published Hourly Data'!$B$1:$BI$1,0),TRUE)</f>
        <v>16</v>
      </c>
      <c r="R211" s="79">
        <f>VLOOKUP($A211,'Published Hourly Data'!$B:$BI,MATCH(R$1,'Published Hourly Data'!$B$1:$BI$1,0),TRUE)</f>
        <v>0</v>
      </c>
      <c r="S211" s="79">
        <f>VLOOKUP($A211,'Published Hourly Data'!$B:$BI,MATCH(S$1,'Published Hourly Data'!$B$1:$BI$1,0),TRUE)</f>
        <v>271.49559855940822</v>
      </c>
      <c r="T211" s="79">
        <f>VLOOKUP($A211,'Published Hourly Data'!$B:$BI,MATCH(T$1,'Published Hourly Data'!$B$1:$BI$1,0),TRUE)</f>
        <v>0</v>
      </c>
      <c r="U211" s="79">
        <f>VLOOKUP($A211,'Published Hourly Data'!$B:$BI,MATCH(U$1,'Published Hourly Data'!$B$1:$BI$1,0),TRUE)</f>
        <v>0.59196603880156951</v>
      </c>
      <c r="V211" s="79">
        <f>VLOOKUP($A211,'Published Hourly Data'!$B:$BI,MATCH(V$1,'Published Hourly Data'!$B$1:$BI$1,0),TRUE)</f>
        <v>272.08756459820978</v>
      </c>
      <c r="W211" s="79">
        <f>VLOOKUP($A211,'Published Hourly Data'!$B:$BI,MATCH(W$1,'Published Hourly Data'!$B$1:$BI$1,0),TRUE)</f>
        <v>145.59559269135372</v>
      </c>
      <c r="X211" s="79">
        <f>-VLOOKUP($A211,'Published Hourly Data'!$B:$BI,MATCH(X$1,'Published Hourly Data'!$B$1:$BI$1,0),TRUE)</f>
        <v>-1.8857027417136052</v>
      </c>
      <c r="Y211" s="79">
        <f>VLOOKUP($A211,'Published Hourly Data'!$B:$BI,MATCH(Y$1,'Published Hourly Data'!$B$1:$BI$1,0),TRUE)</f>
        <v>415.7974545478499</v>
      </c>
      <c r="Z211" s="79">
        <f>VLOOKUP($A211,'Published Hourly Data'!$B:$BI,MATCH(Z$1,'Published Hourly Data'!$B$1:$BI$1,0),TRUE)</f>
        <v>840</v>
      </c>
      <c r="AA211" s="79">
        <f>VLOOKUP($A211,'Published Hourly Data'!$B:$BI,MATCH(AA$1,'Published Hourly Data'!$B$1:$BI$1,0),TRUE)</f>
        <v>3528</v>
      </c>
      <c r="AB211" s="80">
        <f>VLOOKUP($A211,'Published Hourly Data'!$B:$BI,MATCH(AB$1,'Published Hourly Data'!$B$1:$BI$1,0),TRUE)</f>
        <v>0.71410676983869659</v>
      </c>
      <c r="AC211" s="80">
        <f>VLOOKUP($A211,'Published Hourly Data'!$B:$BI,MATCH(AC$1,'Published Hourly Data'!$B$1:$BI$1,0),TRUE)</f>
        <v>0.25982862365229048</v>
      </c>
      <c r="AD211" s="79">
        <f>VLOOKUP($A211,'Published Hourly Data'!$B:$BI,MATCH(AD$1,'Published Hourly Data'!$B$1:$BI$1,0),TRUE)</f>
        <v>17</v>
      </c>
      <c r="AE211" s="79">
        <f t="shared" si="19"/>
        <v>17</v>
      </c>
      <c r="AF211" s="79" t="str">
        <f t="shared" si="20"/>
        <v/>
      </c>
    </row>
    <row r="212" spans="1:32" x14ac:dyDescent="0.25">
      <c r="A212" s="78">
        <f t="shared" si="18"/>
        <v>45491.041666667028</v>
      </c>
      <c r="B212" s="78">
        <f>VLOOKUP($A212,'Published Hourly Data'!$B:$BI,MATCH(B$1,'Published Hourly Data'!$B$1:$BI$1,0),TRUE)</f>
        <v>45490.75</v>
      </c>
      <c r="C212" s="79">
        <f>VLOOKUP($A212,'Published Hourly Data'!$B:$BI,MATCH(C$1,'Published Hourly Data'!$B$1:$BI$1,0),TRUE)</f>
        <v>3589</v>
      </c>
      <c r="D212" s="79">
        <f>VLOOKUP($A212,'Published Hourly Data'!$B:$BI,MATCH(D$1,'Published Hourly Data'!$B$1:$BI$1,0),TRUE)</f>
        <v>3657</v>
      </c>
      <c r="E212" s="79">
        <f>VLOOKUP($A212,'Published Hourly Data'!$B:$BI,MATCH(E$1,'Published Hourly Data'!$B$1:$BI$1,0),TRUE)</f>
        <v>858</v>
      </c>
      <c r="F212" s="79">
        <f>VLOOKUP($A212,'Published Hourly Data'!$B:$BI,MATCH(F$1,'Published Hourly Data'!$B$1:$BI$1,0),TRUE)</f>
        <v>-2799</v>
      </c>
      <c r="G212" s="79">
        <f>VLOOKUP($A212,'Published Hourly Data'!$B:$BI,MATCH(G$1,'Published Hourly Data'!$B$1:$BI$1,0),TRUE)</f>
        <v>0</v>
      </c>
      <c r="H212" s="79">
        <f>VLOOKUP($A212,'Published Hourly Data'!$B:$BI,MATCH(H$1,'Published Hourly Data'!$B$1:$BI$1,0),TRUE)</f>
        <v>691</v>
      </c>
      <c r="I212" s="79">
        <f>VLOOKUP($A212,'Published Hourly Data'!$B:$BI,MATCH(I$1,'Published Hourly Data'!$B$1:$BI$1,0),TRUE)</f>
        <v>0</v>
      </c>
      <c r="J212" s="79">
        <f>VLOOKUP($A212,'Published Hourly Data'!$B:$BI,MATCH(J$1,'Published Hourly Data'!$B$1:$BI$1,0),TRUE)</f>
        <v>0</v>
      </c>
      <c r="K212" s="79">
        <f>VLOOKUP($A212,'Published Hourly Data'!$B:$BI,MATCH(K$1,'Published Hourly Data'!$B$1:$BI$1,0),TRUE)</f>
        <v>158</v>
      </c>
      <c r="L212" s="79">
        <f>VLOOKUP($A212,'Published Hourly Data'!$B:$BI,MATCH(L$1,'Published Hourly Data'!$B$1:$BI$1,0),TRUE)</f>
        <v>0</v>
      </c>
      <c r="M212" s="79">
        <f>VLOOKUP($A212,'Published Hourly Data'!$B:$BI,MATCH(M$1,'Published Hourly Data'!$B$1:$BI$1,0),TRUE)</f>
        <v>0</v>
      </c>
      <c r="N212" s="79">
        <f>VLOOKUP($A212,'Published Hourly Data'!$B:$BI,MATCH(N$1,'Published Hourly Data'!$B$1:$BI$1,0),TRUE)</f>
        <v>9</v>
      </c>
      <c r="O212" s="79">
        <f>VLOOKUP($A212,'Published Hourly Data'!$B:$BI,MATCH(O$1,'Published Hourly Data'!$B$1:$BI$1,0),TRUE)</f>
        <v>0</v>
      </c>
      <c r="P212" s="79">
        <f>VLOOKUP($A212,'Published Hourly Data'!$B:$BI,MATCH(P$1,'Published Hourly Data'!$B$1:$BI$1,0),TRUE)</f>
        <v>-2808</v>
      </c>
      <c r="Q212" s="79">
        <f>VLOOKUP($A212,'Published Hourly Data'!$B:$BI,MATCH(Q$1,'Published Hourly Data'!$B$1:$BI$1,0),TRUE)</f>
        <v>9</v>
      </c>
      <c r="R212" s="79">
        <f>VLOOKUP($A212,'Published Hourly Data'!$B:$BI,MATCH(R$1,'Published Hourly Data'!$B$1:$BI$1,0),TRUE)</f>
        <v>0</v>
      </c>
      <c r="S212" s="79">
        <f>VLOOKUP($A212,'Published Hourly Data'!$B:$BI,MATCH(S$1,'Published Hourly Data'!$B$1:$BI$1,0),TRUE)</f>
        <v>273.44102583921801</v>
      </c>
      <c r="T212" s="79">
        <f>VLOOKUP($A212,'Published Hourly Data'!$B:$BI,MATCH(T$1,'Published Hourly Data'!$B$1:$BI$1,0),TRUE)</f>
        <v>0</v>
      </c>
      <c r="U212" s="79">
        <f>VLOOKUP($A212,'Published Hourly Data'!$B:$BI,MATCH(U$1,'Published Hourly Data'!$B$1:$BI$1,0),TRUE)</f>
        <v>0.64193719792118309</v>
      </c>
      <c r="V212" s="79">
        <f>VLOOKUP($A212,'Published Hourly Data'!$B:$BI,MATCH(V$1,'Published Hourly Data'!$B$1:$BI$1,0),TRUE)</f>
        <v>274.08296303713922</v>
      </c>
      <c r="W212" s="79">
        <f>VLOOKUP($A212,'Published Hourly Data'!$B:$BI,MATCH(W$1,'Published Hourly Data'!$B$1:$BI$1,0),TRUE)</f>
        <v>151.10305518864311</v>
      </c>
      <c r="X212" s="79">
        <f>-VLOOKUP($A212,'Published Hourly Data'!$B:$BI,MATCH(X$1,'Published Hourly Data'!$B$1:$BI$1,0),TRUE)</f>
        <v>-1.0438281953169779</v>
      </c>
      <c r="Y212" s="79">
        <f>VLOOKUP($A212,'Published Hourly Data'!$B:$BI,MATCH(Y$1,'Published Hourly Data'!$B$1:$BI$1,0),TRUE)</f>
        <v>424.14219003046537</v>
      </c>
      <c r="Z212" s="79">
        <f>VLOOKUP($A212,'Published Hourly Data'!$B:$BI,MATCH(Z$1,'Published Hourly Data'!$B$1:$BI$1,0),TRUE)</f>
        <v>858</v>
      </c>
      <c r="AA212" s="79">
        <f>VLOOKUP($A212,'Published Hourly Data'!$B:$BI,MATCH(AA$1,'Published Hourly Data'!$B$1:$BI$1,0),TRUE)</f>
        <v>3657</v>
      </c>
      <c r="AB212" s="80">
        <f>VLOOKUP($A212,'Published Hourly Data'!$B:$BI,MATCH(AB$1,'Published Hourly Data'!$B$1:$BI$1,0),TRUE)</f>
        <v>0.70425265963978767</v>
      </c>
      <c r="AC212" s="80">
        <f>VLOOKUP($A212,'Published Hourly Data'!$B:$BI,MATCH(AC$1,'Published Hourly Data'!$B$1:$BI$1,0),TRUE)</f>
        <v>0.25569383510663507</v>
      </c>
      <c r="AD212" s="79">
        <f>VLOOKUP($A212,'Published Hourly Data'!$B:$BI,MATCH(AD$1,'Published Hourly Data'!$B$1:$BI$1,0),TRUE)</f>
        <v>18</v>
      </c>
      <c r="AE212" s="79">
        <f t="shared" si="19"/>
        <v>18</v>
      </c>
      <c r="AF212" s="79" t="str">
        <f t="shared" si="20"/>
        <v/>
      </c>
    </row>
    <row r="213" spans="1:32" x14ac:dyDescent="0.25">
      <c r="A213" s="78">
        <f t="shared" si="18"/>
        <v>45491.083333333692</v>
      </c>
      <c r="B213" s="78">
        <f>VLOOKUP($A213,'Published Hourly Data'!$B:$BI,MATCH(B$1,'Published Hourly Data'!$B$1:$BI$1,0),TRUE)</f>
        <v>45490.791666666664</v>
      </c>
      <c r="C213" s="79">
        <f>VLOOKUP($A213,'Published Hourly Data'!$B:$BI,MATCH(C$1,'Published Hourly Data'!$B$1:$BI$1,0),TRUE)</f>
        <v>3620</v>
      </c>
      <c r="D213" s="79">
        <f>VLOOKUP($A213,'Published Hourly Data'!$B:$BI,MATCH(D$1,'Published Hourly Data'!$B$1:$BI$1,0),TRUE)</f>
        <v>3698</v>
      </c>
      <c r="E213" s="79">
        <f>VLOOKUP($A213,'Published Hourly Data'!$B:$BI,MATCH(E$1,'Published Hourly Data'!$B$1:$BI$1,0),TRUE)</f>
        <v>887</v>
      </c>
      <c r="F213" s="79">
        <f>VLOOKUP($A213,'Published Hourly Data'!$B:$BI,MATCH(F$1,'Published Hourly Data'!$B$1:$BI$1,0),TRUE)</f>
        <v>-2811</v>
      </c>
      <c r="G213" s="79">
        <f>VLOOKUP($A213,'Published Hourly Data'!$B:$BI,MATCH(G$1,'Published Hourly Data'!$B$1:$BI$1,0),TRUE)</f>
        <v>0</v>
      </c>
      <c r="H213" s="79">
        <f>VLOOKUP($A213,'Published Hourly Data'!$B:$BI,MATCH(H$1,'Published Hourly Data'!$B$1:$BI$1,0),TRUE)</f>
        <v>713</v>
      </c>
      <c r="I213" s="79">
        <f>VLOOKUP($A213,'Published Hourly Data'!$B:$BI,MATCH(I$1,'Published Hourly Data'!$B$1:$BI$1,0),TRUE)</f>
        <v>0</v>
      </c>
      <c r="J213" s="79">
        <f>VLOOKUP($A213,'Published Hourly Data'!$B:$BI,MATCH(J$1,'Published Hourly Data'!$B$1:$BI$1,0),TRUE)</f>
        <v>0</v>
      </c>
      <c r="K213" s="79">
        <f>VLOOKUP($A213,'Published Hourly Data'!$B:$BI,MATCH(K$1,'Published Hourly Data'!$B$1:$BI$1,0),TRUE)</f>
        <v>165</v>
      </c>
      <c r="L213" s="79">
        <f>VLOOKUP($A213,'Published Hourly Data'!$B:$BI,MATCH(L$1,'Published Hourly Data'!$B$1:$BI$1,0),TRUE)</f>
        <v>0</v>
      </c>
      <c r="M213" s="79">
        <f>VLOOKUP($A213,'Published Hourly Data'!$B:$BI,MATCH(M$1,'Published Hourly Data'!$B$1:$BI$1,0),TRUE)</f>
        <v>0</v>
      </c>
      <c r="N213" s="79">
        <f>VLOOKUP($A213,'Published Hourly Data'!$B:$BI,MATCH(N$1,'Published Hourly Data'!$B$1:$BI$1,0),TRUE)</f>
        <v>9</v>
      </c>
      <c r="O213" s="79">
        <f>VLOOKUP($A213,'Published Hourly Data'!$B:$BI,MATCH(O$1,'Published Hourly Data'!$B$1:$BI$1,0),TRUE)</f>
        <v>0</v>
      </c>
      <c r="P213" s="79">
        <f>VLOOKUP($A213,'Published Hourly Data'!$B:$BI,MATCH(P$1,'Published Hourly Data'!$B$1:$BI$1,0),TRUE)</f>
        <v>-2820</v>
      </c>
      <c r="Q213" s="79">
        <f>VLOOKUP($A213,'Published Hourly Data'!$B:$BI,MATCH(Q$1,'Published Hourly Data'!$B$1:$BI$1,0),TRUE)</f>
        <v>9</v>
      </c>
      <c r="R213" s="79">
        <f>VLOOKUP($A213,'Published Hourly Data'!$B:$BI,MATCH(R$1,'Published Hourly Data'!$B$1:$BI$1,0),TRUE)</f>
        <v>0</v>
      </c>
      <c r="S213" s="79">
        <f>VLOOKUP($A213,'Published Hourly Data'!$B:$BI,MATCH(S$1,'Published Hourly Data'!$B$1:$BI$1,0),TRUE)</f>
        <v>282.16123892915255</v>
      </c>
      <c r="T213" s="79">
        <f>VLOOKUP($A213,'Published Hourly Data'!$B:$BI,MATCH(T$1,'Published Hourly Data'!$B$1:$BI$1,0),TRUE)</f>
        <v>0</v>
      </c>
      <c r="U213" s="79">
        <f>VLOOKUP($A213,'Published Hourly Data'!$B:$BI,MATCH(U$1,'Published Hourly Data'!$B$1:$BI$1,0),TRUE)</f>
        <v>0.66884474513943626</v>
      </c>
      <c r="V213" s="79">
        <f>VLOOKUP($A213,'Published Hourly Data'!$B:$BI,MATCH(V$1,'Published Hourly Data'!$B$1:$BI$1,0),TRUE)</f>
        <v>282.83008367429198</v>
      </c>
      <c r="W213" s="79">
        <f>VLOOKUP($A213,'Published Hourly Data'!$B:$BI,MATCH(W$1,'Published Hourly Data'!$B$1:$BI$1,0),TRUE)</f>
        <v>151.79905435748273</v>
      </c>
      <c r="X213" s="79">
        <f>-VLOOKUP($A213,'Published Hourly Data'!$B:$BI,MATCH(X$1,'Published Hourly Data'!$B$1:$BI$1,0),TRUE)</f>
        <v>-1.0552096688119699</v>
      </c>
      <c r="Y213" s="79">
        <f>VLOOKUP($A213,'Published Hourly Data'!$B:$BI,MATCH(Y$1,'Published Hourly Data'!$B$1:$BI$1,0),TRUE)</f>
        <v>433.5739283629627</v>
      </c>
      <c r="Z213" s="79">
        <f>VLOOKUP($A213,'Published Hourly Data'!$B:$BI,MATCH(Z$1,'Published Hourly Data'!$B$1:$BI$1,0),TRUE)</f>
        <v>887</v>
      </c>
      <c r="AA213" s="79">
        <f>VLOOKUP($A213,'Published Hourly Data'!$B:$BI,MATCH(AA$1,'Published Hourly Data'!$B$1:$BI$1,0),TRUE)</f>
        <v>3698</v>
      </c>
      <c r="AB213" s="80">
        <f>VLOOKUP($A213,'Published Hourly Data'!$B:$BI,MATCH(AB$1,'Published Hourly Data'!$B$1:$BI$1,0),TRUE)</f>
        <v>0.70296827403609652</v>
      </c>
      <c r="AC213" s="80">
        <f>VLOOKUP($A213,'Published Hourly Data'!$B:$BI,MATCH(AC$1,'Published Hourly Data'!$B$1:$BI$1,0),TRUE)</f>
        <v>0.25848181556180494</v>
      </c>
      <c r="AD213" s="79">
        <f>VLOOKUP($A213,'Published Hourly Data'!$B:$BI,MATCH(AD$1,'Published Hourly Data'!$B$1:$BI$1,0),TRUE)</f>
        <v>19</v>
      </c>
      <c r="AE213" s="79">
        <f t="shared" si="19"/>
        <v>19</v>
      </c>
      <c r="AF213" s="79" t="str">
        <f t="shared" si="20"/>
        <v/>
      </c>
    </row>
    <row r="214" spans="1:32" x14ac:dyDescent="0.25">
      <c r="A214" s="78">
        <f t="shared" si="18"/>
        <v>45491.125000000357</v>
      </c>
      <c r="B214" s="78">
        <f>VLOOKUP($A214,'Published Hourly Data'!$B:$BI,MATCH(B$1,'Published Hourly Data'!$B$1:$BI$1,0),TRUE)</f>
        <v>45490.833333333336</v>
      </c>
      <c r="C214" s="79">
        <f>VLOOKUP($A214,'Published Hourly Data'!$B:$BI,MATCH(C$1,'Published Hourly Data'!$B$1:$BI$1,0),TRUE)</f>
        <v>3566</v>
      </c>
      <c r="D214" s="79">
        <f>VLOOKUP($A214,'Published Hourly Data'!$B:$BI,MATCH(D$1,'Published Hourly Data'!$B$1:$BI$1,0),TRUE)</f>
        <v>3665</v>
      </c>
      <c r="E214" s="79">
        <f>VLOOKUP($A214,'Published Hourly Data'!$B:$BI,MATCH(E$1,'Published Hourly Data'!$B$1:$BI$1,0),TRUE)</f>
        <v>1168</v>
      </c>
      <c r="F214" s="79">
        <f>VLOOKUP($A214,'Published Hourly Data'!$B:$BI,MATCH(F$1,'Published Hourly Data'!$B$1:$BI$1,0),TRUE)</f>
        <v>-2497</v>
      </c>
      <c r="G214" s="79">
        <f>VLOOKUP($A214,'Published Hourly Data'!$B:$BI,MATCH(G$1,'Published Hourly Data'!$B$1:$BI$1,0),TRUE)</f>
        <v>0</v>
      </c>
      <c r="H214" s="79">
        <f>VLOOKUP($A214,'Published Hourly Data'!$B:$BI,MATCH(H$1,'Published Hourly Data'!$B$1:$BI$1,0),TRUE)</f>
        <v>922</v>
      </c>
      <c r="I214" s="79">
        <f>VLOOKUP($A214,'Published Hourly Data'!$B:$BI,MATCH(I$1,'Published Hourly Data'!$B$1:$BI$1,0),TRUE)</f>
        <v>0</v>
      </c>
      <c r="J214" s="79">
        <f>VLOOKUP($A214,'Published Hourly Data'!$B:$BI,MATCH(J$1,'Published Hourly Data'!$B$1:$BI$1,0),TRUE)</f>
        <v>0</v>
      </c>
      <c r="K214" s="79">
        <f>VLOOKUP($A214,'Published Hourly Data'!$B:$BI,MATCH(K$1,'Published Hourly Data'!$B$1:$BI$1,0),TRUE)</f>
        <v>235</v>
      </c>
      <c r="L214" s="79">
        <f>VLOOKUP($A214,'Published Hourly Data'!$B:$BI,MATCH(L$1,'Published Hourly Data'!$B$1:$BI$1,0),TRUE)</f>
        <v>0</v>
      </c>
      <c r="M214" s="79">
        <f>VLOOKUP($A214,'Published Hourly Data'!$B:$BI,MATCH(M$1,'Published Hourly Data'!$B$1:$BI$1,0),TRUE)</f>
        <v>0</v>
      </c>
      <c r="N214" s="79">
        <f>VLOOKUP($A214,'Published Hourly Data'!$B:$BI,MATCH(N$1,'Published Hourly Data'!$B$1:$BI$1,0),TRUE)</f>
        <v>11</v>
      </c>
      <c r="O214" s="79">
        <f>VLOOKUP($A214,'Published Hourly Data'!$B:$BI,MATCH(O$1,'Published Hourly Data'!$B$1:$BI$1,0),TRUE)</f>
        <v>0</v>
      </c>
      <c r="P214" s="79">
        <f>VLOOKUP($A214,'Published Hourly Data'!$B:$BI,MATCH(P$1,'Published Hourly Data'!$B$1:$BI$1,0),TRUE)</f>
        <v>-2499</v>
      </c>
      <c r="Q214" s="79">
        <f>VLOOKUP($A214,'Published Hourly Data'!$B:$BI,MATCH(Q$1,'Published Hourly Data'!$B$1:$BI$1,0),TRUE)</f>
        <v>2</v>
      </c>
      <c r="R214" s="79">
        <f>VLOOKUP($A214,'Published Hourly Data'!$B:$BI,MATCH(R$1,'Published Hourly Data'!$B$1:$BI$1,0),TRUE)</f>
        <v>0</v>
      </c>
      <c r="S214" s="79">
        <f>VLOOKUP($A214,'Published Hourly Data'!$B:$BI,MATCH(S$1,'Published Hourly Data'!$B$1:$BI$1,0),TRUE)</f>
        <v>365.24713975595927</v>
      </c>
      <c r="T214" s="79">
        <f>VLOOKUP($A214,'Published Hourly Data'!$B:$BI,MATCH(T$1,'Published Hourly Data'!$B$1:$BI$1,0),TRUE)</f>
        <v>0</v>
      </c>
      <c r="U214" s="79">
        <f>VLOOKUP($A214,'Published Hourly Data'!$B:$BI,MATCH(U$1,'Published Hourly Data'!$B$1:$BI$1,0),TRUE)</f>
        <v>0.94560808795575413</v>
      </c>
      <c r="V214" s="79">
        <f>VLOOKUP($A214,'Published Hourly Data'!$B:$BI,MATCH(V$1,'Published Hourly Data'!$B$1:$BI$1,0),TRUE)</f>
        <v>366.19274784391501</v>
      </c>
      <c r="W214" s="79">
        <f>VLOOKUP($A214,'Published Hourly Data'!$B:$BI,MATCH(W$1,'Published Hourly Data'!$B$1:$BI$1,0),TRUE)</f>
        <v>158.5263595975959</v>
      </c>
      <c r="X214" s="79">
        <f>-VLOOKUP($A214,'Published Hourly Data'!$B:$BI,MATCH(X$1,'Published Hourly Data'!$B$1:$BI$1,0),TRUE)</f>
        <v>-0.28618440547668988</v>
      </c>
      <c r="Y214" s="79">
        <f>VLOOKUP($A214,'Published Hourly Data'!$B:$BI,MATCH(Y$1,'Published Hourly Data'!$B$1:$BI$1,0),TRUE)</f>
        <v>524.43292303603425</v>
      </c>
      <c r="Z214" s="79">
        <f>VLOOKUP($A214,'Published Hourly Data'!$B:$BI,MATCH(Z$1,'Published Hourly Data'!$B$1:$BI$1,0),TRUE)</f>
        <v>1168</v>
      </c>
      <c r="AA214" s="79">
        <f>VLOOKUP($A214,'Published Hourly Data'!$B:$BI,MATCH(AA$1,'Published Hourly Data'!$B$1:$BI$1,0),TRUE)</f>
        <v>3665</v>
      </c>
      <c r="AB214" s="80">
        <f>VLOOKUP($A214,'Published Hourly Data'!$B:$BI,MATCH(AB$1,'Published Hourly Data'!$B$1:$BI$1,0),TRUE)</f>
        <v>0.69119508197915402</v>
      </c>
      <c r="AC214" s="80">
        <f>VLOOKUP($A214,'Published Hourly Data'!$B:$BI,MATCH(AC$1,'Published Hourly Data'!$B$1:$BI$1,0),TRUE)</f>
        <v>0.31546393200101003</v>
      </c>
      <c r="AD214" s="79">
        <f>VLOOKUP($A214,'Published Hourly Data'!$B:$BI,MATCH(AD$1,'Published Hourly Data'!$B$1:$BI$1,0),TRUE)</f>
        <v>20</v>
      </c>
      <c r="AE214" s="79">
        <f t="shared" si="19"/>
        <v>20</v>
      </c>
      <c r="AF214" s="79" t="str">
        <f t="shared" si="20"/>
        <v/>
      </c>
    </row>
    <row r="215" spans="1:32" x14ac:dyDescent="0.25">
      <c r="A215" s="78">
        <f t="shared" si="18"/>
        <v>45491.166666667021</v>
      </c>
      <c r="B215" s="78">
        <f>VLOOKUP($A215,'Published Hourly Data'!$B:$BI,MATCH(B$1,'Published Hourly Data'!$B$1:$BI$1,0),TRUE)</f>
        <v>45490.875</v>
      </c>
      <c r="C215" s="79">
        <f>VLOOKUP($A215,'Published Hourly Data'!$B:$BI,MATCH(C$1,'Published Hourly Data'!$B$1:$BI$1,0),TRUE)</f>
        <v>3425</v>
      </c>
      <c r="D215" s="79">
        <f>VLOOKUP($A215,'Published Hourly Data'!$B:$BI,MATCH(D$1,'Published Hourly Data'!$B$1:$BI$1,0),TRUE)</f>
        <v>3508</v>
      </c>
      <c r="E215" s="79">
        <f>VLOOKUP($A215,'Published Hourly Data'!$B:$BI,MATCH(E$1,'Published Hourly Data'!$B$1:$BI$1,0),TRUE)</f>
        <v>1218</v>
      </c>
      <c r="F215" s="79">
        <f>VLOOKUP($A215,'Published Hourly Data'!$B:$BI,MATCH(F$1,'Published Hourly Data'!$B$1:$BI$1,0),TRUE)</f>
        <v>-2290</v>
      </c>
      <c r="G215" s="79">
        <f>VLOOKUP($A215,'Published Hourly Data'!$B:$BI,MATCH(G$1,'Published Hourly Data'!$B$1:$BI$1,0),TRUE)</f>
        <v>0</v>
      </c>
      <c r="H215" s="79">
        <f>VLOOKUP($A215,'Published Hourly Data'!$B:$BI,MATCH(H$1,'Published Hourly Data'!$B$1:$BI$1,0),TRUE)</f>
        <v>936</v>
      </c>
      <c r="I215" s="79">
        <f>VLOOKUP($A215,'Published Hourly Data'!$B:$BI,MATCH(I$1,'Published Hourly Data'!$B$1:$BI$1,0),TRUE)</f>
        <v>0</v>
      </c>
      <c r="J215" s="79">
        <f>VLOOKUP($A215,'Published Hourly Data'!$B:$BI,MATCH(J$1,'Published Hourly Data'!$B$1:$BI$1,0),TRUE)</f>
        <v>0</v>
      </c>
      <c r="K215" s="79">
        <f>VLOOKUP($A215,'Published Hourly Data'!$B:$BI,MATCH(K$1,'Published Hourly Data'!$B$1:$BI$1,0),TRUE)</f>
        <v>272</v>
      </c>
      <c r="L215" s="79">
        <f>VLOOKUP($A215,'Published Hourly Data'!$B:$BI,MATCH(L$1,'Published Hourly Data'!$B$1:$BI$1,0),TRUE)</f>
        <v>0</v>
      </c>
      <c r="M215" s="79">
        <f>VLOOKUP($A215,'Published Hourly Data'!$B:$BI,MATCH(M$1,'Published Hourly Data'!$B$1:$BI$1,0),TRUE)</f>
        <v>0</v>
      </c>
      <c r="N215" s="79">
        <f>VLOOKUP($A215,'Published Hourly Data'!$B:$BI,MATCH(N$1,'Published Hourly Data'!$B$1:$BI$1,0),TRUE)</f>
        <v>10</v>
      </c>
      <c r="O215" s="79">
        <f>VLOOKUP($A215,'Published Hourly Data'!$B:$BI,MATCH(O$1,'Published Hourly Data'!$B$1:$BI$1,0),TRUE)</f>
        <v>0</v>
      </c>
      <c r="P215" s="79">
        <f>VLOOKUP($A215,'Published Hourly Data'!$B:$BI,MATCH(P$1,'Published Hourly Data'!$B$1:$BI$1,0),TRUE)</f>
        <v>-2295</v>
      </c>
      <c r="Q215" s="79">
        <f>VLOOKUP($A215,'Published Hourly Data'!$B:$BI,MATCH(Q$1,'Published Hourly Data'!$B$1:$BI$1,0),TRUE)</f>
        <v>5</v>
      </c>
      <c r="R215" s="79">
        <f>VLOOKUP($A215,'Published Hourly Data'!$B:$BI,MATCH(R$1,'Published Hourly Data'!$B$1:$BI$1,0),TRUE)</f>
        <v>0</v>
      </c>
      <c r="S215" s="79">
        <f>VLOOKUP($A215,'Published Hourly Data'!$B:$BI,MATCH(S$1,'Published Hourly Data'!$B$1:$BI$1,0),TRUE)</f>
        <v>371.00990702064439</v>
      </c>
      <c r="T215" s="79">
        <f>VLOOKUP($A215,'Published Hourly Data'!$B:$BI,MATCH(T$1,'Published Hourly Data'!$B$1:$BI$1,0),TRUE)</f>
        <v>0</v>
      </c>
      <c r="U215" s="79">
        <f>VLOOKUP($A215,'Published Hourly Data'!$B:$BI,MATCH(U$1,'Published Hourly Data'!$B$1:$BI$1,0),TRUE)</f>
        <v>1.0839897593639138</v>
      </c>
      <c r="V215" s="79">
        <f>VLOOKUP($A215,'Published Hourly Data'!$B:$BI,MATCH(V$1,'Published Hourly Data'!$B$1:$BI$1,0),TRUE)</f>
        <v>372.09389678000832</v>
      </c>
      <c r="W215" s="79">
        <f>VLOOKUP($A215,'Published Hourly Data'!$B:$BI,MATCH(W$1,'Published Hourly Data'!$B$1:$BI$1,0),TRUE)</f>
        <v>160.43682788012538</v>
      </c>
      <c r="X215" s="79">
        <f>-VLOOKUP($A215,'Published Hourly Data'!$B:$BI,MATCH(X$1,'Published Hourly Data'!$B$1:$BI$1,0),TRUE)</f>
        <v>-0.75794296137223705</v>
      </c>
      <c r="Y215" s="79">
        <f>VLOOKUP($A215,'Published Hourly Data'!$B:$BI,MATCH(Y$1,'Published Hourly Data'!$B$1:$BI$1,0),TRUE)</f>
        <v>531.77278169876149</v>
      </c>
      <c r="Z215" s="79">
        <f>VLOOKUP($A215,'Published Hourly Data'!$B:$BI,MATCH(Z$1,'Published Hourly Data'!$B$1:$BI$1,0),TRUE)</f>
        <v>1218</v>
      </c>
      <c r="AA215" s="79">
        <f>VLOOKUP($A215,'Published Hourly Data'!$B:$BI,MATCH(AA$1,'Published Hourly Data'!$B$1:$BI$1,0),TRUE)</f>
        <v>3508</v>
      </c>
      <c r="AB215" s="80">
        <f>VLOOKUP($A215,'Published Hourly Data'!$B:$BI,MATCH(AB$1,'Published Hourly Data'!$B$1:$BI$1,0),TRUE)</f>
        <v>0.67350217300422155</v>
      </c>
      <c r="AC215" s="80">
        <f>VLOOKUP($A215,'Published Hourly Data'!$B:$BI,MATCH(AC$1,'Published Hourly Data'!$B$1:$BI$1,0),TRUE)</f>
        <v>0.33419524230009223</v>
      </c>
      <c r="AD215" s="79">
        <f>VLOOKUP($A215,'Published Hourly Data'!$B:$BI,MATCH(AD$1,'Published Hourly Data'!$B$1:$BI$1,0),TRUE)</f>
        <v>21</v>
      </c>
      <c r="AE215" s="79">
        <f t="shared" si="19"/>
        <v>21</v>
      </c>
      <c r="AF215" s="79" t="str">
        <f t="shared" si="20"/>
        <v/>
      </c>
    </row>
    <row r="216" spans="1:32" x14ac:dyDescent="0.25">
      <c r="A216" s="78">
        <f t="shared" si="18"/>
        <v>45491.208333333685</v>
      </c>
      <c r="B216" s="78">
        <f>VLOOKUP($A216,'Published Hourly Data'!$B:$BI,MATCH(B$1,'Published Hourly Data'!$B$1:$BI$1,0),TRUE)</f>
        <v>45490.916666666664</v>
      </c>
      <c r="C216" s="79">
        <f>VLOOKUP($A216,'Published Hourly Data'!$B:$BI,MATCH(C$1,'Published Hourly Data'!$B$1:$BI$1,0),TRUE)</f>
        <v>3266</v>
      </c>
      <c r="D216" s="79">
        <f>VLOOKUP($A216,'Published Hourly Data'!$B:$BI,MATCH(D$1,'Published Hourly Data'!$B$1:$BI$1,0),TRUE)</f>
        <v>3326</v>
      </c>
      <c r="E216" s="79">
        <f>VLOOKUP($A216,'Published Hourly Data'!$B:$BI,MATCH(E$1,'Published Hourly Data'!$B$1:$BI$1,0),TRUE)</f>
        <v>1177</v>
      </c>
      <c r="F216" s="79">
        <f>VLOOKUP($A216,'Published Hourly Data'!$B:$BI,MATCH(F$1,'Published Hourly Data'!$B$1:$BI$1,0),TRUE)</f>
        <v>-2149</v>
      </c>
      <c r="G216" s="79">
        <f>VLOOKUP($A216,'Published Hourly Data'!$B:$BI,MATCH(G$1,'Published Hourly Data'!$B$1:$BI$1,0),TRUE)</f>
        <v>0</v>
      </c>
      <c r="H216" s="79">
        <f>VLOOKUP($A216,'Published Hourly Data'!$B:$BI,MATCH(H$1,'Published Hourly Data'!$B$1:$BI$1,0),TRUE)</f>
        <v>927</v>
      </c>
      <c r="I216" s="79">
        <f>VLOOKUP($A216,'Published Hourly Data'!$B:$BI,MATCH(I$1,'Published Hourly Data'!$B$1:$BI$1,0),TRUE)</f>
        <v>0</v>
      </c>
      <c r="J216" s="79">
        <f>VLOOKUP($A216,'Published Hourly Data'!$B:$BI,MATCH(J$1,'Published Hourly Data'!$B$1:$BI$1,0),TRUE)</f>
        <v>0</v>
      </c>
      <c r="K216" s="79">
        <f>VLOOKUP($A216,'Published Hourly Data'!$B:$BI,MATCH(K$1,'Published Hourly Data'!$B$1:$BI$1,0),TRUE)</f>
        <v>241</v>
      </c>
      <c r="L216" s="79">
        <f>VLOOKUP($A216,'Published Hourly Data'!$B:$BI,MATCH(L$1,'Published Hourly Data'!$B$1:$BI$1,0),TRUE)</f>
        <v>0</v>
      </c>
      <c r="M216" s="79">
        <f>VLOOKUP($A216,'Published Hourly Data'!$B:$BI,MATCH(M$1,'Published Hourly Data'!$B$1:$BI$1,0),TRUE)</f>
        <v>0</v>
      </c>
      <c r="N216" s="79">
        <f>VLOOKUP($A216,'Published Hourly Data'!$B:$BI,MATCH(N$1,'Published Hourly Data'!$B$1:$BI$1,0),TRUE)</f>
        <v>9</v>
      </c>
      <c r="O216" s="79">
        <f>VLOOKUP($A216,'Published Hourly Data'!$B:$BI,MATCH(O$1,'Published Hourly Data'!$B$1:$BI$1,0),TRUE)</f>
        <v>0</v>
      </c>
      <c r="P216" s="79">
        <f>VLOOKUP($A216,'Published Hourly Data'!$B:$BI,MATCH(P$1,'Published Hourly Data'!$B$1:$BI$1,0),TRUE)</f>
        <v>-2151</v>
      </c>
      <c r="Q216" s="79">
        <f>VLOOKUP($A216,'Published Hourly Data'!$B:$BI,MATCH(Q$1,'Published Hourly Data'!$B$1:$BI$1,0),TRUE)</f>
        <v>2</v>
      </c>
      <c r="R216" s="79">
        <f>VLOOKUP($A216,'Published Hourly Data'!$B:$BI,MATCH(R$1,'Published Hourly Data'!$B$1:$BI$1,0),TRUE)</f>
        <v>0</v>
      </c>
      <c r="S216" s="79">
        <f>VLOOKUP($A216,'Published Hourly Data'!$B:$BI,MATCH(S$1,'Published Hourly Data'!$B$1:$BI$1,0),TRUE)</f>
        <v>367.52209718756927</v>
      </c>
      <c r="T216" s="79">
        <f>VLOOKUP($A216,'Published Hourly Data'!$B:$BI,MATCH(T$1,'Published Hourly Data'!$B$1:$BI$1,0),TRUE)</f>
        <v>0</v>
      </c>
      <c r="U216" s="79">
        <f>VLOOKUP($A216,'Published Hourly Data'!$B:$BI,MATCH(U$1,'Published Hourly Data'!$B$1:$BI$1,0),TRUE)</f>
        <v>0.96098382922332815</v>
      </c>
      <c r="V216" s="79">
        <f>VLOOKUP($A216,'Published Hourly Data'!$B:$BI,MATCH(V$1,'Published Hourly Data'!$B$1:$BI$1,0),TRUE)</f>
        <v>368.4830810167926</v>
      </c>
      <c r="W216" s="79">
        <f>VLOOKUP($A216,'Published Hourly Data'!$B:$BI,MATCH(W$1,'Published Hourly Data'!$B$1:$BI$1,0),TRUE)</f>
        <v>138.89794725811998</v>
      </c>
      <c r="X216" s="79">
        <f>-VLOOKUP($A216,'Published Hourly Data'!$B:$BI,MATCH(X$1,'Published Hourly Data'!$B$1:$BI$1,0),TRUE)</f>
        <v>-0.3049164833382888</v>
      </c>
      <c r="Y216" s="79">
        <f>VLOOKUP($A216,'Published Hourly Data'!$B:$BI,MATCH(Y$1,'Published Hourly Data'!$B$1:$BI$1,0),TRUE)</f>
        <v>507.07611179157431</v>
      </c>
      <c r="Z216" s="79">
        <f>VLOOKUP($A216,'Published Hourly Data'!$B:$BI,MATCH(Z$1,'Published Hourly Data'!$B$1:$BI$1,0),TRUE)</f>
        <v>1177</v>
      </c>
      <c r="AA216" s="79">
        <f>VLOOKUP($A216,'Published Hourly Data'!$B:$BI,MATCH(AA$1,'Published Hourly Data'!$B$1:$BI$1,0),TRUE)</f>
        <v>3326</v>
      </c>
      <c r="AB216" s="80">
        <f>VLOOKUP($A216,'Published Hourly Data'!$B:$BI,MATCH(AB$1,'Published Hourly Data'!$B$1:$BI$1,0),TRUE)</f>
        <v>0.6901998046484632</v>
      </c>
      <c r="AC216" s="80">
        <f>VLOOKUP($A216,'Published Hourly Data'!$B:$BI,MATCH(AC$1,'Published Hourly Data'!$B$1:$BI$1,0),TRUE)</f>
        <v>0.33611248874862915</v>
      </c>
      <c r="AD216" s="79">
        <f>VLOOKUP($A216,'Published Hourly Data'!$B:$BI,MATCH(AD$1,'Published Hourly Data'!$B$1:$BI$1,0),TRUE)</f>
        <v>22</v>
      </c>
      <c r="AE216" s="79">
        <f t="shared" si="19"/>
        <v>22</v>
      </c>
      <c r="AF216" s="79" t="str">
        <f t="shared" si="20"/>
        <v/>
      </c>
    </row>
    <row r="217" spans="1:32" x14ac:dyDescent="0.25">
      <c r="A217" s="78">
        <f t="shared" si="18"/>
        <v>45491.250000000349</v>
      </c>
      <c r="B217" s="78">
        <f>VLOOKUP($A217,'Published Hourly Data'!$B:$BI,MATCH(B$1,'Published Hourly Data'!$B$1:$BI$1,0),TRUE)</f>
        <v>45490.958333333336</v>
      </c>
      <c r="C217" s="79">
        <f>VLOOKUP($A217,'Published Hourly Data'!$B:$BI,MATCH(C$1,'Published Hourly Data'!$B$1:$BI$1,0),TRUE)</f>
        <v>3004</v>
      </c>
      <c r="D217" s="79">
        <f>VLOOKUP($A217,'Published Hourly Data'!$B:$BI,MATCH(D$1,'Published Hourly Data'!$B$1:$BI$1,0),TRUE)</f>
        <v>3039</v>
      </c>
      <c r="E217" s="79">
        <f>VLOOKUP($A217,'Published Hourly Data'!$B:$BI,MATCH(E$1,'Published Hourly Data'!$B$1:$BI$1,0),TRUE)</f>
        <v>1242</v>
      </c>
      <c r="F217" s="79">
        <f>VLOOKUP($A217,'Published Hourly Data'!$B:$BI,MATCH(F$1,'Published Hourly Data'!$B$1:$BI$1,0),TRUE)</f>
        <v>-1797</v>
      </c>
      <c r="G217" s="79">
        <f>VLOOKUP($A217,'Published Hourly Data'!$B:$BI,MATCH(G$1,'Published Hourly Data'!$B$1:$BI$1,0),TRUE)</f>
        <v>0</v>
      </c>
      <c r="H217" s="79">
        <f>VLOOKUP($A217,'Published Hourly Data'!$B:$BI,MATCH(H$1,'Published Hourly Data'!$B$1:$BI$1,0),TRUE)</f>
        <v>960</v>
      </c>
      <c r="I217" s="79">
        <f>VLOOKUP($A217,'Published Hourly Data'!$B:$BI,MATCH(I$1,'Published Hourly Data'!$B$1:$BI$1,0),TRUE)</f>
        <v>0</v>
      </c>
      <c r="J217" s="79">
        <f>VLOOKUP($A217,'Published Hourly Data'!$B:$BI,MATCH(J$1,'Published Hourly Data'!$B$1:$BI$1,0),TRUE)</f>
        <v>0</v>
      </c>
      <c r="K217" s="79">
        <f>VLOOKUP($A217,'Published Hourly Data'!$B:$BI,MATCH(K$1,'Published Hourly Data'!$B$1:$BI$1,0),TRUE)</f>
        <v>273</v>
      </c>
      <c r="L217" s="79">
        <f>VLOOKUP($A217,'Published Hourly Data'!$B:$BI,MATCH(L$1,'Published Hourly Data'!$B$1:$BI$1,0),TRUE)</f>
        <v>0</v>
      </c>
      <c r="M217" s="79">
        <f>VLOOKUP($A217,'Published Hourly Data'!$B:$BI,MATCH(M$1,'Published Hourly Data'!$B$1:$BI$1,0),TRUE)</f>
        <v>0</v>
      </c>
      <c r="N217" s="79">
        <f>VLOOKUP($A217,'Published Hourly Data'!$B:$BI,MATCH(N$1,'Published Hourly Data'!$B$1:$BI$1,0),TRUE)</f>
        <v>9</v>
      </c>
      <c r="O217" s="79">
        <f>VLOOKUP($A217,'Published Hourly Data'!$B:$BI,MATCH(O$1,'Published Hourly Data'!$B$1:$BI$1,0),TRUE)</f>
        <v>0</v>
      </c>
      <c r="P217" s="79">
        <f>VLOOKUP($A217,'Published Hourly Data'!$B:$BI,MATCH(P$1,'Published Hourly Data'!$B$1:$BI$1,0),TRUE)</f>
        <v>-1813</v>
      </c>
      <c r="Q217" s="79">
        <f>VLOOKUP($A217,'Published Hourly Data'!$B:$BI,MATCH(Q$1,'Published Hourly Data'!$B$1:$BI$1,0),TRUE)</f>
        <v>16</v>
      </c>
      <c r="R217" s="79">
        <f>VLOOKUP($A217,'Published Hourly Data'!$B:$BI,MATCH(R$1,'Published Hourly Data'!$B$1:$BI$1,0),TRUE)</f>
        <v>0</v>
      </c>
      <c r="S217" s="79">
        <f>VLOOKUP($A217,'Published Hourly Data'!$B:$BI,MATCH(S$1,'Published Hourly Data'!$B$1:$BI$1,0),TRUE)</f>
        <v>381.03581266657574</v>
      </c>
      <c r="T217" s="79">
        <f>VLOOKUP($A217,'Published Hourly Data'!$B:$BI,MATCH(T$1,'Published Hourly Data'!$B$1:$BI$1,0),TRUE)</f>
        <v>0</v>
      </c>
      <c r="U217" s="79">
        <f>VLOOKUP($A217,'Published Hourly Data'!$B:$BI,MATCH(U$1,'Published Hourly Data'!$B$1:$BI$1,0),TRUE)</f>
        <v>1.0839897593639132</v>
      </c>
      <c r="V217" s="79">
        <f>VLOOKUP($A217,'Published Hourly Data'!$B:$BI,MATCH(V$1,'Published Hourly Data'!$B$1:$BI$1,0),TRUE)</f>
        <v>382.11980242593967</v>
      </c>
      <c r="W217" s="79">
        <f>VLOOKUP($A217,'Published Hourly Data'!$B:$BI,MATCH(W$1,'Published Hourly Data'!$B$1:$BI$1,0),TRUE)</f>
        <v>102.95280699818542</v>
      </c>
      <c r="X217" s="79">
        <f>-VLOOKUP($A217,'Published Hourly Data'!$B:$BI,MATCH(X$1,'Published Hourly Data'!$B$1:$BI$1,0),TRUE)</f>
        <v>-2.5404784781623571</v>
      </c>
      <c r="Y217" s="79">
        <f>VLOOKUP($A217,'Published Hourly Data'!$B:$BI,MATCH(Y$1,'Published Hourly Data'!$B$1:$BI$1,0),TRUE)</f>
        <v>482.53213094596271</v>
      </c>
      <c r="Z217" s="79">
        <f>VLOOKUP($A217,'Published Hourly Data'!$B:$BI,MATCH(Z$1,'Published Hourly Data'!$B$1:$BI$1,0),TRUE)</f>
        <v>1242</v>
      </c>
      <c r="AA217" s="79">
        <f>VLOOKUP($A217,'Published Hourly Data'!$B:$BI,MATCH(AA$1,'Published Hourly Data'!$B$1:$BI$1,0),TRUE)</f>
        <v>3039</v>
      </c>
      <c r="AB217" s="80">
        <f>VLOOKUP($A217,'Published Hourly Data'!$B:$BI,MATCH(AB$1,'Published Hourly Data'!$B$1:$BI$1,0),TRUE)</f>
        <v>0.67828418584885275</v>
      </c>
      <c r="AC217" s="80">
        <f>VLOOKUP($A217,'Published Hourly Data'!$B:$BI,MATCH(AC$1,'Published Hourly Data'!$B$1:$BI$1,0),TRUE)</f>
        <v>0.35004935390789349</v>
      </c>
      <c r="AD217" s="79">
        <f>VLOOKUP($A217,'Published Hourly Data'!$B:$BI,MATCH(AD$1,'Published Hourly Data'!$B$1:$BI$1,0),TRUE)</f>
        <v>23</v>
      </c>
      <c r="AE217" s="79">
        <f t="shared" si="19"/>
        <v>23</v>
      </c>
      <c r="AF217" s="79" t="str">
        <f t="shared" si="20"/>
        <v/>
      </c>
    </row>
    <row r="218" spans="1:32" x14ac:dyDescent="0.25">
      <c r="A218" s="78">
        <f t="shared" si="18"/>
        <v>45491.291666667013</v>
      </c>
      <c r="B218" s="78">
        <f>VLOOKUP($A218,'Published Hourly Data'!$B:$BI,MATCH(B$1,'Published Hourly Data'!$B$1:$BI$1,0),TRUE)</f>
        <v>45491</v>
      </c>
      <c r="C218" s="79">
        <f>VLOOKUP($A218,'Published Hourly Data'!$B:$BI,MATCH(C$1,'Published Hourly Data'!$B$1:$BI$1,0),TRUE)</f>
        <v>2719</v>
      </c>
      <c r="D218" s="79">
        <f>VLOOKUP($A218,'Published Hourly Data'!$B:$BI,MATCH(D$1,'Published Hourly Data'!$B$1:$BI$1,0),TRUE)</f>
        <v>2723</v>
      </c>
      <c r="E218" s="79">
        <f>VLOOKUP($A218,'Published Hourly Data'!$B:$BI,MATCH(E$1,'Published Hourly Data'!$B$1:$BI$1,0),TRUE)</f>
        <v>1141</v>
      </c>
      <c r="F218" s="79">
        <f>VLOOKUP($A218,'Published Hourly Data'!$B:$BI,MATCH(F$1,'Published Hourly Data'!$B$1:$BI$1,0),TRUE)</f>
        <v>-1582</v>
      </c>
      <c r="G218" s="79">
        <f>VLOOKUP($A218,'Published Hourly Data'!$B:$BI,MATCH(G$1,'Published Hourly Data'!$B$1:$BI$1,0),TRUE)</f>
        <v>0</v>
      </c>
      <c r="H218" s="79">
        <f>VLOOKUP($A218,'Published Hourly Data'!$B:$BI,MATCH(H$1,'Published Hourly Data'!$B$1:$BI$1,0),TRUE)</f>
        <v>962</v>
      </c>
      <c r="I218" s="79">
        <f>VLOOKUP($A218,'Published Hourly Data'!$B:$BI,MATCH(I$1,'Published Hourly Data'!$B$1:$BI$1,0),TRUE)</f>
        <v>0</v>
      </c>
      <c r="J218" s="79">
        <f>VLOOKUP($A218,'Published Hourly Data'!$B:$BI,MATCH(J$1,'Published Hourly Data'!$B$1:$BI$1,0),TRUE)</f>
        <v>0</v>
      </c>
      <c r="K218" s="79">
        <f>VLOOKUP($A218,'Published Hourly Data'!$B:$BI,MATCH(K$1,'Published Hourly Data'!$B$1:$BI$1,0),TRUE)</f>
        <v>169</v>
      </c>
      <c r="L218" s="79">
        <f>VLOOKUP($A218,'Published Hourly Data'!$B:$BI,MATCH(L$1,'Published Hourly Data'!$B$1:$BI$1,0),TRUE)</f>
        <v>0</v>
      </c>
      <c r="M218" s="79">
        <f>VLOOKUP($A218,'Published Hourly Data'!$B:$BI,MATCH(M$1,'Published Hourly Data'!$B$1:$BI$1,0),TRUE)</f>
        <v>0</v>
      </c>
      <c r="N218" s="79">
        <f>VLOOKUP($A218,'Published Hourly Data'!$B:$BI,MATCH(N$1,'Published Hourly Data'!$B$1:$BI$1,0),TRUE)</f>
        <v>10</v>
      </c>
      <c r="O218" s="79">
        <f>VLOOKUP($A218,'Published Hourly Data'!$B:$BI,MATCH(O$1,'Published Hourly Data'!$B$1:$BI$1,0),TRUE)</f>
        <v>0</v>
      </c>
      <c r="P218" s="79">
        <f>VLOOKUP($A218,'Published Hourly Data'!$B:$BI,MATCH(P$1,'Published Hourly Data'!$B$1:$BI$1,0),TRUE)</f>
        <v>-1608</v>
      </c>
      <c r="Q218" s="79">
        <f>VLOOKUP($A218,'Published Hourly Data'!$B:$BI,MATCH(Q$1,'Published Hourly Data'!$B$1:$BI$1,0),TRUE)</f>
        <v>26</v>
      </c>
      <c r="R218" s="79">
        <f>VLOOKUP($A218,'Published Hourly Data'!$B:$BI,MATCH(R$1,'Published Hourly Data'!$B$1:$BI$1,0),TRUE)</f>
        <v>0</v>
      </c>
      <c r="S218" s="79">
        <f>VLOOKUP($A218,'Published Hourly Data'!$B:$BI,MATCH(S$1,'Published Hourly Data'!$B$1:$BI$1,0),TRUE)</f>
        <v>382.03306013569664</v>
      </c>
      <c r="T218" s="79">
        <f>VLOOKUP($A218,'Published Hourly Data'!$B:$BI,MATCH(T$1,'Published Hourly Data'!$B$1:$BI$1,0),TRUE)</f>
        <v>0</v>
      </c>
      <c r="U218" s="79">
        <f>VLOOKUP($A218,'Published Hourly Data'!$B:$BI,MATCH(U$1,'Published Hourly Data'!$B$1:$BI$1,0),TRUE)</f>
        <v>0.68806442172390281</v>
      </c>
      <c r="V218" s="79">
        <f>VLOOKUP($A218,'Published Hourly Data'!$B:$BI,MATCH(V$1,'Published Hourly Data'!$B$1:$BI$1,0),TRUE)</f>
        <v>382.72112455742052</v>
      </c>
      <c r="W218" s="79">
        <f>VLOOKUP($A218,'Published Hourly Data'!$B:$BI,MATCH(W$1,'Published Hourly Data'!$B$1:$BI$1,0),TRUE)</f>
        <v>84.425297099693466</v>
      </c>
      <c r="X218" s="79">
        <f>-VLOOKUP($A218,'Published Hourly Data'!$B:$BI,MATCH(X$1,'Published Hourly Data'!$B$1:$BI$1,0),TRUE)</f>
        <v>-4.4182637188377463</v>
      </c>
      <c r="Y218" s="79">
        <f>VLOOKUP($A218,'Published Hourly Data'!$B:$BI,MATCH(Y$1,'Published Hourly Data'!$B$1:$BI$1,0),TRUE)</f>
        <v>462.72815793827624</v>
      </c>
      <c r="Z218" s="79">
        <f>VLOOKUP($A218,'Published Hourly Data'!$B:$BI,MATCH(Z$1,'Published Hourly Data'!$B$1:$BI$1,0),TRUE)</f>
        <v>1141</v>
      </c>
      <c r="AA218" s="79">
        <f>VLOOKUP($A218,'Published Hourly Data'!$B:$BI,MATCH(AA$1,'Published Hourly Data'!$B$1:$BI$1,0),TRUE)</f>
        <v>2723</v>
      </c>
      <c r="AB218" s="80">
        <f>VLOOKUP($A218,'Published Hourly Data'!$B:$BI,MATCH(AB$1,'Published Hourly Data'!$B$1:$BI$1,0),TRUE)</f>
        <v>0.73948698126361123</v>
      </c>
      <c r="AC218" s="80">
        <f>VLOOKUP($A218,'Published Hourly Data'!$B:$BI,MATCH(AC$1,'Published Hourly Data'!$B$1:$BI$1,0),TRUE)</f>
        <v>0.37463817537784888</v>
      </c>
      <c r="AD218" s="79">
        <f>VLOOKUP($A218,'Published Hourly Data'!$B:$BI,MATCH(AD$1,'Published Hourly Data'!$B$1:$BI$1,0),TRUE)</f>
        <v>24</v>
      </c>
      <c r="AE218" s="79">
        <f t="shared" si="19"/>
        <v>24</v>
      </c>
      <c r="AF218" s="79" t="str">
        <f t="shared" si="20"/>
        <v/>
      </c>
    </row>
    <row r="219" spans="1:32" x14ac:dyDescent="0.25">
      <c r="A219" s="78">
        <f t="shared" si="18"/>
        <v>45491.333333333678</v>
      </c>
      <c r="B219" s="78">
        <f>VLOOKUP($A219,'Published Hourly Data'!$B:$BI,MATCH(B$1,'Published Hourly Data'!$B$1:$BI$1,0),TRUE)</f>
        <v>45491.041666666664</v>
      </c>
      <c r="C219" s="79">
        <f>VLOOKUP($A219,'Published Hourly Data'!$B:$BI,MATCH(C$1,'Published Hourly Data'!$B$1:$BI$1,0),TRUE)</f>
        <v>2504</v>
      </c>
      <c r="D219" s="79">
        <f>VLOOKUP($A219,'Published Hourly Data'!$B:$BI,MATCH(D$1,'Published Hourly Data'!$B$1:$BI$1,0),TRUE)</f>
        <v>2492</v>
      </c>
      <c r="E219" s="79">
        <f>VLOOKUP($A219,'Published Hourly Data'!$B:$BI,MATCH(E$1,'Published Hourly Data'!$B$1:$BI$1,0),TRUE)</f>
        <v>1202</v>
      </c>
      <c r="F219" s="79">
        <f>VLOOKUP($A219,'Published Hourly Data'!$B:$BI,MATCH(F$1,'Published Hourly Data'!$B$1:$BI$1,0),TRUE)</f>
        <v>-1290</v>
      </c>
      <c r="G219" s="79">
        <f>VLOOKUP($A219,'Published Hourly Data'!$B:$BI,MATCH(G$1,'Published Hourly Data'!$B$1:$BI$1,0),TRUE)</f>
        <v>0</v>
      </c>
      <c r="H219" s="79">
        <f>VLOOKUP($A219,'Published Hourly Data'!$B:$BI,MATCH(H$1,'Published Hourly Data'!$B$1:$BI$1,0),TRUE)</f>
        <v>963</v>
      </c>
      <c r="I219" s="79">
        <f>VLOOKUP($A219,'Published Hourly Data'!$B:$BI,MATCH(I$1,'Published Hourly Data'!$B$1:$BI$1,0),TRUE)</f>
        <v>0</v>
      </c>
      <c r="J219" s="79">
        <f>VLOOKUP($A219,'Published Hourly Data'!$B:$BI,MATCH(J$1,'Published Hourly Data'!$B$1:$BI$1,0),TRUE)</f>
        <v>0</v>
      </c>
      <c r="K219" s="79">
        <f>VLOOKUP($A219,'Published Hourly Data'!$B:$BI,MATCH(K$1,'Published Hourly Data'!$B$1:$BI$1,0),TRUE)</f>
        <v>230</v>
      </c>
      <c r="L219" s="79">
        <f>VLOOKUP($A219,'Published Hourly Data'!$B:$BI,MATCH(L$1,'Published Hourly Data'!$B$1:$BI$1,0),TRUE)</f>
        <v>0</v>
      </c>
      <c r="M219" s="79">
        <f>VLOOKUP($A219,'Published Hourly Data'!$B:$BI,MATCH(M$1,'Published Hourly Data'!$B$1:$BI$1,0),TRUE)</f>
        <v>0</v>
      </c>
      <c r="N219" s="79">
        <f>VLOOKUP($A219,'Published Hourly Data'!$B:$BI,MATCH(N$1,'Published Hourly Data'!$B$1:$BI$1,0),TRUE)</f>
        <v>9</v>
      </c>
      <c r="O219" s="79">
        <f>VLOOKUP($A219,'Published Hourly Data'!$B:$BI,MATCH(O$1,'Published Hourly Data'!$B$1:$BI$1,0),TRUE)</f>
        <v>0</v>
      </c>
      <c r="P219" s="79">
        <f>VLOOKUP($A219,'Published Hourly Data'!$B:$BI,MATCH(P$1,'Published Hourly Data'!$B$1:$BI$1,0),TRUE)</f>
        <v>-1316</v>
      </c>
      <c r="Q219" s="79">
        <f>VLOOKUP($A219,'Published Hourly Data'!$B:$BI,MATCH(Q$1,'Published Hourly Data'!$B$1:$BI$1,0),TRUE)</f>
        <v>26</v>
      </c>
      <c r="R219" s="79">
        <f>VLOOKUP($A219,'Published Hourly Data'!$B:$BI,MATCH(R$1,'Published Hourly Data'!$B$1:$BI$1,0),TRUE)</f>
        <v>0</v>
      </c>
      <c r="S219" s="79">
        <f>VLOOKUP($A219,'Published Hourly Data'!$B:$BI,MATCH(S$1,'Published Hourly Data'!$B$1:$BI$1,0),TRUE)</f>
        <v>382.46060837624498</v>
      </c>
      <c r="T219" s="79">
        <f>VLOOKUP($A219,'Published Hourly Data'!$B:$BI,MATCH(T$1,'Published Hourly Data'!$B$1:$BI$1,0),TRUE)</f>
        <v>0</v>
      </c>
      <c r="U219" s="79">
        <f>VLOOKUP($A219,'Published Hourly Data'!$B:$BI,MATCH(U$1,'Published Hourly Data'!$B$1:$BI$1,0),TRUE)</f>
        <v>0.91870054073750129</v>
      </c>
      <c r="V219" s="79">
        <f>VLOOKUP($A219,'Published Hourly Data'!$B:$BI,MATCH(V$1,'Published Hourly Data'!$B$1:$BI$1,0),TRUE)</f>
        <v>383.3793089169825</v>
      </c>
      <c r="W219" s="79">
        <f>VLOOKUP($A219,'Published Hourly Data'!$B:$BI,MATCH(W$1,'Published Hourly Data'!$B$1:$BI$1,0),TRUE)</f>
        <v>83.847781253108607</v>
      </c>
      <c r="X219" s="79">
        <f>-VLOOKUP($A219,'Published Hourly Data'!$B:$BI,MATCH(X$1,'Published Hourly Data'!$B$1:$BI$1,0),TRUE)</f>
        <v>-4.8244258714941886</v>
      </c>
      <c r="Y219" s="79">
        <f>VLOOKUP($A219,'Published Hourly Data'!$B:$BI,MATCH(Y$1,'Published Hourly Data'!$B$1:$BI$1,0),TRUE)</f>
        <v>462.4026642985969</v>
      </c>
      <c r="Z219" s="79">
        <f>VLOOKUP($A219,'Published Hourly Data'!$B:$BI,MATCH(Z$1,'Published Hourly Data'!$B$1:$BI$1,0),TRUE)</f>
        <v>1202</v>
      </c>
      <c r="AA219" s="79">
        <f>VLOOKUP($A219,'Published Hourly Data'!$B:$BI,MATCH(AA$1,'Published Hourly Data'!$B$1:$BI$1,0),TRUE)</f>
        <v>2492</v>
      </c>
      <c r="AB219" s="80">
        <f>VLOOKUP($A219,'Published Hourly Data'!$B:$BI,MATCH(AB$1,'Published Hourly Data'!$B$1:$BI$1,0),TRUE)</f>
        <v>0.70316613313191167</v>
      </c>
      <c r="AC219" s="80">
        <f>VLOOKUP($A219,'Published Hourly Data'!$B:$BI,MATCH(AC$1,'Published Hourly Data'!$B$1:$BI$1,0),TRUE)</f>
        <v>0.40907791403128918</v>
      </c>
      <c r="AD219" s="79">
        <f>VLOOKUP($A219,'Published Hourly Data'!$B:$BI,MATCH(AD$1,'Published Hourly Data'!$B$1:$BI$1,0),TRUE)</f>
        <v>1</v>
      </c>
      <c r="AE219" s="79">
        <f t="shared" si="19"/>
        <v>1</v>
      </c>
      <c r="AF219" s="79" t="str">
        <f t="shared" si="20"/>
        <v/>
      </c>
    </row>
    <row r="220" spans="1:32" x14ac:dyDescent="0.25">
      <c r="A220" s="78">
        <f t="shared" si="18"/>
        <v>45491.375000000342</v>
      </c>
      <c r="B220" s="78">
        <f>VLOOKUP($A220,'Published Hourly Data'!$B:$BI,MATCH(B$1,'Published Hourly Data'!$B$1:$BI$1,0),TRUE)</f>
        <v>45491.083333333336</v>
      </c>
      <c r="C220" s="79">
        <f>VLOOKUP($A220,'Published Hourly Data'!$B:$BI,MATCH(C$1,'Published Hourly Data'!$B$1:$BI$1,0),TRUE)</f>
        <v>2336</v>
      </c>
      <c r="D220" s="79">
        <f>VLOOKUP($A220,'Published Hourly Data'!$B:$BI,MATCH(D$1,'Published Hourly Data'!$B$1:$BI$1,0),TRUE)</f>
        <v>2326</v>
      </c>
      <c r="E220" s="79">
        <f>VLOOKUP($A220,'Published Hourly Data'!$B:$BI,MATCH(E$1,'Published Hourly Data'!$B$1:$BI$1,0),TRUE)</f>
        <v>1111</v>
      </c>
      <c r="F220" s="79">
        <f>VLOOKUP($A220,'Published Hourly Data'!$B:$BI,MATCH(F$1,'Published Hourly Data'!$B$1:$BI$1,0),TRUE)</f>
        <v>-1215</v>
      </c>
      <c r="G220" s="79">
        <f>VLOOKUP($A220,'Published Hourly Data'!$B:$BI,MATCH(G$1,'Published Hourly Data'!$B$1:$BI$1,0),TRUE)</f>
        <v>0</v>
      </c>
      <c r="H220" s="79">
        <f>VLOOKUP($A220,'Published Hourly Data'!$B:$BI,MATCH(H$1,'Published Hourly Data'!$B$1:$BI$1,0),TRUE)</f>
        <v>948</v>
      </c>
      <c r="I220" s="79">
        <f>VLOOKUP($A220,'Published Hourly Data'!$B:$BI,MATCH(I$1,'Published Hourly Data'!$B$1:$BI$1,0),TRUE)</f>
        <v>0</v>
      </c>
      <c r="J220" s="79">
        <f>VLOOKUP($A220,'Published Hourly Data'!$B:$BI,MATCH(J$1,'Published Hourly Data'!$B$1:$BI$1,0),TRUE)</f>
        <v>0</v>
      </c>
      <c r="K220" s="79">
        <f>VLOOKUP($A220,'Published Hourly Data'!$B:$BI,MATCH(K$1,'Published Hourly Data'!$B$1:$BI$1,0),TRUE)</f>
        <v>154</v>
      </c>
      <c r="L220" s="79">
        <f>VLOOKUP($A220,'Published Hourly Data'!$B:$BI,MATCH(L$1,'Published Hourly Data'!$B$1:$BI$1,0),TRUE)</f>
        <v>0</v>
      </c>
      <c r="M220" s="79">
        <f>VLOOKUP($A220,'Published Hourly Data'!$B:$BI,MATCH(M$1,'Published Hourly Data'!$B$1:$BI$1,0),TRUE)</f>
        <v>0</v>
      </c>
      <c r="N220" s="79">
        <f>VLOOKUP($A220,'Published Hourly Data'!$B:$BI,MATCH(N$1,'Published Hourly Data'!$B$1:$BI$1,0),TRUE)</f>
        <v>9</v>
      </c>
      <c r="O220" s="79">
        <f>VLOOKUP($A220,'Published Hourly Data'!$B:$BI,MATCH(O$1,'Published Hourly Data'!$B$1:$BI$1,0),TRUE)</f>
        <v>0</v>
      </c>
      <c r="P220" s="79">
        <f>VLOOKUP($A220,'Published Hourly Data'!$B:$BI,MATCH(P$1,'Published Hourly Data'!$B$1:$BI$1,0),TRUE)</f>
        <v>-1238</v>
      </c>
      <c r="Q220" s="79">
        <f>VLOOKUP($A220,'Published Hourly Data'!$B:$BI,MATCH(Q$1,'Published Hourly Data'!$B$1:$BI$1,0),TRUE)</f>
        <v>23</v>
      </c>
      <c r="R220" s="79">
        <f>VLOOKUP($A220,'Published Hourly Data'!$B:$BI,MATCH(R$1,'Published Hourly Data'!$B$1:$BI$1,0),TRUE)</f>
        <v>0</v>
      </c>
      <c r="S220" s="79">
        <f>VLOOKUP($A220,'Published Hourly Data'!$B:$BI,MATCH(S$1,'Published Hourly Data'!$B$1:$BI$1,0),TRUE)</f>
        <v>376.53819984693479</v>
      </c>
      <c r="T220" s="79">
        <f>VLOOKUP($A220,'Published Hourly Data'!$B:$BI,MATCH(T$1,'Published Hourly Data'!$B$1:$BI$1,0),TRUE)</f>
        <v>0</v>
      </c>
      <c r="U220" s="79">
        <f>VLOOKUP($A220,'Published Hourly Data'!$B:$BI,MATCH(U$1,'Published Hourly Data'!$B$1:$BI$1,0),TRUE)</f>
        <v>0.62656145665360974</v>
      </c>
      <c r="V220" s="79">
        <f>VLOOKUP($A220,'Published Hourly Data'!$B:$BI,MATCH(V$1,'Published Hourly Data'!$B$1:$BI$1,0),TRUE)</f>
        <v>377.16476130358842</v>
      </c>
      <c r="W220" s="79">
        <f>VLOOKUP($A220,'Published Hourly Data'!$B:$BI,MATCH(W$1,'Published Hourly Data'!$B$1:$BI$1,0),TRUE)</f>
        <v>83.02868335104138</v>
      </c>
      <c r="X220" s="79">
        <f>-VLOOKUP($A220,'Published Hourly Data'!$B:$BI,MATCH(X$1,'Published Hourly Data'!$B$1:$BI$1,0),TRUE)</f>
        <v>-4.5059383682658511</v>
      </c>
      <c r="Y220" s="79">
        <f>VLOOKUP($A220,'Published Hourly Data'!$B:$BI,MATCH(Y$1,'Published Hourly Data'!$B$1:$BI$1,0),TRUE)</f>
        <v>455.68750628636394</v>
      </c>
      <c r="Z220" s="79">
        <f>VLOOKUP($A220,'Published Hourly Data'!$B:$BI,MATCH(Z$1,'Published Hourly Data'!$B$1:$BI$1,0),TRUE)</f>
        <v>1111</v>
      </c>
      <c r="AA220" s="79">
        <f>VLOOKUP($A220,'Published Hourly Data'!$B:$BI,MATCH(AA$1,'Published Hourly Data'!$B$1:$BI$1,0),TRUE)</f>
        <v>2326</v>
      </c>
      <c r="AB220" s="80">
        <f>VLOOKUP($A220,'Published Hourly Data'!$B:$BI,MATCH(AB$1,'Published Hourly Data'!$B$1:$BI$1,0),TRUE)</f>
        <v>0.74842932139074447</v>
      </c>
      <c r="AC220" s="80">
        <f>VLOOKUP($A220,'Published Hourly Data'!$B:$BI,MATCH(AC$1,'Published Hourly Data'!$B$1:$BI$1,0),TRUE)</f>
        <v>0.43190790632375048</v>
      </c>
      <c r="AD220" s="79">
        <f>VLOOKUP($A220,'Published Hourly Data'!$B:$BI,MATCH(AD$1,'Published Hourly Data'!$B$1:$BI$1,0),TRUE)</f>
        <v>2</v>
      </c>
      <c r="AE220" s="79">
        <f t="shared" si="19"/>
        <v>2</v>
      </c>
      <c r="AF220" s="79" t="str">
        <f t="shared" si="20"/>
        <v/>
      </c>
    </row>
    <row r="221" spans="1:32" x14ac:dyDescent="0.25">
      <c r="A221" s="78">
        <f t="shared" si="18"/>
        <v>45491.416666667006</v>
      </c>
      <c r="B221" s="78">
        <f>VLOOKUP($A221,'Published Hourly Data'!$B:$BI,MATCH(B$1,'Published Hourly Data'!$B$1:$BI$1,0),TRUE)</f>
        <v>45491.125</v>
      </c>
      <c r="C221" s="79">
        <f>VLOOKUP($A221,'Published Hourly Data'!$B:$BI,MATCH(C$1,'Published Hourly Data'!$B$1:$BI$1,0),TRUE)</f>
        <v>2221</v>
      </c>
      <c r="D221" s="79">
        <f>VLOOKUP($A221,'Published Hourly Data'!$B:$BI,MATCH(D$1,'Published Hourly Data'!$B$1:$BI$1,0),TRUE)</f>
        <v>2215</v>
      </c>
      <c r="E221" s="79">
        <f>VLOOKUP($A221,'Published Hourly Data'!$B:$BI,MATCH(E$1,'Published Hourly Data'!$B$1:$BI$1,0),TRUE)</f>
        <v>1119</v>
      </c>
      <c r="F221" s="79">
        <f>VLOOKUP($A221,'Published Hourly Data'!$B:$BI,MATCH(F$1,'Published Hourly Data'!$B$1:$BI$1,0),TRUE)</f>
        <v>-1096</v>
      </c>
      <c r="G221" s="79">
        <f>VLOOKUP($A221,'Published Hourly Data'!$B:$BI,MATCH(G$1,'Published Hourly Data'!$B$1:$BI$1,0),TRUE)</f>
        <v>0</v>
      </c>
      <c r="H221" s="79">
        <f>VLOOKUP($A221,'Published Hourly Data'!$B:$BI,MATCH(H$1,'Published Hourly Data'!$B$1:$BI$1,0),TRUE)</f>
        <v>948</v>
      </c>
      <c r="I221" s="79">
        <f>VLOOKUP($A221,'Published Hourly Data'!$B:$BI,MATCH(I$1,'Published Hourly Data'!$B$1:$BI$1,0),TRUE)</f>
        <v>0</v>
      </c>
      <c r="J221" s="79">
        <f>VLOOKUP($A221,'Published Hourly Data'!$B:$BI,MATCH(J$1,'Published Hourly Data'!$B$1:$BI$1,0),TRUE)</f>
        <v>0</v>
      </c>
      <c r="K221" s="79">
        <f>VLOOKUP($A221,'Published Hourly Data'!$B:$BI,MATCH(K$1,'Published Hourly Data'!$B$1:$BI$1,0),TRUE)</f>
        <v>162</v>
      </c>
      <c r="L221" s="79">
        <f>VLOOKUP($A221,'Published Hourly Data'!$B:$BI,MATCH(L$1,'Published Hourly Data'!$B$1:$BI$1,0),TRUE)</f>
        <v>0</v>
      </c>
      <c r="M221" s="79">
        <f>VLOOKUP($A221,'Published Hourly Data'!$B:$BI,MATCH(M$1,'Published Hourly Data'!$B$1:$BI$1,0),TRUE)</f>
        <v>0</v>
      </c>
      <c r="N221" s="79">
        <f>VLOOKUP($A221,'Published Hourly Data'!$B:$BI,MATCH(N$1,'Published Hourly Data'!$B$1:$BI$1,0),TRUE)</f>
        <v>9</v>
      </c>
      <c r="O221" s="79">
        <f>VLOOKUP($A221,'Published Hourly Data'!$B:$BI,MATCH(O$1,'Published Hourly Data'!$B$1:$BI$1,0),TRUE)</f>
        <v>0</v>
      </c>
      <c r="P221" s="79">
        <f>VLOOKUP($A221,'Published Hourly Data'!$B:$BI,MATCH(P$1,'Published Hourly Data'!$B$1:$BI$1,0),TRUE)</f>
        <v>-1116</v>
      </c>
      <c r="Q221" s="79">
        <f>VLOOKUP($A221,'Published Hourly Data'!$B:$BI,MATCH(Q$1,'Published Hourly Data'!$B$1:$BI$1,0),TRUE)</f>
        <v>20</v>
      </c>
      <c r="R221" s="79">
        <f>VLOOKUP($A221,'Published Hourly Data'!$B:$BI,MATCH(R$1,'Published Hourly Data'!$B$1:$BI$1,0),TRUE)</f>
        <v>0</v>
      </c>
      <c r="S221" s="79">
        <f>VLOOKUP($A221,'Published Hourly Data'!$B:$BI,MATCH(S$1,'Published Hourly Data'!$B$1:$BI$1,0),TRUE)</f>
        <v>376.82163398599539</v>
      </c>
      <c r="T221" s="79">
        <f>VLOOKUP($A221,'Published Hourly Data'!$B:$BI,MATCH(T$1,'Published Hourly Data'!$B$1:$BI$1,0),TRUE)</f>
        <v>0</v>
      </c>
      <c r="U221" s="79">
        <f>VLOOKUP($A221,'Published Hourly Data'!$B:$BI,MATCH(U$1,'Published Hourly Data'!$B$1:$BI$1,0),TRUE)</f>
        <v>0.65731293918875644</v>
      </c>
      <c r="V221" s="79">
        <f>VLOOKUP($A221,'Published Hourly Data'!$B:$BI,MATCH(V$1,'Published Hourly Data'!$B$1:$BI$1,0),TRUE)</f>
        <v>377.47894692518418</v>
      </c>
      <c r="W221" s="79">
        <f>VLOOKUP($A221,'Published Hourly Data'!$B:$BI,MATCH(W$1,'Published Hourly Data'!$B$1:$BI$1,0),TRUE)</f>
        <v>77.047685950340039</v>
      </c>
      <c r="X221" s="79">
        <f>-VLOOKUP($A221,'Published Hourly Data'!$B:$BI,MATCH(X$1,'Published Hourly Data'!$B$1:$BI$1,0),TRUE)</f>
        <v>-4.0673524194677775</v>
      </c>
      <c r="Y221" s="79">
        <f>VLOOKUP($A221,'Published Hourly Data'!$B:$BI,MATCH(Y$1,'Published Hourly Data'!$B$1:$BI$1,0),TRUE)</f>
        <v>450.45928045605643</v>
      </c>
      <c r="Z221" s="79">
        <f>VLOOKUP($A221,'Published Hourly Data'!$B:$BI,MATCH(Z$1,'Published Hourly Data'!$B$1:$BI$1,0),TRUE)</f>
        <v>1119</v>
      </c>
      <c r="AA221" s="79">
        <f>VLOOKUP($A221,'Published Hourly Data'!$B:$BI,MATCH(AA$1,'Published Hourly Data'!$B$1:$BI$1,0),TRUE)</f>
        <v>2215</v>
      </c>
      <c r="AB221" s="80">
        <f>VLOOKUP($A221,'Published Hourly Data'!$B:$BI,MATCH(AB$1,'Published Hourly Data'!$B$1:$BI$1,0),TRUE)</f>
        <v>0.74369761927631772</v>
      </c>
      <c r="AC221" s="80">
        <f>VLOOKUP($A221,'Published Hourly Data'!$B:$BI,MATCH(AC$1,'Published Hourly Data'!$B$1:$BI$1,0),TRUE)</f>
        <v>0.44834832455035262</v>
      </c>
      <c r="AD221" s="79">
        <f>VLOOKUP($A221,'Published Hourly Data'!$B:$BI,MATCH(AD$1,'Published Hourly Data'!$B$1:$BI$1,0),TRUE)</f>
        <v>3</v>
      </c>
      <c r="AE221" s="79">
        <f t="shared" si="19"/>
        <v>3</v>
      </c>
      <c r="AF221" s="79" t="str">
        <f t="shared" si="20"/>
        <v/>
      </c>
    </row>
    <row r="222" spans="1:32" x14ac:dyDescent="0.25">
      <c r="A222" s="78">
        <f t="shared" si="18"/>
        <v>45491.45833333367</v>
      </c>
      <c r="B222" s="78">
        <f>VLOOKUP($A222,'Published Hourly Data'!$B:$BI,MATCH(B$1,'Published Hourly Data'!$B$1:$BI$1,0),TRUE)</f>
        <v>45491.166666666664</v>
      </c>
      <c r="C222" s="79">
        <f>VLOOKUP($A222,'Published Hourly Data'!$B:$BI,MATCH(C$1,'Published Hourly Data'!$B$1:$BI$1,0),TRUE)</f>
        <v>2157</v>
      </c>
      <c r="D222" s="79">
        <f>VLOOKUP($A222,'Published Hourly Data'!$B:$BI,MATCH(D$1,'Published Hourly Data'!$B$1:$BI$1,0),TRUE)</f>
        <v>2162</v>
      </c>
      <c r="E222" s="79">
        <f>VLOOKUP($A222,'Published Hourly Data'!$B:$BI,MATCH(E$1,'Published Hourly Data'!$B$1:$BI$1,0),TRUE)</f>
        <v>1137</v>
      </c>
      <c r="F222" s="79">
        <f>VLOOKUP($A222,'Published Hourly Data'!$B:$BI,MATCH(F$1,'Published Hourly Data'!$B$1:$BI$1,0),TRUE)</f>
        <v>-1025</v>
      </c>
      <c r="G222" s="79">
        <f>VLOOKUP($A222,'Published Hourly Data'!$B:$BI,MATCH(G$1,'Published Hourly Data'!$B$1:$BI$1,0),TRUE)</f>
        <v>0</v>
      </c>
      <c r="H222" s="79">
        <f>VLOOKUP($A222,'Published Hourly Data'!$B:$BI,MATCH(H$1,'Published Hourly Data'!$B$1:$BI$1,0),TRUE)</f>
        <v>948</v>
      </c>
      <c r="I222" s="79">
        <f>VLOOKUP($A222,'Published Hourly Data'!$B:$BI,MATCH(I$1,'Published Hourly Data'!$B$1:$BI$1,0),TRUE)</f>
        <v>0</v>
      </c>
      <c r="J222" s="79">
        <f>VLOOKUP($A222,'Published Hourly Data'!$B:$BI,MATCH(J$1,'Published Hourly Data'!$B$1:$BI$1,0),TRUE)</f>
        <v>0</v>
      </c>
      <c r="K222" s="79">
        <f>VLOOKUP($A222,'Published Hourly Data'!$B:$BI,MATCH(K$1,'Published Hourly Data'!$B$1:$BI$1,0),TRUE)</f>
        <v>180</v>
      </c>
      <c r="L222" s="79">
        <f>VLOOKUP($A222,'Published Hourly Data'!$B:$BI,MATCH(L$1,'Published Hourly Data'!$B$1:$BI$1,0),TRUE)</f>
        <v>0</v>
      </c>
      <c r="M222" s="79">
        <f>VLOOKUP($A222,'Published Hourly Data'!$B:$BI,MATCH(M$1,'Published Hourly Data'!$B$1:$BI$1,0),TRUE)</f>
        <v>0</v>
      </c>
      <c r="N222" s="79">
        <f>VLOOKUP($A222,'Published Hourly Data'!$B:$BI,MATCH(N$1,'Published Hourly Data'!$B$1:$BI$1,0),TRUE)</f>
        <v>9</v>
      </c>
      <c r="O222" s="79">
        <f>VLOOKUP($A222,'Published Hourly Data'!$B:$BI,MATCH(O$1,'Published Hourly Data'!$B$1:$BI$1,0),TRUE)</f>
        <v>0</v>
      </c>
      <c r="P222" s="79">
        <f>VLOOKUP($A222,'Published Hourly Data'!$B:$BI,MATCH(P$1,'Published Hourly Data'!$B$1:$BI$1,0),TRUE)</f>
        <v>-1042</v>
      </c>
      <c r="Q222" s="79">
        <f>VLOOKUP($A222,'Published Hourly Data'!$B:$BI,MATCH(Q$1,'Published Hourly Data'!$B$1:$BI$1,0),TRUE)</f>
        <v>17</v>
      </c>
      <c r="R222" s="79">
        <f>VLOOKUP($A222,'Published Hourly Data'!$B:$BI,MATCH(R$1,'Published Hourly Data'!$B$1:$BI$1,0),TRUE)</f>
        <v>0</v>
      </c>
      <c r="S222" s="79">
        <f>VLOOKUP($A222,'Published Hourly Data'!$B:$BI,MATCH(S$1,'Published Hourly Data'!$B$1:$BI$1,0),TRUE)</f>
        <v>376.9311209154331</v>
      </c>
      <c r="T222" s="79">
        <f>VLOOKUP($A222,'Published Hourly Data'!$B:$BI,MATCH(T$1,'Published Hourly Data'!$B$1:$BI$1,0),TRUE)</f>
        <v>0</v>
      </c>
      <c r="U222" s="79">
        <f>VLOOKUP($A222,'Published Hourly Data'!$B:$BI,MATCH(U$1,'Published Hourly Data'!$B$1:$BI$1,0),TRUE)</f>
        <v>0.72650377489283546</v>
      </c>
      <c r="V222" s="79">
        <f>VLOOKUP($A222,'Published Hourly Data'!$B:$BI,MATCH(V$1,'Published Hourly Data'!$B$1:$BI$1,0),TRUE)</f>
        <v>377.65762469032592</v>
      </c>
      <c r="W222" s="79">
        <f>VLOOKUP($A222,'Published Hourly Data'!$B:$BI,MATCH(W$1,'Published Hourly Data'!$B$1:$BI$1,0),TRUE)</f>
        <v>72.444473824125481</v>
      </c>
      <c r="X222" s="79">
        <f>-VLOOKUP($A222,'Published Hourly Data'!$B:$BI,MATCH(X$1,'Published Hourly Data'!$B$1:$BI$1,0),TRUE)</f>
        <v>-3.5115813101173354</v>
      </c>
      <c r="Y222" s="79">
        <f>VLOOKUP($A222,'Published Hourly Data'!$B:$BI,MATCH(Y$1,'Published Hourly Data'!$B$1:$BI$1,0),TRUE)</f>
        <v>446.59051720433411</v>
      </c>
      <c r="Z222" s="79">
        <f>VLOOKUP($A222,'Published Hourly Data'!$B:$BI,MATCH(Z$1,'Published Hourly Data'!$B$1:$BI$1,0),TRUE)</f>
        <v>1137</v>
      </c>
      <c r="AA222" s="79">
        <f>VLOOKUP($A222,'Published Hourly Data'!$B:$BI,MATCH(AA$1,'Published Hourly Data'!$B$1:$BI$1,0),TRUE)</f>
        <v>2162</v>
      </c>
      <c r="AB222" s="80">
        <f>VLOOKUP($A222,'Published Hourly Data'!$B:$BI,MATCH(AB$1,'Published Hourly Data'!$B$1:$BI$1,0),TRUE)</f>
        <v>0.73227049476234496</v>
      </c>
      <c r="AC222" s="80">
        <f>VLOOKUP($A222,'Published Hourly Data'!$B:$BI,MATCH(AC$1,'Published Hourly Data'!$B$1:$BI$1,0),TRUE)</f>
        <v>0.45539425811240469</v>
      </c>
      <c r="AD222" s="79">
        <f>VLOOKUP($A222,'Published Hourly Data'!$B:$BI,MATCH(AD$1,'Published Hourly Data'!$B$1:$BI$1,0),TRUE)</f>
        <v>4</v>
      </c>
      <c r="AE222" s="79">
        <f t="shared" si="19"/>
        <v>4</v>
      </c>
      <c r="AF222" s="79" t="str">
        <f t="shared" si="20"/>
        <v/>
      </c>
    </row>
    <row r="223" spans="1:32" x14ac:dyDescent="0.25">
      <c r="A223" s="78">
        <f t="shared" si="18"/>
        <v>45491.500000000335</v>
      </c>
      <c r="B223" s="78">
        <f>VLOOKUP($A223,'Published Hourly Data'!$B:$BI,MATCH(B$1,'Published Hourly Data'!$B$1:$BI$1,0),TRUE)</f>
        <v>45491.208333333336</v>
      </c>
      <c r="C223" s="79">
        <f>VLOOKUP($A223,'Published Hourly Data'!$B:$BI,MATCH(C$1,'Published Hourly Data'!$B$1:$BI$1,0),TRUE)</f>
        <v>2156</v>
      </c>
      <c r="D223" s="79">
        <f>VLOOKUP($A223,'Published Hourly Data'!$B:$BI,MATCH(D$1,'Published Hourly Data'!$B$1:$BI$1,0),TRUE)</f>
        <v>2161</v>
      </c>
      <c r="E223" s="79">
        <f>VLOOKUP($A223,'Published Hourly Data'!$B:$BI,MATCH(E$1,'Published Hourly Data'!$B$1:$BI$1,0),TRUE)</f>
        <v>1132</v>
      </c>
      <c r="F223" s="79">
        <f>VLOOKUP($A223,'Published Hourly Data'!$B:$BI,MATCH(F$1,'Published Hourly Data'!$B$1:$BI$1,0),TRUE)</f>
        <v>-1029</v>
      </c>
      <c r="G223" s="79">
        <f>VLOOKUP($A223,'Published Hourly Data'!$B:$BI,MATCH(G$1,'Published Hourly Data'!$B$1:$BI$1,0),TRUE)</f>
        <v>0</v>
      </c>
      <c r="H223" s="79">
        <f>VLOOKUP($A223,'Published Hourly Data'!$B:$BI,MATCH(H$1,'Published Hourly Data'!$B$1:$BI$1,0),TRUE)</f>
        <v>947</v>
      </c>
      <c r="I223" s="79">
        <f>VLOOKUP($A223,'Published Hourly Data'!$B:$BI,MATCH(I$1,'Published Hourly Data'!$B$1:$BI$1,0),TRUE)</f>
        <v>0</v>
      </c>
      <c r="J223" s="79">
        <f>VLOOKUP($A223,'Published Hourly Data'!$B:$BI,MATCH(J$1,'Published Hourly Data'!$B$1:$BI$1,0),TRUE)</f>
        <v>0</v>
      </c>
      <c r="K223" s="79">
        <f>VLOOKUP($A223,'Published Hourly Data'!$B:$BI,MATCH(K$1,'Published Hourly Data'!$B$1:$BI$1,0),TRUE)</f>
        <v>176</v>
      </c>
      <c r="L223" s="79">
        <f>VLOOKUP($A223,'Published Hourly Data'!$B:$BI,MATCH(L$1,'Published Hourly Data'!$B$1:$BI$1,0),TRUE)</f>
        <v>0</v>
      </c>
      <c r="M223" s="79">
        <f>VLOOKUP($A223,'Published Hourly Data'!$B:$BI,MATCH(M$1,'Published Hourly Data'!$B$1:$BI$1,0),TRUE)</f>
        <v>0</v>
      </c>
      <c r="N223" s="79">
        <f>VLOOKUP($A223,'Published Hourly Data'!$B:$BI,MATCH(N$1,'Published Hourly Data'!$B$1:$BI$1,0),TRUE)</f>
        <v>9</v>
      </c>
      <c r="O223" s="79">
        <f>VLOOKUP($A223,'Published Hourly Data'!$B:$BI,MATCH(O$1,'Published Hourly Data'!$B$1:$BI$1,0),TRUE)</f>
        <v>0</v>
      </c>
      <c r="P223" s="79">
        <f>VLOOKUP($A223,'Published Hourly Data'!$B:$BI,MATCH(P$1,'Published Hourly Data'!$B$1:$BI$1,0),TRUE)</f>
        <v>-1049</v>
      </c>
      <c r="Q223" s="79">
        <f>VLOOKUP($A223,'Published Hourly Data'!$B:$BI,MATCH(Q$1,'Published Hourly Data'!$B$1:$BI$1,0),TRUE)</f>
        <v>20</v>
      </c>
      <c r="R223" s="79">
        <f>VLOOKUP($A223,'Published Hourly Data'!$B:$BI,MATCH(R$1,'Published Hourly Data'!$B$1:$BI$1,0),TRUE)</f>
        <v>0</v>
      </c>
      <c r="S223" s="79">
        <f>VLOOKUP($A223,'Published Hourly Data'!$B:$BI,MATCH(S$1,'Published Hourly Data'!$B$1:$BI$1,0),TRUE)</f>
        <v>376.41918351263104</v>
      </c>
      <c r="T223" s="79">
        <f>VLOOKUP($A223,'Published Hourly Data'!$B:$BI,MATCH(T$1,'Published Hourly Data'!$B$1:$BI$1,0),TRUE)</f>
        <v>0</v>
      </c>
      <c r="U223" s="79">
        <f>VLOOKUP($A223,'Published Hourly Data'!$B:$BI,MATCH(U$1,'Published Hourly Data'!$B$1:$BI$1,0),TRUE)</f>
        <v>0.71112803362526311</v>
      </c>
      <c r="V223" s="79">
        <f>VLOOKUP($A223,'Published Hourly Data'!$B:$BI,MATCH(V$1,'Published Hourly Data'!$B$1:$BI$1,0),TRUE)</f>
        <v>377.13031154625628</v>
      </c>
      <c r="W223" s="79">
        <f>VLOOKUP($A223,'Published Hourly Data'!$B:$BI,MATCH(W$1,'Published Hourly Data'!$B$1:$BI$1,0),TRUE)</f>
        <v>71.073960109343901</v>
      </c>
      <c r="X223" s="79">
        <f>-VLOOKUP($A223,'Published Hourly Data'!$B:$BI,MATCH(X$1,'Published Hourly Data'!$B$1:$BI$1,0),TRUE)</f>
        <v>-4.1100804370068804</v>
      </c>
      <c r="Y223" s="79">
        <f>VLOOKUP($A223,'Published Hourly Data'!$B:$BI,MATCH(Y$1,'Published Hourly Data'!$B$1:$BI$1,0),TRUE)</f>
        <v>444.09419121859327</v>
      </c>
      <c r="Z223" s="79">
        <f>VLOOKUP($A223,'Published Hourly Data'!$B:$BI,MATCH(Z$1,'Published Hourly Data'!$B$1:$BI$1,0),TRUE)</f>
        <v>1132</v>
      </c>
      <c r="AA223" s="79">
        <f>VLOOKUP($A223,'Published Hourly Data'!$B:$BI,MATCH(AA$1,'Published Hourly Data'!$B$1:$BI$1,0),TRUE)</f>
        <v>2161</v>
      </c>
      <c r="AB223" s="80">
        <f>VLOOKUP($A223,'Published Hourly Data'!$B:$BI,MATCH(AB$1,'Published Hourly Data'!$B$1:$BI$1,0),TRUE)</f>
        <v>0.73447793943560724</v>
      </c>
      <c r="AC223" s="80">
        <f>VLOOKUP($A223,'Published Hourly Data'!$B:$BI,MATCH(AC$1,'Published Hourly Data'!$B$1:$BI$1,0),TRUE)</f>
        <v>0.45305827665170523</v>
      </c>
      <c r="AD223" s="79">
        <f>VLOOKUP($A223,'Published Hourly Data'!$B:$BI,MATCH(AD$1,'Published Hourly Data'!$B$1:$BI$1,0),TRUE)</f>
        <v>5</v>
      </c>
      <c r="AE223" s="79">
        <f t="shared" si="19"/>
        <v>5</v>
      </c>
      <c r="AF223" s="79" t="str">
        <f t="shared" si="20"/>
        <v/>
      </c>
    </row>
    <row r="224" spans="1:32" x14ac:dyDescent="0.25">
      <c r="A224" s="78">
        <f t="shared" si="18"/>
        <v>45491.541666666999</v>
      </c>
      <c r="B224" s="78">
        <f>VLOOKUP($A224,'Published Hourly Data'!$B:$BI,MATCH(B$1,'Published Hourly Data'!$B$1:$BI$1,0),TRUE)</f>
        <v>45491.25</v>
      </c>
      <c r="C224" s="79">
        <f>VLOOKUP($A224,'Published Hourly Data'!$B:$BI,MATCH(C$1,'Published Hourly Data'!$B$1:$BI$1,0),TRUE)</f>
        <v>2224</v>
      </c>
      <c r="D224" s="79">
        <f>VLOOKUP($A224,'Published Hourly Data'!$B:$BI,MATCH(D$1,'Published Hourly Data'!$B$1:$BI$1,0),TRUE)</f>
        <v>2236</v>
      </c>
      <c r="E224" s="79">
        <f>VLOOKUP($A224,'Published Hourly Data'!$B:$BI,MATCH(E$1,'Published Hourly Data'!$B$1:$BI$1,0),TRUE)</f>
        <v>1133</v>
      </c>
      <c r="F224" s="79">
        <f>VLOOKUP($A224,'Published Hourly Data'!$B:$BI,MATCH(F$1,'Published Hourly Data'!$B$1:$BI$1,0),TRUE)</f>
        <v>-1103</v>
      </c>
      <c r="G224" s="79">
        <f>VLOOKUP($A224,'Published Hourly Data'!$B:$BI,MATCH(G$1,'Published Hourly Data'!$B$1:$BI$1,0),TRUE)</f>
        <v>0</v>
      </c>
      <c r="H224" s="79">
        <f>VLOOKUP($A224,'Published Hourly Data'!$B:$BI,MATCH(H$1,'Published Hourly Data'!$B$1:$BI$1,0),TRUE)</f>
        <v>945</v>
      </c>
      <c r="I224" s="79">
        <f>VLOOKUP($A224,'Published Hourly Data'!$B:$BI,MATCH(I$1,'Published Hourly Data'!$B$1:$BI$1,0),TRUE)</f>
        <v>0</v>
      </c>
      <c r="J224" s="79">
        <f>VLOOKUP($A224,'Published Hourly Data'!$B:$BI,MATCH(J$1,'Published Hourly Data'!$B$1:$BI$1,0),TRUE)</f>
        <v>0</v>
      </c>
      <c r="K224" s="79">
        <f>VLOOKUP($A224,'Published Hourly Data'!$B:$BI,MATCH(K$1,'Published Hourly Data'!$B$1:$BI$1,0),TRUE)</f>
        <v>179</v>
      </c>
      <c r="L224" s="79">
        <f>VLOOKUP($A224,'Published Hourly Data'!$B:$BI,MATCH(L$1,'Published Hourly Data'!$B$1:$BI$1,0),TRUE)</f>
        <v>0</v>
      </c>
      <c r="M224" s="79">
        <f>VLOOKUP($A224,'Published Hourly Data'!$B:$BI,MATCH(M$1,'Published Hourly Data'!$B$1:$BI$1,0),TRUE)</f>
        <v>0</v>
      </c>
      <c r="N224" s="79">
        <f>VLOOKUP($A224,'Published Hourly Data'!$B:$BI,MATCH(N$1,'Published Hourly Data'!$B$1:$BI$1,0),TRUE)</f>
        <v>9</v>
      </c>
      <c r="O224" s="79">
        <f>VLOOKUP($A224,'Published Hourly Data'!$B:$BI,MATCH(O$1,'Published Hourly Data'!$B$1:$BI$1,0),TRUE)</f>
        <v>0</v>
      </c>
      <c r="P224" s="79">
        <f>VLOOKUP($A224,'Published Hourly Data'!$B:$BI,MATCH(P$1,'Published Hourly Data'!$B$1:$BI$1,0),TRUE)</f>
        <v>-1130</v>
      </c>
      <c r="Q224" s="79">
        <f>VLOOKUP($A224,'Published Hourly Data'!$B:$BI,MATCH(Q$1,'Published Hourly Data'!$B$1:$BI$1,0),TRUE)</f>
        <v>27</v>
      </c>
      <c r="R224" s="79">
        <f>VLOOKUP($A224,'Published Hourly Data'!$B:$BI,MATCH(R$1,'Published Hourly Data'!$B$1:$BI$1,0),TRUE)</f>
        <v>0</v>
      </c>
      <c r="S224" s="79">
        <f>VLOOKUP($A224,'Published Hourly Data'!$B:$BI,MATCH(S$1,'Published Hourly Data'!$B$1:$BI$1,0),TRUE)</f>
        <v>375.42836545439388</v>
      </c>
      <c r="T224" s="79">
        <f>VLOOKUP($A224,'Published Hourly Data'!$B:$BI,MATCH(T$1,'Published Hourly Data'!$B$1:$BI$1,0),TRUE)</f>
        <v>0</v>
      </c>
      <c r="U224" s="79">
        <f>VLOOKUP($A224,'Published Hourly Data'!$B:$BI,MATCH(U$1,'Published Hourly Data'!$B$1:$BI$1,0),TRUE)</f>
        <v>0.72265983957594249</v>
      </c>
      <c r="V224" s="79">
        <f>VLOOKUP($A224,'Published Hourly Data'!$B:$BI,MATCH(V$1,'Published Hourly Data'!$B$1:$BI$1,0),TRUE)</f>
        <v>376.15102529396984</v>
      </c>
      <c r="W224" s="79">
        <f>VLOOKUP($A224,'Published Hourly Data'!$B:$BI,MATCH(W$1,'Published Hourly Data'!$B$1:$BI$1,0),TRUE)</f>
        <v>69.841800278076761</v>
      </c>
      <c r="X224" s="79">
        <f>-VLOOKUP($A224,'Published Hourly Data'!$B:$BI,MATCH(X$1,'Published Hourly Data'!$B$1:$BI$1,0),TRUE)</f>
        <v>-5.3211693727111165</v>
      </c>
      <c r="Y224" s="79">
        <f>VLOOKUP($A224,'Published Hourly Data'!$B:$BI,MATCH(Y$1,'Published Hourly Data'!$B$1:$BI$1,0),TRUE)</f>
        <v>440.67165619933553</v>
      </c>
      <c r="Z224" s="79">
        <f>VLOOKUP($A224,'Published Hourly Data'!$B:$BI,MATCH(Z$1,'Published Hourly Data'!$B$1:$BI$1,0),TRUE)</f>
        <v>1133</v>
      </c>
      <c r="AA224" s="79">
        <f>VLOOKUP($A224,'Published Hourly Data'!$B:$BI,MATCH(AA$1,'Published Hourly Data'!$B$1:$BI$1,0),TRUE)</f>
        <v>2236</v>
      </c>
      <c r="AB224" s="80">
        <f>VLOOKUP($A224,'Published Hourly Data'!$B:$BI,MATCH(AB$1,'Published Hourly Data'!$B$1:$BI$1,0),TRUE)</f>
        <v>0.73192416009143135</v>
      </c>
      <c r="AC224" s="80">
        <f>VLOOKUP($A224,'Published Hourly Data'!$B:$BI,MATCH(AC$1,'Published Hourly Data'!$B$1:$BI$1,0),TRUE)</f>
        <v>0.43448727490616235</v>
      </c>
      <c r="AD224" s="79">
        <f>VLOOKUP($A224,'Published Hourly Data'!$B:$BI,MATCH(AD$1,'Published Hourly Data'!$B$1:$BI$1,0),TRUE)</f>
        <v>6</v>
      </c>
      <c r="AE224" s="79">
        <f t="shared" si="19"/>
        <v>6</v>
      </c>
      <c r="AF224" s="79" t="str">
        <f t="shared" si="20"/>
        <v/>
      </c>
    </row>
    <row r="225" spans="1:32" x14ac:dyDescent="0.25">
      <c r="A225" s="78">
        <f t="shared" si="18"/>
        <v>45491.583333333663</v>
      </c>
      <c r="B225" s="78">
        <f>VLOOKUP($A225,'Published Hourly Data'!$B:$BI,MATCH(B$1,'Published Hourly Data'!$B$1:$BI$1,0),TRUE)</f>
        <v>45491.291666666664</v>
      </c>
      <c r="C225" s="79">
        <f>VLOOKUP($A225,'Published Hourly Data'!$B:$BI,MATCH(C$1,'Published Hourly Data'!$B$1:$BI$1,0),TRUE)</f>
        <v>2364</v>
      </c>
      <c r="D225" s="79">
        <f>VLOOKUP($A225,'Published Hourly Data'!$B:$BI,MATCH(D$1,'Published Hourly Data'!$B$1:$BI$1,0),TRUE)</f>
        <v>2363</v>
      </c>
      <c r="E225" s="79">
        <f>VLOOKUP($A225,'Published Hourly Data'!$B:$BI,MATCH(E$1,'Published Hourly Data'!$B$1:$BI$1,0),TRUE)</f>
        <v>898</v>
      </c>
      <c r="F225" s="79">
        <f>VLOOKUP($A225,'Published Hourly Data'!$B:$BI,MATCH(F$1,'Published Hourly Data'!$B$1:$BI$1,0),TRUE)</f>
        <v>-1465</v>
      </c>
      <c r="G225" s="79">
        <f>VLOOKUP($A225,'Published Hourly Data'!$B:$BI,MATCH(G$1,'Published Hourly Data'!$B$1:$BI$1,0),TRUE)</f>
        <v>0</v>
      </c>
      <c r="H225" s="79">
        <f>VLOOKUP($A225,'Published Hourly Data'!$B:$BI,MATCH(H$1,'Published Hourly Data'!$B$1:$BI$1,0),TRUE)</f>
        <v>762</v>
      </c>
      <c r="I225" s="79">
        <f>VLOOKUP($A225,'Published Hourly Data'!$B:$BI,MATCH(I$1,'Published Hourly Data'!$B$1:$BI$1,0),TRUE)</f>
        <v>0</v>
      </c>
      <c r="J225" s="79">
        <f>VLOOKUP($A225,'Published Hourly Data'!$B:$BI,MATCH(J$1,'Published Hourly Data'!$B$1:$BI$1,0),TRUE)</f>
        <v>0</v>
      </c>
      <c r="K225" s="79">
        <f>VLOOKUP($A225,'Published Hourly Data'!$B:$BI,MATCH(K$1,'Published Hourly Data'!$B$1:$BI$1,0),TRUE)</f>
        <v>127</v>
      </c>
      <c r="L225" s="79">
        <f>VLOOKUP($A225,'Published Hourly Data'!$B:$BI,MATCH(L$1,'Published Hourly Data'!$B$1:$BI$1,0),TRUE)</f>
        <v>0</v>
      </c>
      <c r="M225" s="79">
        <f>VLOOKUP($A225,'Published Hourly Data'!$B:$BI,MATCH(M$1,'Published Hourly Data'!$B$1:$BI$1,0),TRUE)</f>
        <v>0</v>
      </c>
      <c r="N225" s="79">
        <f>VLOOKUP($A225,'Published Hourly Data'!$B:$BI,MATCH(N$1,'Published Hourly Data'!$B$1:$BI$1,0),TRUE)</f>
        <v>9</v>
      </c>
      <c r="O225" s="79">
        <f>VLOOKUP($A225,'Published Hourly Data'!$B:$BI,MATCH(O$1,'Published Hourly Data'!$B$1:$BI$1,0),TRUE)</f>
        <v>0</v>
      </c>
      <c r="P225" s="79">
        <f>VLOOKUP($A225,'Published Hourly Data'!$B:$BI,MATCH(P$1,'Published Hourly Data'!$B$1:$BI$1,0),TRUE)</f>
        <v>-1505</v>
      </c>
      <c r="Q225" s="79">
        <f>VLOOKUP($A225,'Published Hourly Data'!$B:$BI,MATCH(Q$1,'Published Hourly Data'!$B$1:$BI$1,0),TRUE)</f>
        <v>40</v>
      </c>
      <c r="R225" s="79">
        <f>VLOOKUP($A225,'Published Hourly Data'!$B:$BI,MATCH(R$1,'Published Hourly Data'!$B$1:$BI$1,0),TRUE)</f>
        <v>0</v>
      </c>
      <c r="S225" s="79">
        <f>VLOOKUP($A225,'Published Hourly Data'!$B:$BI,MATCH(S$1,'Published Hourly Data'!$B$1:$BI$1,0),TRUE)</f>
        <v>302.26551348690896</v>
      </c>
      <c r="T225" s="79">
        <f>VLOOKUP($A225,'Published Hourly Data'!$B:$BI,MATCH(T$1,'Published Hourly Data'!$B$1:$BI$1,0),TRUE)</f>
        <v>0</v>
      </c>
      <c r="U225" s="79">
        <f>VLOOKUP($A225,'Published Hourly Data'!$B:$BI,MATCH(U$1,'Published Hourly Data'!$B$1:$BI$1,0),TRUE)</f>
        <v>0.52277520309748993</v>
      </c>
      <c r="V225" s="79">
        <f>VLOOKUP($A225,'Published Hourly Data'!$B:$BI,MATCH(V$1,'Published Hourly Data'!$B$1:$BI$1,0),TRUE)</f>
        <v>302.78828869000642</v>
      </c>
      <c r="W225" s="79">
        <f>VLOOKUP($A225,'Published Hourly Data'!$B:$BI,MATCH(W$1,'Published Hourly Data'!$B$1:$BI$1,0),TRUE)</f>
        <v>103.11117035041786</v>
      </c>
      <c r="X225" s="79">
        <f>-VLOOKUP($A225,'Published Hourly Data'!$B:$BI,MATCH(X$1,'Published Hourly Data'!$B$1:$BI$1,0),TRUE)</f>
        <v>-6.7565453023790978</v>
      </c>
      <c r="Y225" s="79">
        <f>VLOOKUP($A225,'Published Hourly Data'!$B:$BI,MATCH(Y$1,'Published Hourly Data'!$B$1:$BI$1,0),TRUE)</f>
        <v>399.14291373804519</v>
      </c>
      <c r="Z225" s="79">
        <f>VLOOKUP($A225,'Published Hourly Data'!$B:$BI,MATCH(Z$1,'Published Hourly Data'!$B$1:$BI$1,0),TRUE)</f>
        <v>898</v>
      </c>
      <c r="AA225" s="79">
        <f>VLOOKUP($A225,'Published Hourly Data'!$B:$BI,MATCH(AA$1,'Published Hourly Data'!$B$1:$BI$1,0),TRUE)</f>
        <v>2363</v>
      </c>
      <c r="AB225" s="80">
        <f>VLOOKUP($A225,'Published Hourly Data'!$B:$BI,MATCH(AB$1,'Published Hourly Data'!$B$1:$BI$1,0),TRUE)</f>
        <v>0.74335536415563686</v>
      </c>
      <c r="AC225" s="80">
        <f>VLOOKUP($A225,'Published Hourly Data'!$B:$BI,MATCH(AC$1,'Published Hourly Data'!$B$1:$BI$1,0),TRUE)</f>
        <v>0.37239037261327518</v>
      </c>
      <c r="AD225" s="79">
        <f>VLOOKUP($A225,'Published Hourly Data'!$B:$BI,MATCH(AD$1,'Published Hourly Data'!$B$1:$BI$1,0),TRUE)</f>
        <v>7</v>
      </c>
      <c r="AE225" s="79">
        <f t="shared" si="19"/>
        <v>7</v>
      </c>
      <c r="AF225" s="79" t="str">
        <f t="shared" si="20"/>
        <v/>
      </c>
    </row>
    <row r="226" spans="1:32" x14ac:dyDescent="0.25">
      <c r="A226" s="78">
        <f t="shared" si="18"/>
        <v>45491.625000000327</v>
      </c>
      <c r="B226" s="78">
        <f>VLOOKUP($A226,'Published Hourly Data'!$B:$BI,MATCH(B$1,'Published Hourly Data'!$B$1:$BI$1,0),TRUE)</f>
        <v>45491.333333333336</v>
      </c>
      <c r="C226" s="79">
        <f>VLOOKUP($A226,'Published Hourly Data'!$B:$BI,MATCH(C$1,'Published Hourly Data'!$B$1:$BI$1,0),TRUE)</f>
        <v>2488</v>
      </c>
      <c r="D226" s="79">
        <f>VLOOKUP($A226,'Published Hourly Data'!$B:$BI,MATCH(D$1,'Published Hourly Data'!$B$1:$BI$1,0),TRUE)</f>
        <v>2479</v>
      </c>
      <c r="E226" s="79">
        <f>VLOOKUP($A226,'Published Hourly Data'!$B:$BI,MATCH(E$1,'Published Hourly Data'!$B$1:$BI$1,0),TRUE)</f>
        <v>826</v>
      </c>
      <c r="F226" s="79">
        <f>VLOOKUP($A226,'Published Hourly Data'!$B:$BI,MATCH(F$1,'Published Hourly Data'!$B$1:$BI$1,0),TRUE)</f>
        <v>-1653</v>
      </c>
      <c r="G226" s="79">
        <f>VLOOKUP($A226,'Published Hourly Data'!$B:$BI,MATCH(G$1,'Published Hourly Data'!$B$1:$BI$1,0),TRUE)</f>
        <v>0</v>
      </c>
      <c r="H226" s="79">
        <f>VLOOKUP($A226,'Published Hourly Data'!$B:$BI,MATCH(H$1,'Published Hourly Data'!$B$1:$BI$1,0),TRUE)</f>
        <v>694</v>
      </c>
      <c r="I226" s="79">
        <f>VLOOKUP($A226,'Published Hourly Data'!$B:$BI,MATCH(I$1,'Published Hourly Data'!$B$1:$BI$1,0),TRUE)</f>
        <v>0</v>
      </c>
      <c r="J226" s="79">
        <f>VLOOKUP($A226,'Published Hourly Data'!$B:$BI,MATCH(J$1,'Published Hourly Data'!$B$1:$BI$1,0),TRUE)</f>
        <v>0</v>
      </c>
      <c r="K226" s="79">
        <f>VLOOKUP($A226,'Published Hourly Data'!$B:$BI,MATCH(K$1,'Published Hourly Data'!$B$1:$BI$1,0),TRUE)</f>
        <v>123</v>
      </c>
      <c r="L226" s="79">
        <f>VLOOKUP($A226,'Published Hourly Data'!$B:$BI,MATCH(L$1,'Published Hourly Data'!$B$1:$BI$1,0),TRUE)</f>
        <v>0</v>
      </c>
      <c r="M226" s="79">
        <f>VLOOKUP($A226,'Published Hourly Data'!$B:$BI,MATCH(M$1,'Published Hourly Data'!$B$1:$BI$1,0),TRUE)</f>
        <v>0</v>
      </c>
      <c r="N226" s="79">
        <f>VLOOKUP($A226,'Published Hourly Data'!$B:$BI,MATCH(N$1,'Published Hourly Data'!$B$1:$BI$1,0),TRUE)</f>
        <v>9</v>
      </c>
      <c r="O226" s="79">
        <f>VLOOKUP($A226,'Published Hourly Data'!$B:$BI,MATCH(O$1,'Published Hourly Data'!$B$1:$BI$1,0),TRUE)</f>
        <v>0</v>
      </c>
      <c r="P226" s="79">
        <f>VLOOKUP($A226,'Published Hourly Data'!$B:$BI,MATCH(P$1,'Published Hourly Data'!$B$1:$BI$1,0),TRUE)</f>
        <v>-1693</v>
      </c>
      <c r="Q226" s="79">
        <f>VLOOKUP($A226,'Published Hourly Data'!$B:$BI,MATCH(Q$1,'Published Hourly Data'!$B$1:$BI$1,0),TRUE)</f>
        <v>40</v>
      </c>
      <c r="R226" s="79">
        <f>VLOOKUP($A226,'Published Hourly Data'!$B:$BI,MATCH(R$1,'Published Hourly Data'!$B$1:$BI$1,0),TRUE)</f>
        <v>0</v>
      </c>
      <c r="S226" s="79">
        <f>VLOOKUP($A226,'Published Hourly Data'!$B:$BI,MATCH(S$1,'Published Hourly Data'!$B$1:$BI$1,0),TRUE)</f>
        <v>275.26649517681659</v>
      </c>
      <c r="T226" s="79">
        <f>VLOOKUP($A226,'Published Hourly Data'!$B:$BI,MATCH(T$1,'Published Hourly Data'!$B$1:$BI$1,0),TRUE)</f>
        <v>0</v>
      </c>
      <c r="U226" s="79">
        <f>VLOOKUP($A226,'Published Hourly Data'!$B:$BI,MATCH(U$1,'Published Hourly Data'!$B$1:$BI$1,0),TRUE)</f>
        <v>0.50739946182991746</v>
      </c>
      <c r="V226" s="79">
        <f>VLOOKUP($A226,'Published Hourly Data'!$B:$BI,MATCH(V$1,'Published Hourly Data'!$B$1:$BI$1,0),TRUE)</f>
        <v>275.77389463864648</v>
      </c>
      <c r="W226" s="79">
        <f>VLOOKUP($A226,'Published Hourly Data'!$B:$BI,MATCH(W$1,'Published Hourly Data'!$B$1:$BI$1,0),TRUE)</f>
        <v>103.97278920993554</v>
      </c>
      <c r="X226" s="79">
        <f>-VLOOKUP($A226,'Published Hourly Data'!$B:$BI,MATCH(X$1,'Published Hourly Data'!$B$1:$BI$1,0),TRUE)</f>
        <v>-6.030118044439571</v>
      </c>
      <c r="Y226" s="79">
        <f>VLOOKUP($A226,'Published Hourly Data'!$B:$BI,MATCH(Y$1,'Published Hourly Data'!$B$1:$BI$1,0),TRUE)</f>
        <v>373.71656580414248</v>
      </c>
      <c r="Z226" s="79">
        <f>VLOOKUP($A226,'Published Hourly Data'!$B:$BI,MATCH(Z$1,'Published Hourly Data'!$B$1:$BI$1,0),TRUE)</f>
        <v>826</v>
      </c>
      <c r="AA226" s="79">
        <f>VLOOKUP($A226,'Published Hourly Data'!$B:$BI,MATCH(AA$1,'Published Hourly Data'!$B$1:$BI$1,0),TRUE)</f>
        <v>2479</v>
      </c>
      <c r="AB226" s="80">
        <f>VLOOKUP($A226,'Published Hourly Data'!$B:$BI,MATCH(AB$1,'Published Hourly Data'!$B$1:$BI$1,0),TRUE)</f>
        <v>0.73604920532476126</v>
      </c>
      <c r="AC226" s="80">
        <f>VLOOKUP($A226,'Published Hourly Data'!$B:$BI,MATCH(AC$1,'Published Hourly Data'!$B$1:$BI$1,0),TRUE)</f>
        <v>0.33235297107830919</v>
      </c>
      <c r="AD226" s="79">
        <f>VLOOKUP($A226,'Published Hourly Data'!$B:$BI,MATCH(AD$1,'Published Hourly Data'!$B$1:$BI$1,0),TRUE)</f>
        <v>8</v>
      </c>
      <c r="AE226" s="79">
        <f t="shared" si="19"/>
        <v>8</v>
      </c>
      <c r="AF226" s="79" t="str">
        <f t="shared" si="20"/>
        <v/>
      </c>
    </row>
    <row r="227" spans="1:32" x14ac:dyDescent="0.25">
      <c r="A227" s="78">
        <f t="shared" si="18"/>
        <v>45491.666666666992</v>
      </c>
      <c r="B227" s="78">
        <f>VLOOKUP($A227,'Published Hourly Data'!$B:$BI,MATCH(B$1,'Published Hourly Data'!$B$1:$BI$1,0),TRUE)</f>
        <v>45491.375</v>
      </c>
      <c r="C227" s="79">
        <f>VLOOKUP($A227,'Published Hourly Data'!$B:$BI,MATCH(C$1,'Published Hourly Data'!$B$1:$BI$1,0),TRUE)</f>
        <v>2545</v>
      </c>
      <c r="D227" s="79">
        <f>VLOOKUP($A227,'Published Hourly Data'!$B:$BI,MATCH(D$1,'Published Hourly Data'!$B$1:$BI$1,0),TRUE)</f>
        <v>2540</v>
      </c>
      <c r="E227" s="79">
        <f>VLOOKUP($A227,'Published Hourly Data'!$B:$BI,MATCH(E$1,'Published Hourly Data'!$B$1:$BI$1,0),TRUE)</f>
        <v>872</v>
      </c>
      <c r="F227" s="79">
        <f>VLOOKUP($A227,'Published Hourly Data'!$B:$BI,MATCH(F$1,'Published Hourly Data'!$B$1:$BI$1,0),TRUE)</f>
        <v>-1668</v>
      </c>
      <c r="G227" s="79">
        <f>VLOOKUP($A227,'Published Hourly Data'!$B:$BI,MATCH(G$1,'Published Hourly Data'!$B$1:$BI$1,0),TRUE)</f>
        <v>0</v>
      </c>
      <c r="H227" s="79">
        <f>VLOOKUP($A227,'Published Hourly Data'!$B:$BI,MATCH(H$1,'Published Hourly Data'!$B$1:$BI$1,0),TRUE)</f>
        <v>785</v>
      </c>
      <c r="I227" s="79">
        <f>VLOOKUP($A227,'Published Hourly Data'!$B:$BI,MATCH(I$1,'Published Hourly Data'!$B$1:$BI$1,0),TRUE)</f>
        <v>0</v>
      </c>
      <c r="J227" s="79">
        <f>VLOOKUP($A227,'Published Hourly Data'!$B:$BI,MATCH(J$1,'Published Hourly Data'!$B$1:$BI$1,0),TRUE)</f>
        <v>0</v>
      </c>
      <c r="K227" s="79">
        <f>VLOOKUP($A227,'Published Hourly Data'!$B:$BI,MATCH(K$1,'Published Hourly Data'!$B$1:$BI$1,0),TRUE)</f>
        <v>78</v>
      </c>
      <c r="L227" s="79">
        <f>VLOOKUP($A227,'Published Hourly Data'!$B:$BI,MATCH(L$1,'Published Hourly Data'!$B$1:$BI$1,0),TRUE)</f>
        <v>0</v>
      </c>
      <c r="M227" s="79">
        <f>VLOOKUP($A227,'Published Hourly Data'!$B:$BI,MATCH(M$1,'Published Hourly Data'!$B$1:$BI$1,0),TRUE)</f>
        <v>0</v>
      </c>
      <c r="N227" s="79">
        <f>VLOOKUP($A227,'Published Hourly Data'!$B:$BI,MATCH(N$1,'Published Hourly Data'!$B$1:$BI$1,0),TRUE)</f>
        <v>9</v>
      </c>
      <c r="O227" s="79">
        <f>VLOOKUP($A227,'Published Hourly Data'!$B:$BI,MATCH(O$1,'Published Hourly Data'!$B$1:$BI$1,0),TRUE)</f>
        <v>0</v>
      </c>
      <c r="P227" s="79">
        <f>VLOOKUP($A227,'Published Hourly Data'!$B:$BI,MATCH(P$1,'Published Hourly Data'!$B$1:$BI$1,0),TRUE)</f>
        <v>-1713</v>
      </c>
      <c r="Q227" s="79">
        <f>VLOOKUP($A227,'Published Hourly Data'!$B:$BI,MATCH(Q$1,'Published Hourly Data'!$B$1:$BI$1,0),TRUE)</f>
        <v>45</v>
      </c>
      <c r="R227" s="79">
        <f>VLOOKUP($A227,'Published Hourly Data'!$B:$BI,MATCH(R$1,'Published Hourly Data'!$B$1:$BI$1,0),TRUE)</f>
        <v>0</v>
      </c>
      <c r="S227" s="79">
        <f>VLOOKUP($A227,'Published Hourly Data'!$B:$BI,MATCH(S$1,'Published Hourly Data'!$B$1:$BI$1,0),TRUE)</f>
        <v>311.24370091809578</v>
      </c>
      <c r="T227" s="79">
        <f>VLOOKUP($A227,'Published Hourly Data'!$B:$BI,MATCH(T$1,'Published Hourly Data'!$B$1:$BI$1,0),TRUE)</f>
        <v>0</v>
      </c>
      <c r="U227" s="79">
        <f>VLOOKUP($A227,'Published Hourly Data'!$B:$BI,MATCH(U$1,'Published Hourly Data'!$B$1:$BI$1,0),TRUE)</f>
        <v>0.33442237256971791</v>
      </c>
      <c r="V227" s="79">
        <f>VLOOKUP($A227,'Published Hourly Data'!$B:$BI,MATCH(V$1,'Published Hourly Data'!$B$1:$BI$1,0),TRUE)</f>
        <v>311.57812329066547</v>
      </c>
      <c r="W227" s="79">
        <f>VLOOKUP($A227,'Published Hourly Data'!$B:$BI,MATCH(W$1,'Published Hourly Data'!$B$1:$BI$1,0),TRUE)</f>
        <v>100.15768328465698</v>
      </c>
      <c r="X227" s="79">
        <f>-VLOOKUP($A227,'Published Hourly Data'!$B:$BI,MATCH(X$1,'Published Hourly Data'!$B$1:$BI$1,0),TRUE)</f>
        <v>-7.1675478900926537</v>
      </c>
      <c r="Y227" s="79">
        <f>VLOOKUP($A227,'Published Hourly Data'!$B:$BI,MATCH(Y$1,'Published Hourly Data'!$B$1:$BI$1,0),TRUE)</f>
        <v>404.56825868522981</v>
      </c>
      <c r="Z227" s="79">
        <f>VLOOKUP($A227,'Published Hourly Data'!$B:$BI,MATCH(Z$1,'Published Hourly Data'!$B$1:$BI$1,0),TRUE)</f>
        <v>872</v>
      </c>
      <c r="AA227" s="79">
        <f>VLOOKUP($A227,'Published Hourly Data'!$B:$BI,MATCH(AA$1,'Published Hourly Data'!$B$1:$BI$1,0),TRUE)</f>
        <v>2540</v>
      </c>
      <c r="AB227" s="80">
        <f>VLOOKUP($A227,'Published Hourly Data'!$B:$BI,MATCH(AB$1,'Published Hourly Data'!$B$1:$BI$1,0),TRUE)</f>
        <v>0.78774238780856298</v>
      </c>
      <c r="AC227" s="80">
        <f>VLOOKUP($A227,'Published Hourly Data'!$B:$BI,MATCH(AC$1,'Published Hourly Data'!$B$1:$BI$1,0),TRUE)</f>
        <v>0.35114932065457927</v>
      </c>
      <c r="AD227" s="79">
        <f>VLOOKUP($A227,'Published Hourly Data'!$B:$BI,MATCH(AD$1,'Published Hourly Data'!$B$1:$BI$1,0),TRUE)</f>
        <v>9</v>
      </c>
      <c r="AE227" s="79">
        <f t="shared" si="19"/>
        <v>9</v>
      </c>
      <c r="AF227" s="79" t="str">
        <f t="shared" si="20"/>
        <v/>
      </c>
    </row>
    <row r="228" spans="1:32" x14ac:dyDescent="0.25">
      <c r="A228" s="78">
        <f t="shared" si="18"/>
        <v>45491.708333333656</v>
      </c>
      <c r="B228" s="78">
        <f>VLOOKUP($A228,'Published Hourly Data'!$B:$BI,MATCH(B$1,'Published Hourly Data'!$B$1:$BI$1,0),TRUE)</f>
        <v>45491.416666666664</v>
      </c>
      <c r="C228" s="79">
        <f>VLOOKUP($A228,'Published Hourly Data'!$B:$BI,MATCH(C$1,'Published Hourly Data'!$B$1:$BI$1,0),TRUE)</f>
        <v>2573</v>
      </c>
      <c r="D228" s="79">
        <f>VLOOKUP($A228,'Published Hourly Data'!$B:$BI,MATCH(D$1,'Published Hourly Data'!$B$1:$BI$1,0),TRUE)</f>
        <v>2594</v>
      </c>
      <c r="E228" s="79">
        <f>VLOOKUP($A228,'Published Hourly Data'!$B:$BI,MATCH(E$1,'Published Hourly Data'!$B$1:$BI$1,0),TRUE)</f>
        <v>887</v>
      </c>
      <c r="F228" s="79">
        <f>VLOOKUP($A228,'Published Hourly Data'!$B:$BI,MATCH(F$1,'Published Hourly Data'!$B$1:$BI$1,0),TRUE)</f>
        <v>-1707</v>
      </c>
      <c r="G228" s="79">
        <f>VLOOKUP($A228,'Published Hourly Data'!$B:$BI,MATCH(G$1,'Published Hourly Data'!$B$1:$BI$1,0),TRUE)</f>
        <v>0</v>
      </c>
      <c r="H228" s="79">
        <f>VLOOKUP($A228,'Published Hourly Data'!$B:$BI,MATCH(H$1,'Published Hourly Data'!$B$1:$BI$1,0),TRUE)</f>
        <v>793</v>
      </c>
      <c r="I228" s="79">
        <f>VLOOKUP($A228,'Published Hourly Data'!$B:$BI,MATCH(I$1,'Published Hourly Data'!$B$1:$BI$1,0),TRUE)</f>
        <v>0</v>
      </c>
      <c r="J228" s="79">
        <f>VLOOKUP($A228,'Published Hourly Data'!$B:$BI,MATCH(J$1,'Published Hourly Data'!$B$1:$BI$1,0),TRUE)</f>
        <v>0</v>
      </c>
      <c r="K228" s="79">
        <f>VLOOKUP($A228,'Published Hourly Data'!$B:$BI,MATCH(K$1,'Published Hourly Data'!$B$1:$BI$1,0),TRUE)</f>
        <v>85</v>
      </c>
      <c r="L228" s="79">
        <f>VLOOKUP($A228,'Published Hourly Data'!$B:$BI,MATCH(L$1,'Published Hourly Data'!$B$1:$BI$1,0),TRUE)</f>
        <v>0</v>
      </c>
      <c r="M228" s="79">
        <f>VLOOKUP($A228,'Published Hourly Data'!$B:$BI,MATCH(M$1,'Published Hourly Data'!$B$1:$BI$1,0),TRUE)</f>
        <v>0</v>
      </c>
      <c r="N228" s="79">
        <f>VLOOKUP($A228,'Published Hourly Data'!$B:$BI,MATCH(N$1,'Published Hourly Data'!$B$1:$BI$1,0),TRUE)</f>
        <v>9</v>
      </c>
      <c r="O228" s="79">
        <f>VLOOKUP($A228,'Published Hourly Data'!$B:$BI,MATCH(O$1,'Published Hourly Data'!$B$1:$BI$1,0),TRUE)</f>
        <v>0</v>
      </c>
      <c r="P228" s="79">
        <f>VLOOKUP($A228,'Published Hourly Data'!$B:$BI,MATCH(P$1,'Published Hourly Data'!$B$1:$BI$1,0),TRUE)</f>
        <v>-1760</v>
      </c>
      <c r="Q228" s="79">
        <f>VLOOKUP($A228,'Published Hourly Data'!$B:$BI,MATCH(Q$1,'Published Hourly Data'!$B$1:$BI$1,0),TRUE)</f>
        <v>53</v>
      </c>
      <c r="R228" s="79">
        <f>VLOOKUP($A228,'Published Hourly Data'!$B:$BI,MATCH(R$1,'Published Hourly Data'!$B$1:$BI$1,0),TRUE)</f>
        <v>0</v>
      </c>
      <c r="S228" s="79">
        <f>VLOOKUP($A228,'Published Hourly Data'!$B:$BI,MATCH(S$1,'Published Hourly Data'!$B$1:$BI$1,0),TRUE)</f>
        <v>314.31661169596924</v>
      </c>
      <c r="T228" s="79">
        <f>VLOOKUP($A228,'Published Hourly Data'!$B:$BI,MATCH(T$1,'Published Hourly Data'!$B$1:$BI$1,0),TRUE)</f>
        <v>0</v>
      </c>
      <c r="U228" s="79">
        <f>VLOOKUP($A228,'Published Hourly Data'!$B:$BI,MATCH(U$1,'Published Hourly Data'!$B$1:$BI$1,0),TRUE)</f>
        <v>0.3613299197879713</v>
      </c>
      <c r="V228" s="79">
        <f>VLOOKUP($A228,'Published Hourly Data'!$B:$BI,MATCH(V$1,'Published Hourly Data'!$B$1:$BI$1,0),TRUE)</f>
        <v>314.67794161575722</v>
      </c>
      <c r="W228" s="79">
        <f>VLOOKUP($A228,'Published Hourly Data'!$B:$BI,MATCH(W$1,'Published Hourly Data'!$B$1:$BI$1,0),TRUE)</f>
        <v>103.95747448785612</v>
      </c>
      <c r="X228" s="79">
        <f>-VLOOKUP($A228,'Published Hourly Data'!$B:$BI,MATCH(X$1,'Published Hourly Data'!$B$1:$BI$1,0),TRUE)</f>
        <v>-8.382197602376845</v>
      </c>
      <c r="Y228" s="79">
        <f>VLOOKUP($A228,'Published Hourly Data'!$B:$BI,MATCH(Y$1,'Published Hourly Data'!$B$1:$BI$1,0),TRUE)</f>
        <v>410.25321850123652</v>
      </c>
      <c r="Z228" s="79">
        <f>VLOOKUP($A228,'Published Hourly Data'!$B:$BI,MATCH(Z$1,'Published Hourly Data'!$B$1:$BI$1,0),TRUE)</f>
        <v>887</v>
      </c>
      <c r="AA228" s="79">
        <f>VLOOKUP($A228,'Published Hourly Data'!$B:$BI,MATCH(AA$1,'Published Hourly Data'!$B$1:$BI$1,0),TRUE)</f>
        <v>2594</v>
      </c>
      <c r="AB228" s="80">
        <f>VLOOKUP($A228,'Published Hourly Data'!$B:$BI,MATCH(AB$1,'Published Hourly Data'!$B$1:$BI$1,0),TRUE)</f>
        <v>0.78212546070454414</v>
      </c>
      <c r="AC228" s="80">
        <f>VLOOKUP($A228,'Published Hourly Data'!$B:$BI,MATCH(AC$1,'Published Hourly Data'!$B$1:$BI$1,0),TRUE)</f>
        <v>0.34867095241796303</v>
      </c>
      <c r="AD228" s="79">
        <f>VLOOKUP($A228,'Published Hourly Data'!$B:$BI,MATCH(AD$1,'Published Hourly Data'!$B$1:$BI$1,0),TRUE)</f>
        <v>10</v>
      </c>
      <c r="AE228" s="79">
        <f t="shared" si="19"/>
        <v>10</v>
      </c>
      <c r="AF228" s="79" t="str">
        <f t="shared" si="20"/>
        <v/>
      </c>
    </row>
    <row r="229" spans="1:32" x14ac:dyDescent="0.25">
      <c r="A229" s="78">
        <f t="shared" si="18"/>
        <v>45491.75000000032</v>
      </c>
      <c r="B229" s="78">
        <f>VLOOKUP($A229,'Published Hourly Data'!$B:$BI,MATCH(B$1,'Published Hourly Data'!$B$1:$BI$1,0),TRUE)</f>
        <v>45491.458333333336</v>
      </c>
      <c r="C229" s="79">
        <f>VLOOKUP($A229,'Published Hourly Data'!$B:$BI,MATCH(C$1,'Published Hourly Data'!$B$1:$BI$1,0),TRUE)</f>
        <v>2617</v>
      </c>
      <c r="D229" s="79">
        <f>VLOOKUP($A229,'Published Hourly Data'!$B:$BI,MATCH(D$1,'Published Hourly Data'!$B$1:$BI$1,0),TRUE)</f>
        <v>2673</v>
      </c>
      <c r="E229" s="79">
        <f>VLOOKUP($A229,'Published Hourly Data'!$B:$BI,MATCH(E$1,'Published Hourly Data'!$B$1:$BI$1,0),TRUE)</f>
        <v>1005</v>
      </c>
      <c r="F229" s="79">
        <f>VLOOKUP($A229,'Published Hourly Data'!$B:$BI,MATCH(F$1,'Published Hourly Data'!$B$1:$BI$1,0),TRUE)</f>
        <v>-1668</v>
      </c>
      <c r="G229" s="79">
        <f>VLOOKUP($A229,'Published Hourly Data'!$B:$BI,MATCH(G$1,'Published Hourly Data'!$B$1:$BI$1,0),TRUE)</f>
        <v>0</v>
      </c>
      <c r="H229" s="79">
        <f>VLOOKUP($A229,'Published Hourly Data'!$B:$BI,MATCH(H$1,'Published Hourly Data'!$B$1:$BI$1,0),TRUE)</f>
        <v>912</v>
      </c>
      <c r="I229" s="79">
        <f>VLOOKUP($A229,'Published Hourly Data'!$B:$BI,MATCH(I$1,'Published Hourly Data'!$B$1:$BI$1,0),TRUE)</f>
        <v>0</v>
      </c>
      <c r="J229" s="79">
        <f>VLOOKUP($A229,'Published Hourly Data'!$B:$BI,MATCH(J$1,'Published Hourly Data'!$B$1:$BI$1,0),TRUE)</f>
        <v>0</v>
      </c>
      <c r="K229" s="79">
        <f>VLOOKUP($A229,'Published Hourly Data'!$B:$BI,MATCH(K$1,'Published Hourly Data'!$B$1:$BI$1,0),TRUE)</f>
        <v>83</v>
      </c>
      <c r="L229" s="79">
        <f>VLOOKUP($A229,'Published Hourly Data'!$B:$BI,MATCH(L$1,'Published Hourly Data'!$B$1:$BI$1,0),TRUE)</f>
        <v>0</v>
      </c>
      <c r="M229" s="79">
        <f>VLOOKUP($A229,'Published Hourly Data'!$B:$BI,MATCH(M$1,'Published Hourly Data'!$B$1:$BI$1,0),TRUE)</f>
        <v>0</v>
      </c>
      <c r="N229" s="79">
        <f>VLOOKUP($A229,'Published Hourly Data'!$B:$BI,MATCH(N$1,'Published Hourly Data'!$B$1:$BI$1,0),TRUE)</f>
        <v>10</v>
      </c>
      <c r="O229" s="79">
        <f>VLOOKUP($A229,'Published Hourly Data'!$B:$BI,MATCH(O$1,'Published Hourly Data'!$B$1:$BI$1,0),TRUE)</f>
        <v>0</v>
      </c>
      <c r="P229" s="79">
        <f>VLOOKUP($A229,'Published Hourly Data'!$B:$BI,MATCH(P$1,'Published Hourly Data'!$B$1:$BI$1,0),TRUE)</f>
        <v>-1726</v>
      </c>
      <c r="Q229" s="79">
        <f>VLOOKUP($A229,'Published Hourly Data'!$B:$BI,MATCH(Q$1,'Published Hourly Data'!$B$1:$BI$1,0),TRUE)</f>
        <v>58</v>
      </c>
      <c r="R229" s="79">
        <f>VLOOKUP($A229,'Published Hourly Data'!$B:$BI,MATCH(R$1,'Published Hourly Data'!$B$1:$BI$1,0),TRUE)</f>
        <v>0</v>
      </c>
      <c r="S229" s="79">
        <f>VLOOKUP($A229,'Published Hourly Data'!$B:$BI,MATCH(S$1,'Published Hourly Data'!$B$1:$BI$1,0),TRUE)</f>
        <v>361.30891281610661</v>
      </c>
      <c r="T229" s="79">
        <f>VLOOKUP($A229,'Published Hourly Data'!$B:$BI,MATCH(T$1,'Published Hourly Data'!$B$1:$BI$1,0),TRUE)</f>
        <v>0</v>
      </c>
      <c r="U229" s="79">
        <f>VLOOKUP($A229,'Published Hourly Data'!$B:$BI,MATCH(U$1,'Published Hourly Data'!$B$1:$BI$1,0),TRUE)</f>
        <v>0.35748598447107799</v>
      </c>
      <c r="V229" s="79">
        <f>VLOOKUP($A229,'Published Hourly Data'!$B:$BI,MATCH(V$1,'Published Hourly Data'!$B$1:$BI$1,0),TRUE)</f>
        <v>361.66639880057767</v>
      </c>
      <c r="W229" s="79">
        <f>VLOOKUP($A229,'Published Hourly Data'!$B:$BI,MATCH(W$1,'Published Hourly Data'!$B$1:$BI$1,0),TRUE)</f>
        <v>103.30334895277629</v>
      </c>
      <c r="X229" s="79">
        <f>-VLOOKUP($A229,'Published Hourly Data'!$B:$BI,MATCH(X$1,'Published Hourly Data'!$B$1:$BI$1,0),TRUE)</f>
        <v>-9.8748609921986574</v>
      </c>
      <c r="Y229" s="79">
        <f>VLOOKUP($A229,'Published Hourly Data'!$B:$BI,MATCH(Y$1,'Published Hourly Data'!$B$1:$BI$1,0),TRUE)</f>
        <v>455.09488676115529</v>
      </c>
      <c r="Z229" s="79">
        <f>VLOOKUP($A229,'Published Hourly Data'!$B:$BI,MATCH(Z$1,'Published Hourly Data'!$B$1:$BI$1,0),TRUE)</f>
        <v>1005</v>
      </c>
      <c r="AA229" s="79">
        <f>VLOOKUP($A229,'Published Hourly Data'!$B:$BI,MATCH(AA$1,'Published Hourly Data'!$B$1:$BI$1,0),TRUE)</f>
        <v>2673</v>
      </c>
      <c r="AB229" s="80">
        <f>VLOOKUP($A229,'Published Hourly Data'!$B:$BI,MATCH(AB$1,'Published Hourly Data'!$B$1:$BI$1,0),TRUE)</f>
        <v>0.7933701254962483</v>
      </c>
      <c r="AC229" s="80">
        <f>VLOOKUP($A229,'Published Hourly Data'!$B:$BI,MATCH(AC$1,'Published Hourly Data'!$B$1:$BI$1,0),TRUE)</f>
        <v>0.37535027656243103</v>
      </c>
      <c r="AD229" s="79">
        <f>VLOOKUP($A229,'Published Hourly Data'!$B:$BI,MATCH(AD$1,'Published Hourly Data'!$B$1:$BI$1,0),TRUE)</f>
        <v>11</v>
      </c>
      <c r="AE229" s="79">
        <f t="shared" si="19"/>
        <v>11</v>
      </c>
      <c r="AF229" s="79" t="str">
        <f t="shared" si="20"/>
        <v/>
      </c>
    </row>
    <row r="230" spans="1:32" x14ac:dyDescent="0.25">
      <c r="A230" s="78">
        <f t="shared" si="18"/>
        <v>45491.791666666984</v>
      </c>
      <c r="B230" s="78">
        <f>VLOOKUP($A230,'Published Hourly Data'!$B:$BI,MATCH(B$1,'Published Hourly Data'!$B$1:$BI$1,0),TRUE)</f>
        <v>45491.5</v>
      </c>
      <c r="C230" s="79">
        <f>VLOOKUP($A230,'Published Hourly Data'!$B:$BI,MATCH(C$1,'Published Hourly Data'!$B$1:$BI$1,0),TRUE)</f>
        <v>2700</v>
      </c>
      <c r="D230" s="79">
        <f>VLOOKUP($A230,'Published Hourly Data'!$B:$BI,MATCH(D$1,'Published Hourly Data'!$B$1:$BI$1,0),TRUE)</f>
        <v>2770</v>
      </c>
      <c r="E230" s="79">
        <f>VLOOKUP($A230,'Published Hourly Data'!$B:$BI,MATCH(E$1,'Published Hourly Data'!$B$1:$BI$1,0),TRUE)</f>
        <v>1013</v>
      </c>
      <c r="F230" s="79">
        <f>VLOOKUP($A230,'Published Hourly Data'!$B:$BI,MATCH(F$1,'Published Hourly Data'!$B$1:$BI$1,0),TRUE)</f>
        <v>-1757</v>
      </c>
      <c r="G230" s="79">
        <f>VLOOKUP($A230,'Published Hourly Data'!$B:$BI,MATCH(G$1,'Published Hourly Data'!$B$1:$BI$1,0),TRUE)</f>
        <v>0</v>
      </c>
      <c r="H230" s="79">
        <f>VLOOKUP($A230,'Published Hourly Data'!$B:$BI,MATCH(H$1,'Published Hourly Data'!$B$1:$BI$1,0),TRUE)</f>
        <v>919</v>
      </c>
      <c r="I230" s="79">
        <f>VLOOKUP($A230,'Published Hourly Data'!$B:$BI,MATCH(I$1,'Published Hourly Data'!$B$1:$BI$1,0),TRUE)</f>
        <v>0</v>
      </c>
      <c r="J230" s="79">
        <f>VLOOKUP($A230,'Published Hourly Data'!$B:$BI,MATCH(J$1,'Published Hourly Data'!$B$1:$BI$1,0),TRUE)</f>
        <v>0</v>
      </c>
      <c r="K230" s="79">
        <f>VLOOKUP($A230,'Published Hourly Data'!$B:$BI,MATCH(K$1,'Published Hourly Data'!$B$1:$BI$1,0),TRUE)</f>
        <v>85</v>
      </c>
      <c r="L230" s="79">
        <f>VLOOKUP($A230,'Published Hourly Data'!$B:$BI,MATCH(L$1,'Published Hourly Data'!$B$1:$BI$1,0),TRUE)</f>
        <v>0</v>
      </c>
      <c r="M230" s="79">
        <f>VLOOKUP($A230,'Published Hourly Data'!$B:$BI,MATCH(M$1,'Published Hourly Data'!$B$1:$BI$1,0),TRUE)</f>
        <v>0</v>
      </c>
      <c r="N230" s="79">
        <f>VLOOKUP($A230,'Published Hourly Data'!$B:$BI,MATCH(N$1,'Published Hourly Data'!$B$1:$BI$1,0),TRUE)</f>
        <v>9</v>
      </c>
      <c r="O230" s="79">
        <f>VLOOKUP($A230,'Published Hourly Data'!$B:$BI,MATCH(O$1,'Published Hourly Data'!$B$1:$BI$1,0),TRUE)</f>
        <v>0</v>
      </c>
      <c r="P230" s="79">
        <f>VLOOKUP($A230,'Published Hourly Data'!$B:$BI,MATCH(P$1,'Published Hourly Data'!$B$1:$BI$1,0),TRUE)</f>
        <v>-1819</v>
      </c>
      <c r="Q230" s="79">
        <f>VLOOKUP($A230,'Published Hourly Data'!$B:$BI,MATCH(Q$1,'Published Hourly Data'!$B$1:$BI$1,0),TRUE)</f>
        <v>62</v>
      </c>
      <c r="R230" s="79">
        <f>VLOOKUP($A230,'Published Hourly Data'!$B:$BI,MATCH(R$1,'Published Hourly Data'!$B$1:$BI$1,0),TRUE)</f>
        <v>0</v>
      </c>
      <c r="S230" s="79">
        <f>VLOOKUP($A230,'Published Hourly Data'!$B:$BI,MATCH(S$1,'Published Hourly Data'!$B$1:$BI$1,0),TRUE)</f>
        <v>364.08966792999047</v>
      </c>
      <c r="T230" s="79">
        <f>VLOOKUP($A230,'Published Hourly Data'!$B:$BI,MATCH(T$1,'Published Hourly Data'!$B$1:$BI$1,0),TRUE)</f>
        <v>0</v>
      </c>
      <c r="U230" s="79">
        <f>VLOOKUP($A230,'Published Hourly Data'!$B:$BI,MATCH(U$1,'Published Hourly Data'!$B$1:$BI$1,0),TRUE)</f>
        <v>0.3613299197879713</v>
      </c>
      <c r="V230" s="79">
        <f>VLOOKUP($A230,'Published Hourly Data'!$B:$BI,MATCH(V$1,'Published Hourly Data'!$B$1:$BI$1,0),TRUE)</f>
        <v>364.45099784977845</v>
      </c>
      <c r="W230" s="79">
        <f>VLOOKUP($A230,'Published Hourly Data'!$B:$BI,MATCH(W$1,'Published Hourly Data'!$B$1:$BI$1,0),TRUE)</f>
        <v>105.40191589340442</v>
      </c>
      <c r="X230" s="79">
        <f>-VLOOKUP($A230,'Published Hourly Data'!$B:$BI,MATCH(X$1,'Published Hourly Data'!$B$1:$BI$1,0),TRUE)</f>
        <v>-10.286327913869117</v>
      </c>
      <c r="Y230" s="79">
        <f>VLOOKUP($A230,'Published Hourly Data'!$B:$BI,MATCH(Y$1,'Published Hourly Data'!$B$1:$BI$1,0),TRUE)</f>
        <v>459.56658582931374</v>
      </c>
      <c r="Z230" s="79">
        <f>VLOOKUP($A230,'Published Hourly Data'!$B:$BI,MATCH(Z$1,'Published Hourly Data'!$B$1:$BI$1,0),TRUE)</f>
        <v>1013</v>
      </c>
      <c r="AA230" s="79">
        <f>VLOOKUP($A230,'Published Hourly Data'!$B:$BI,MATCH(AA$1,'Published Hourly Data'!$B$1:$BI$1,0),TRUE)</f>
        <v>2770</v>
      </c>
      <c r="AB230" s="80">
        <f>VLOOKUP($A230,'Published Hourly Data'!$B:$BI,MATCH(AB$1,'Published Hourly Data'!$B$1:$BI$1,0),TRUE)</f>
        <v>0.79316481626809332</v>
      </c>
      <c r="AC230" s="80">
        <f>VLOOKUP($A230,'Published Hourly Data'!$B:$BI,MATCH(AC$1,'Published Hourly Data'!$B$1:$BI$1,0),TRUE)</f>
        <v>0.36576522976571174</v>
      </c>
      <c r="AD230" s="79">
        <f>VLOOKUP($A230,'Published Hourly Data'!$B:$BI,MATCH(AD$1,'Published Hourly Data'!$B$1:$BI$1,0),TRUE)</f>
        <v>12</v>
      </c>
      <c r="AE230" s="79">
        <f t="shared" si="19"/>
        <v>12</v>
      </c>
      <c r="AF230" s="79" t="str">
        <f t="shared" si="20"/>
        <v/>
      </c>
    </row>
    <row r="231" spans="1:32" x14ac:dyDescent="0.25">
      <c r="A231" s="78">
        <f t="shared" si="18"/>
        <v>45491.833333333649</v>
      </c>
      <c r="B231" s="78">
        <f>VLOOKUP($A231,'Published Hourly Data'!$B:$BI,MATCH(B$1,'Published Hourly Data'!$B$1:$BI$1,0),TRUE)</f>
        <v>45491.541666666664</v>
      </c>
      <c r="C231" s="79">
        <f>VLOOKUP($A231,'Published Hourly Data'!$B:$BI,MATCH(C$1,'Published Hourly Data'!$B$1:$BI$1,0),TRUE)</f>
        <v>2878</v>
      </c>
      <c r="D231" s="79">
        <f>VLOOKUP($A231,'Published Hourly Data'!$B:$BI,MATCH(D$1,'Published Hourly Data'!$B$1:$BI$1,0),TRUE)</f>
        <v>2902</v>
      </c>
      <c r="E231" s="79">
        <f>VLOOKUP($A231,'Published Hourly Data'!$B:$BI,MATCH(E$1,'Published Hourly Data'!$B$1:$BI$1,0),TRUE)</f>
        <v>1010</v>
      </c>
      <c r="F231" s="79">
        <f>VLOOKUP($A231,'Published Hourly Data'!$B:$BI,MATCH(F$1,'Published Hourly Data'!$B$1:$BI$1,0),TRUE)</f>
        <v>-1892</v>
      </c>
      <c r="G231" s="79">
        <f>VLOOKUP($A231,'Published Hourly Data'!$B:$BI,MATCH(G$1,'Published Hourly Data'!$B$1:$BI$1,0),TRUE)</f>
        <v>0</v>
      </c>
      <c r="H231" s="79">
        <f>VLOOKUP($A231,'Published Hourly Data'!$B:$BI,MATCH(H$1,'Published Hourly Data'!$B$1:$BI$1,0),TRUE)</f>
        <v>912</v>
      </c>
      <c r="I231" s="79">
        <f>VLOOKUP($A231,'Published Hourly Data'!$B:$BI,MATCH(I$1,'Published Hourly Data'!$B$1:$BI$1,0),TRUE)</f>
        <v>0</v>
      </c>
      <c r="J231" s="79">
        <f>VLOOKUP($A231,'Published Hourly Data'!$B:$BI,MATCH(J$1,'Published Hourly Data'!$B$1:$BI$1,0),TRUE)</f>
        <v>0</v>
      </c>
      <c r="K231" s="79">
        <f>VLOOKUP($A231,'Published Hourly Data'!$B:$BI,MATCH(K$1,'Published Hourly Data'!$B$1:$BI$1,0),TRUE)</f>
        <v>89</v>
      </c>
      <c r="L231" s="79">
        <f>VLOOKUP($A231,'Published Hourly Data'!$B:$BI,MATCH(L$1,'Published Hourly Data'!$B$1:$BI$1,0),TRUE)</f>
        <v>0</v>
      </c>
      <c r="M231" s="79">
        <f>VLOOKUP($A231,'Published Hourly Data'!$B:$BI,MATCH(M$1,'Published Hourly Data'!$B$1:$BI$1,0),TRUE)</f>
        <v>0</v>
      </c>
      <c r="N231" s="79">
        <f>VLOOKUP($A231,'Published Hourly Data'!$B:$BI,MATCH(N$1,'Published Hourly Data'!$B$1:$BI$1,0),TRUE)</f>
        <v>9</v>
      </c>
      <c r="O231" s="79">
        <f>VLOOKUP($A231,'Published Hourly Data'!$B:$BI,MATCH(O$1,'Published Hourly Data'!$B$1:$BI$1,0),TRUE)</f>
        <v>0</v>
      </c>
      <c r="P231" s="79">
        <f>VLOOKUP($A231,'Published Hourly Data'!$B:$BI,MATCH(P$1,'Published Hourly Data'!$B$1:$BI$1,0),TRUE)</f>
        <v>-1962</v>
      </c>
      <c r="Q231" s="79">
        <f>VLOOKUP($A231,'Published Hourly Data'!$B:$BI,MATCH(Q$1,'Published Hourly Data'!$B$1:$BI$1,0),TRUE)</f>
        <v>70</v>
      </c>
      <c r="R231" s="79">
        <f>VLOOKUP($A231,'Published Hourly Data'!$B:$BI,MATCH(R$1,'Published Hourly Data'!$B$1:$BI$1,0),TRUE)</f>
        <v>0</v>
      </c>
      <c r="S231" s="79">
        <f>VLOOKUP($A231,'Published Hourly Data'!$B:$BI,MATCH(S$1,'Published Hourly Data'!$B$1:$BI$1,0),TRUE)</f>
        <v>361.32858741810179</v>
      </c>
      <c r="T231" s="79">
        <f>VLOOKUP($A231,'Published Hourly Data'!$B:$BI,MATCH(T$1,'Published Hourly Data'!$B$1:$BI$1,0),TRUE)</f>
        <v>0</v>
      </c>
      <c r="U231" s="79">
        <f>VLOOKUP($A231,'Published Hourly Data'!$B:$BI,MATCH(U$1,'Published Hourly Data'!$B$1:$BI$1,0),TRUE)</f>
        <v>0.37670566105554437</v>
      </c>
      <c r="V231" s="79">
        <f>VLOOKUP($A231,'Published Hourly Data'!$B:$BI,MATCH(V$1,'Published Hourly Data'!$B$1:$BI$1,0),TRUE)</f>
        <v>361.70529307915734</v>
      </c>
      <c r="W231" s="79">
        <f>VLOOKUP($A231,'Published Hourly Data'!$B:$BI,MATCH(W$1,'Published Hourly Data'!$B$1:$BI$1,0),TRUE)</f>
        <v>120.8728451729653</v>
      </c>
      <c r="X231" s="79">
        <f>-VLOOKUP($A231,'Published Hourly Data'!$B:$BI,MATCH(X$1,'Published Hourly Data'!$B$1:$BI$1,0),TRUE)</f>
        <v>-11.366241479693333</v>
      </c>
      <c r="Y231" s="79">
        <f>VLOOKUP($A231,'Published Hourly Data'!$B:$BI,MATCH(Y$1,'Published Hourly Data'!$B$1:$BI$1,0),TRUE)</f>
        <v>471.21189677242933</v>
      </c>
      <c r="Z231" s="79">
        <f>VLOOKUP($A231,'Published Hourly Data'!$B:$BI,MATCH(Z$1,'Published Hourly Data'!$B$1:$BI$1,0),TRUE)</f>
        <v>1010</v>
      </c>
      <c r="AA231" s="79">
        <f>VLOOKUP($A231,'Published Hourly Data'!$B:$BI,MATCH(AA$1,'Published Hourly Data'!$B$1:$BI$1,0),TRUE)</f>
        <v>2902</v>
      </c>
      <c r="AB231" s="80">
        <f>VLOOKUP($A231,'Published Hourly Data'!$B:$BI,MATCH(AB$1,'Published Hourly Data'!$B$1:$BI$1,0),TRUE)</f>
        <v>0.78952744874076419</v>
      </c>
      <c r="AC231" s="80">
        <f>VLOOKUP($A231,'Published Hourly Data'!$B:$BI,MATCH(AC$1,'Published Hourly Data'!$B$1:$BI$1,0),TRUE)</f>
        <v>0.35797490415659305</v>
      </c>
      <c r="AD231" s="79">
        <f>VLOOKUP($A231,'Published Hourly Data'!$B:$BI,MATCH(AD$1,'Published Hourly Data'!$B$1:$BI$1,0),TRUE)</f>
        <v>13</v>
      </c>
      <c r="AE231" s="79">
        <f t="shared" si="19"/>
        <v>13</v>
      </c>
      <c r="AF231" s="79" t="str">
        <f t="shared" si="20"/>
        <v/>
      </c>
    </row>
    <row r="232" spans="1:32" x14ac:dyDescent="0.25">
      <c r="A232" s="78">
        <f t="shared" si="18"/>
        <v>45491.875000000313</v>
      </c>
      <c r="B232" s="78">
        <f>VLOOKUP($A232,'Published Hourly Data'!$B:$BI,MATCH(B$1,'Published Hourly Data'!$B$1:$BI$1,0),TRUE)</f>
        <v>45491.583333333336</v>
      </c>
      <c r="C232" s="79">
        <f>VLOOKUP($A232,'Published Hourly Data'!$B:$BI,MATCH(C$1,'Published Hourly Data'!$B$1:$BI$1,0),TRUE)</f>
        <v>3012</v>
      </c>
      <c r="D232" s="79">
        <f>VLOOKUP($A232,'Published Hourly Data'!$B:$BI,MATCH(D$1,'Published Hourly Data'!$B$1:$BI$1,0),TRUE)</f>
        <v>3037</v>
      </c>
      <c r="E232" s="79">
        <f>VLOOKUP($A232,'Published Hourly Data'!$B:$BI,MATCH(E$1,'Published Hourly Data'!$B$1:$BI$1,0),TRUE)</f>
        <v>1065</v>
      </c>
      <c r="F232" s="79">
        <f>VLOOKUP($A232,'Published Hourly Data'!$B:$BI,MATCH(F$1,'Published Hourly Data'!$B$1:$BI$1,0),TRUE)</f>
        <v>-1972</v>
      </c>
      <c r="G232" s="79">
        <f>VLOOKUP($A232,'Published Hourly Data'!$B:$BI,MATCH(G$1,'Published Hourly Data'!$B$1:$BI$1,0),TRUE)</f>
        <v>0</v>
      </c>
      <c r="H232" s="79">
        <f>VLOOKUP($A232,'Published Hourly Data'!$B:$BI,MATCH(H$1,'Published Hourly Data'!$B$1:$BI$1,0),TRUE)</f>
        <v>906</v>
      </c>
      <c r="I232" s="79">
        <f>VLOOKUP($A232,'Published Hourly Data'!$B:$BI,MATCH(I$1,'Published Hourly Data'!$B$1:$BI$1,0),TRUE)</f>
        <v>0</v>
      </c>
      <c r="J232" s="79">
        <f>VLOOKUP($A232,'Published Hourly Data'!$B:$BI,MATCH(J$1,'Published Hourly Data'!$B$1:$BI$1,0),TRUE)</f>
        <v>0</v>
      </c>
      <c r="K232" s="79">
        <f>VLOOKUP($A232,'Published Hourly Data'!$B:$BI,MATCH(K$1,'Published Hourly Data'!$B$1:$BI$1,0),TRUE)</f>
        <v>150</v>
      </c>
      <c r="L232" s="79">
        <f>VLOOKUP($A232,'Published Hourly Data'!$B:$BI,MATCH(L$1,'Published Hourly Data'!$B$1:$BI$1,0),TRUE)</f>
        <v>0</v>
      </c>
      <c r="M232" s="79">
        <f>VLOOKUP($A232,'Published Hourly Data'!$B:$BI,MATCH(M$1,'Published Hourly Data'!$B$1:$BI$1,0),TRUE)</f>
        <v>0</v>
      </c>
      <c r="N232" s="79">
        <f>VLOOKUP($A232,'Published Hourly Data'!$B:$BI,MATCH(N$1,'Published Hourly Data'!$B$1:$BI$1,0),TRUE)</f>
        <v>9</v>
      </c>
      <c r="O232" s="79">
        <f>VLOOKUP($A232,'Published Hourly Data'!$B:$BI,MATCH(O$1,'Published Hourly Data'!$B$1:$BI$1,0),TRUE)</f>
        <v>0</v>
      </c>
      <c r="P232" s="79">
        <f>VLOOKUP($A232,'Published Hourly Data'!$B:$BI,MATCH(P$1,'Published Hourly Data'!$B$1:$BI$1,0),TRUE)</f>
        <v>-2025</v>
      </c>
      <c r="Q232" s="79">
        <f>VLOOKUP($A232,'Published Hourly Data'!$B:$BI,MATCH(Q$1,'Published Hourly Data'!$B$1:$BI$1,0),TRUE)</f>
        <v>53</v>
      </c>
      <c r="R232" s="79">
        <f>VLOOKUP($A232,'Published Hourly Data'!$B:$BI,MATCH(R$1,'Published Hourly Data'!$B$1:$BI$1,0),TRUE)</f>
        <v>0</v>
      </c>
      <c r="S232" s="79">
        <f>VLOOKUP($A232,'Published Hourly Data'!$B:$BI,MATCH(S$1,'Published Hourly Data'!$B$1:$BI$1,0),TRUE)</f>
        <v>358.80693400631804</v>
      </c>
      <c r="T232" s="79">
        <f>VLOOKUP($A232,'Published Hourly Data'!$B:$BI,MATCH(T$1,'Published Hourly Data'!$B$1:$BI$1,0),TRUE)</f>
        <v>0</v>
      </c>
      <c r="U232" s="79">
        <f>VLOOKUP($A232,'Published Hourly Data'!$B:$BI,MATCH(U$1,'Published Hourly Data'!$B$1:$BI$1,0),TRUE)</f>
        <v>0.61118571538603661</v>
      </c>
      <c r="V232" s="79">
        <f>VLOOKUP($A232,'Published Hourly Data'!$B:$BI,MATCH(V$1,'Published Hourly Data'!$B$1:$BI$1,0),TRUE)</f>
        <v>359.4181197217041</v>
      </c>
      <c r="W232" s="79">
        <f>VLOOKUP($A232,'Published Hourly Data'!$B:$BI,MATCH(W$1,'Published Hourly Data'!$B$1:$BI$1,0),TRUE)</f>
        <v>129.92356890878213</v>
      </c>
      <c r="X232" s="79">
        <f>-VLOOKUP($A232,'Published Hourly Data'!$B:$BI,MATCH(X$1,'Published Hourly Data'!$B$1:$BI$1,0),TRUE)</f>
        <v>-8.3932393195520287</v>
      </c>
      <c r="Y232" s="79">
        <f>VLOOKUP($A232,'Published Hourly Data'!$B:$BI,MATCH(Y$1,'Published Hourly Data'!$B$1:$BI$1,0),TRUE)</f>
        <v>480.94844931093422</v>
      </c>
      <c r="Z232" s="79">
        <f>VLOOKUP($A232,'Published Hourly Data'!$B:$BI,MATCH(Z$1,'Published Hourly Data'!$B$1:$BI$1,0),TRUE)</f>
        <v>1065</v>
      </c>
      <c r="AA232" s="79">
        <f>VLOOKUP($A232,'Published Hourly Data'!$B:$BI,MATCH(AA$1,'Published Hourly Data'!$B$1:$BI$1,0),TRUE)</f>
        <v>3037</v>
      </c>
      <c r="AB232" s="80">
        <f>VLOOKUP($A232,'Published Hourly Data'!$B:$BI,MATCH(AB$1,'Published Hourly Data'!$B$1:$BI$1,0),TRUE)</f>
        <v>0.74401913155010635</v>
      </c>
      <c r="AC232" s="80">
        <f>VLOOKUP($A232,'Published Hourly Data'!$B:$BI,MATCH(AC$1,'Published Hourly Data'!$B$1:$BI$1,0),TRUE)</f>
        <v>0.34913025035227913</v>
      </c>
      <c r="AD232" s="79">
        <f>VLOOKUP($A232,'Published Hourly Data'!$B:$BI,MATCH(AD$1,'Published Hourly Data'!$B$1:$BI$1,0),TRUE)</f>
        <v>14</v>
      </c>
      <c r="AE232" s="79">
        <f t="shared" si="19"/>
        <v>14</v>
      </c>
      <c r="AF232" s="79" t="str">
        <f t="shared" si="20"/>
        <v/>
      </c>
    </row>
    <row r="233" spans="1:32" x14ac:dyDescent="0.25">
      <c r="A233" s="78">
        <f t="shared" si="18"/>
        <v>45491.916666666977</v>
      </c>
      <c r="B233" s="78">
        <f>VLOOKUP($A233,'Published Hourly Data'!$B:$BI,MATCH(B$1,'Published Hourly Data'!$B$1:$BI$1,0),TRUE)</f>
        <v>45491.625</v>
      </c>
      <c r="C233" s="79">
        <f>VLOOKUP($A233,'Published Hourly Data'!$B:$BI,MATCH(C$1,'Published Hourly Data'!$B$1:$BI$1,0),TRUE)</f>
        <v>3139</v>
      </c>
      <c r="D233" s="79">
        <f>VLOOKUP($A233,'Published Hourly Data'!$B:$BI,MATCH(D$1,'Published Hourly Data'!$B$1:$BI$1,0),TRUE)</f>
        <v>3168</v>
      </c>
      <c r="E233" s="79">
        <f>VLOOKUP($A233,'Published Hourly Data'!$B:$BI,MATCH(E$1,'Published Hourly Data'!$B$1:$BI$1,0),TRUE)</f>
        <v>1090</v>
      </c>
      <c r="F233" s="79">
        <f>VLOOKUP($A233,'Published Hourly Data'!$B:$BI,MATCH(F$1,'Published Hourly Data'!$B$1:$BI$1,0),TRUE)</f>
        <v>-2078</v>
      </c>
      <c r="G233" s="79">
        <f>VLOOKUP($A233,'Published Hourly Data'!$B:$BI,MATCH(G$1,'Published Hourly Data'!$B$1:$BI$1,0),TRUE)</f>
        <v>0</v>
      </c>
      <c r="H233" s="79">
        <f>VLOOKUP($A233,'Published Hourly Data'!$B:$BI,MATCH(H$1,'Published Hourly Data'!$B$1:$BI$1,0),TRUE)</f>
        <v>922</v>
      </c>
      <c r="I233" s="79">
        <f>VLOOKUP($A233,'Published Hourly Data'!$B:$BI,MATCH(I$1,'Published Hourly Data'!$B$1:$BI$1,0),TRUE)</f>
        <v>0</v>
      </c>
      <c r="J233" s="79">
        <f>VLOOKUP($A233,'Published Hourly Data'!$B:$BI,MATCH(J$1,'Published Hourly Data'!$B$1:$BI$1,0),TRUE)</f>
        <v>0</v>
      </c>
      <c r="K233" s="79">
        <f>VLOOKUP($A233,'Published Hourly Data'!$B:$BI,MATCH(K$1,'Published Hourly Data'!$B$1:$BI$1,0),TRUE)</f>
        <v>159</v>
      </c>
      <c r="L233" s="79">
        <f>VLOOKUP($A233,'Published Hourly Data'!$B:$BI,MATCH(L$1,'Published Hourly Data'!$B$1:$BI$1,0),TRUE)</f>
        <v>0</v>
      </c>
      <c r="M233" s="79">
        <f>VLOOKUP($A233,'Published Hourly Data'!$B:$BI,MATCH(M$1,'Published Hourly Data'!$B$1:$BI$1,0),TRUE)</f>
        <v>0</v>
      </c>
      <c r="N233" s="79">
        <f>VLOOKUP($A233,'Published Hourly Data'!$B:$BI,MATCH(N$1,'Published Hourly Data'!$B$1:$BI$1,0),TRUE)</f>
        <v>9</v>
      </c>
      <c r="O233" s="79">
        <f>VLOOKUP($A233,'Published Hourly Data'!$B:$BI,MATCH(O$1,'Published Hourly Data'!$B$1:$BI$1,0),TRUE)</f>
        <v>0</v>
      </c>
      <c r="P233" s="79">
        <f>VLOOKUP($A233,'Published Hourly Data'!$B:$BI,MATCH(P$1,'Published Hourly Data'!$B$1:$BI$1,0),TRUE)</f>
        <v>-2132</v>
      </c>
      <c r="Q233" s="79">
        <f>VLOOKUP($A233,'Published Hourly Data'!$B:$BI,MATCH(Q$1,'Published Hourly Data'!$B$1:$BI$1,0),TRUE)</f>
        <v>54</v>
      </c>
      <c r="R233" s="79">
        <f>VLOOKUP($A233,'Published Hourly Data'!$B:$BI,MATCH(R$1,'Published Hourly Data'!$B$1:$BI$1,0),TRUE)</f>
        <v>0</v>
      </c>
      <c r="S233" s="79">
        <f>VLOOKUP($A233,'Published Hourly Data'!$B:$BI,MATCH(S$1,'Published Hourly Data'!$B$1:$BI$1,0),TRUE)</f>
        <v>364.98155588419024</v>
      </c>
      <c r="T233" s="79">
        <f>VLOOKUP($A233,'Published Hourly Data'!$B:$BI,MATCH(T$1,'Published Hourly Data'!$B$1:$BI$1,0),TRUE)</f>
        <v>0</v>
      </c>
      <c r="U233" s="79">
        <f>VLOOKUP($A233,'Published Hourly Data'!$B:$BI,MATCH(U$1,'Published Hourly Data'!$B$1:$BI$1,0),TRUE)</f>
        <v>0.6457811332380764</v>
      </c>
      <c r="V233" s="79">
        <f>VLOOKUP($A233,'Published Hourly Data'!$B:$BI,MATCH(V$1,'Published Hourly Data'!$B$1:$BI$1,0),TRUE)</f>
        <v>365.62733701742832</v>
      </c>
      <c r="W233" s="79">
        <f>VLOOKUP($A233,'Published Hourly Data'!$B:$BI,MATCH(W$1,'Published Hourly Data'!$B$1:$BI$1,0),TRUE)</f>
        <v>148.49850786636418</v>
      </c>
      <c r="X233" s="79">
        <f>-VLOOKUP($A233,'Published Hourly Data'!$B:$BI,MATCH(X$1,'Published Hourly Data'!$B$1:$BI$1,0),TRUE)</f>
        <v>-8.6166342717954052</v>
      </c>
      <c r="Y233" s="79">
        <f>VLOOKUP($A233,'Published Hourly Data'!$B:$BI,MATCH(Y$1,'Published Hourly Data'!$B$1:$BI$1,0),TRUE)</f>
        <v>505.5092106119971</v>
      </c>
      <c r="Z233" s="79">
        <f>VLOOKUP($A233,'Published Hourly Data'!$B:$BI,MATCH(Z$1,'Published Hourly Data'!$B$1:$BI$1,0),TRUE)</f>
        <v>1090</v>
      </c>
      <c r="AA233" s="79">
        <f>VLOOKUP($A233,'Published Hourly Data'!$B:$BI,MATCH(AA$1,'Published Hourly Data'!$B$1:$BI$1,0),TRUE)</f>
        <v>3168</v>
      </c>
      <c r="AB233" s="80">
        <f>VLOOKUP($A233,'Published Hourly Data'!$B:$BI,MATCH(AB$1,'Published Hourly Data'!$B$1:$BI$1,0),TRUE)</f>
        <v>0.73951315572051635</v>
      </c>
      <c r="AC233" s="80">
        <f>VLOOKUP($A233,'Published Hourly Data'!$B:$BI,MATCH(AC$1,'Published Hourly Data'!$B$1:$BI$1,0),TRUE)</f>
        <v>0.35178526385714043</v>
      </c>
      <c r="AD233" s="79">
        <f>VLOOKUP($A233,'Published Hourly Data'!$B:$BI,MATCH(AD$1,'Published Hourly Data'!$B$1:$BI$1,0),TRUE)</f>
        <v>15</v>
      </c>
      <c r="AE233" s="79">
        <f t="shared" si="19"/>
        <v>15</v>
      </c>
      <c r="AF233" s="79" t="str">
        <f t="shared" si="20"/>
        <v/>
      </c>
    </row>
    <row r="234" spans="1:32" x14ac:dyDescent="0.25">
      <c r="A234" s="78">
        <f t="shared" si="18"/>
        <v>45491.958333333641</v>
      </c>
      <c r="B234" s="78">
        <f>VLOOKUP($A234,'Published Hourly Data'!$B:$BI,MATCH(B$1,'Published Hourly Data'!$B$1:$BI$1,0),TRUE)</f>
        <v>45491.666666666664</v>
      </c>
      <c r="C234" s="79">
        <f>VLOOKUP($A234,'Published Hourly Data'!$B:$BI,MATCH(C$1,'Published Hourly Data'!$B$1:$BI$1,0),TRUE)</f>
        <v>3286</v>
      </c>
      <c r="D234" s="79">
        <f>VLOOKUP($A234,'Published Hourly Data'!$B:$BI,MATCH(D$1,'Published Hourly Data'!$B$1:$BI$1,0),TRUE)</f>
        <v>3311</v>
      </c>
      <c r="E234" s="79">
        <f>VLOOKUP($A234,'Published Hourly Data'!$B:$BI,MATCH(E$1,'Published Hourly Data'!$B$1:$BI$1,0),TRUE)</f>
        <v>1077</v>
      </c>
      <c r="F234" s="79">
        <f>VLOOKUP($A234,'Published Hourly Data'!$B:$BI,MATCH(F$1,'Published Hourly Data'!$B$1:$BI$1,0),TRUE)</f>
        <v>-2234</v>
      </c>
      <c r="G234" s="79">
        <f>VLOOKUP($A234,'Published Hourly Data'!$B:$BI,MATCH(G$1,'Published Hourly Data'!$B$1:$BI$1,0),TRUE)</f>
        <v>0</v>
      </c>
      <c r="H234" s="79">
        <f>VLOOKUP($A234,'Published Hourly Data'!$B:$BI,MATCH(H$1,'Published Hourly Data'!$B$1:$BI$1,0),TRUE)</f>
        <v>914</v>
      </c>
      <c r="I234" s="79">
        <f>VLOOKUP($A234,'Published Hourly Data'!$B:$BI,MATCH(I$1,'Published Hourly Data'!$B$1:$BI$1,0),TRUE)</f>
        <v>0</v>
      </c>
      <c r="J234" s="79">
        <f>VLOOKUP($A234,'Published Hourly Data'!$B:$BI,MATCH(J$1,'Published Hourly Data'!$B$1:$BI$1,0),TRUE)</f>
        <v>0</v>
      </c>
      <c r="K234" s="79">
        <f>VLOOKUP($A234,'Published Hourly Data'!$B:$BI,MATCH(K$1,'Published Hourly Data'!$B$1:$BI$1,0),TRUE)</f>
        <v>154</v>
      </c>
      <c r="L234" s="79">
        <f>VLOOKUP($A234,'Published Hourly Data'!$B:$BI,MATCH(L$1,'Published Hourly Data'!$B$1:$BI$1,0),TRUE)</f>
        <v>0</v>
      </c>
      <c r="M234" s="79">
        <f>VLOOKUP($A234,'Published Hourly Data'!$B:$BI,MATCH(M$1,'Published Hourly Data'!$B$1:$BI$1,0),TRUE)</f>
        <v>0</v>
      </c>
      <c r="N234" s="79">
        <f>VLOOKUP($A234,'Published Hourly Data'!$B:$BI,MATCH(N$1,'Published Hourly Data'!$B$1:$BI$1,0),TRUE)</f>
        <v>9</v>
      </c>
      <c r="O234" s="79">
        <f>VLOOKUP($A234,'Published Hourly Data'!$B:$BI,MATCH(O$1,'Published Hourly Data'!$B$1:$BI$1,0),TRUE)</f>
        <v>0</v>
      </c>
      <c r="P234" s="79">
        <f>VLOOKUP($A234,'Published Hourly Data'!$B:$BI,MATCH(P$1,'Published Hourly Data'!$B$1:$BI$1,0),TRUE)</f>
        <v>-2284</v>
      </c>
      <c r="Q234" s="79">
        <f>VLOOKUP($A234,'Published Hourly Data'!$B:$BI,MATCH(Q$1,'Published Hourly Data'!$B$1:$BI$1,0),TRUE)</f>
        <v>50</v>
      </c>
      <c r="R234" s="79">
        <f>VLOOKUP($A234,'Published Hourly Data'!$B:$BI,MATCH(R$1,'Published Hourly Data'!$B$1:$BI$1,0),TRUE)</f>
        <v>0</v>
      </c>
      <c r="S234" s="79">
        <f>VLOOKUP($A234,'Published Hourly Data'!$B:$BI,MATCH(S$1,'Published Hourly Data'!$B$1:$BI$1,0),TRUE)</f>
        <v>361.85513660948402</v>
      </c>
      <c r="T234" s="79">
        <f>VLOOKUP($A234,'Published Hourly Data'!$B:$BI,MATCH(T$1,'Published Hourly Data'!$B$1:$BI$1,0),TRUE)</f>
        <v>0</v>
      </c>
      <c r="U234" s="79">
        <f>VLOOKUP($A234,'Published Hourly Data'!$B:$BI,MATCH(U$1,'Published Hourly Data'!$B$1:$BI$1,0),TRUE)</f>
        <v>0.62656145665360952</v>
      </c>
      <c r="V234" s="79">
        <f>VLOOKUP($A234,'Published Hourly Data'!$B:$BI,MATCH(V$1,'Published Hourly Data'!$B$1:$BI$1,0),TRUE)</f>
        <v>362.48169806613765</v>
      </c>
      <c r="W234" s="79">
        <f>VLOOKUP($A234,'Published Hourly Data'!$B:$BI,MATCH(W$1,'Published Hourly Data'!$B$1:$BI$1,0),TRUE)</f>
        <v>135.06517054042692</v>
      </c>
      <c r="X234" s="79">
        <f>-VLOOKUP($A234,'Published Hourly Data'!$B:$BI,MATCH(X$1,'Published Hourly Data'!$B$1:$BI$1,0),TRUE)</f>
        <v>-7.4017683517787054</v>
      </c>
      <c r="Y234" s="79">
        <f>VLOOKUP($A234,'Published Hourly Data'!$B:$BI,MATCH(Y$1,'Published Hourly Data'!$B$1:$BI$1,0),TRUE)</f>
        <v>490.14510025478586</v>
      </c>
      <c r="Z234" s="79">
        <f>VLOOKUP($A234,'Published Hourly Data'!$B:$BI,MATCH(Z$1,'Published Hourly Data'!$B$1:$BI$1,0),TRUE)</f>
        <v>1077</v>
      </c>
      <c r="AA234" s="79">
        <f>VLOOKUP($A234,'Published Hourly Data'!$B:$BI,MATCH(AA$1,'Published Hourly Data'!$B$1:$BI$1,0),TRUE)</f>
        <v>3311</v>
      </c>
      <c r="AB234" s="80">
        <f>VLOOKUP($A234,'Published Hourly Data'!$B:$BI,MATCH(AB$1,'Published Hourly Data'!$B$1:$BI$1,0),TRUE)</f>
        <v>0.74200037250749151</v>
      </c>
      <c r="AC234" s="80">
        <f>VLOOKUP($A234,'Published Hourly Data'!$B:$BI,MATCH(AC$1,'Published Hourly Data'!$B$1:$BI$1,0),TRUE)</f>
        <v>0.32636173087396736</v>
      </c>
      <c r="AD234" s="79">
        <f>VLOOKUP($A234,'Published Hourly Data'!$B:$BI,MATCH(AD$1,'Published Hourly Data'!$B$1:$BI$1,0),TRUE)</f>
        <v>16</v>
      </c>
      <c r="AE234" s="79">
        <f t="shared" si="19"/>
        <v>16</v>
      </c>
      <c r="AF234" s="79" t="str">
        <f t="shared" si="20"/>
        <v/>
      </c>
    </row>
    <row r="235" spans="1:32" x14ac:dyDescent="0.25">
      <c r="A235" s="78">
        <f t="shared" si="18"/>
        <v>45492.000000000306</v>
      </c>
      <c r="B235" s="78">
        <f>VLOOKUP($A235,'Published Hourly Data'!$B:$BI,MATCH(B$1,'Published Hourly Data'!$B$1:$BI$1,0),TRUE)</f>
        <v>45491.708333333336</v>
      </c>
      <c r="C235" s="79">
        <f>VLOOKUP($A235,'Published Hourly Data'!$B:$BI,MATCH(C$1,'Published Hourly Data'!$B$1:$BI$1,0),TRUE)</f>
        <v>3421</v>
      </c>
      <c r="D235" s="79">
        <f>VLOOKUP($A235,'Published Hourly Data'!$B:$BI,MATCH(D$1,'Published Hourly Data'!$B$1:$BI$1,0),TRUE)</f>
        <v>3438</v>
      </c>
      <c r="E235" s="79">
        <f>VLOOKUP($A235,'Published Hourly Data'!$B:$BI,MATCH(E$1,'Published Hourly Data'!$B$1:$BI$1,0),TRUE)</f>
        <v>1071</v>
      </c>
      <c r="F235" s="79">
        <f>VLOOKUP($A235,'Published Hourly Data'!$B:$BI,MATCH(F$1,'Published Hourly Data'!$B$1:$BI$1,0),TRUE)</f>
        <v>-2367</v>
      </c>
      <c r="G235" s="79">
        <f>VLOOKUP($A235,'Published Hourly Data'!$B:$BI,MATCH(G$1,'Published Hourly Data'!$B$1:$BI$1,0),TRUE)</f>
        <v>0</v>
      </c>
      <c r="H235" s="79">
        <f>VLOOKUP($A235,'Published Hourly Data'!$B:$BI,MATCH(H$1,'Published Hourly Data'!$B$1:$BI$1,0),TRUE)</f>
        <v>907</v>
      </c>
      <c r="I235" s="79">
        <f>VLOOKUP($A235,'Published Hourly Data'!$B:$BI,MATCH(I$1,'Published Hourly Data'!$B$1:$BI$1,0),TRUE)</f>
        <v>0</v>
      </c>
      <c r="J235" s="79">
        <f>VLOOKUP($A235,'Published Hourly Data'!$B:$BI,MATCH(J$1,'Published Hourly Data'!$B$1:$BI$1,0),TRUE)</f>
        <v>0</v>
      </c>
      <c r="K235" s="79">
        <f>VLOOKUP($A235,'Published Hourly Data'!$B:$BI,MATCH(K$1,'Published Hourly Data'!$B$1:$BI$1,0),TRUE)</f>
        <v>155</v>
      </c>
      <c r="L235" s="79">
        <f>VLOOKUP($A235,'Published Hourly Data'!$B:$BI,MATCH(L$1,'Published Hourly Data'!$B$1:$BI$1,0),TRUE)</f>
        <v>0</v>
      </c>
      <c r="M235" s="79">
        <f>VLOOKUP($A235,'Published Hourly Data'!$B:$BI,MATCH(M$1,'Published Hourly Data'!$B$1:$BI$1,0),TRUE)</f>
        <v>0</v>
      </c>
      <c r="N235" s="79">
        <f>VLOOKUP($A235,'Published Hourly Data'!$B:$BI,MATCH(N$1,'Published Hourly Data'!$B$1:$BI$1,0),TRUE)</f>
        <v>9</v>
      </c>
      <c r="O235" s="79">
        <f>VLOOKUP($A235,'Published Hourly Data'!$B:$BI,MATCH(O$1,'Published Hourly Data'!$B$1:$BI$1,0),TRUE)</f>
        <v>0</v>
      </c>
      <c r="P235" s="79">
        <f>VLOOKUP($A235,'Published Hourly Data'!$B:$BI,MATCH(P$1,'Published Hourly Data'!$B$1:$BI$1,0),TRUE)</f>
        <v>-2399</v>
      </c>
      <c r="Q235" s="79">
        <f>VLOOKUP($A235,'Published Hourly Data'!$B:$BI,MATCH(Q$1,'Published Hourly Data'!$B$1:$BI$1,0),TRUE)</f>
        <v>32</v>
      </c>
      <c r="R235" s="79">
        <f>VLOOKUP($A235,'Published Hourly Data'!$B:$BI,MATCH(R$1,'Published Hourly Data'!$B$1:$BI$1,0),TRUE)</f>
        <v>0</v>
      </c>
      <c r="S235" s="79">
        <f>VLOOKUP($A235,'Published Hourly Data'!$B:$BI,MATCH(S$1,'Published Hourly Data'!$B$1:$BI$1,0),TRUE)</f>
        <v>359.11005094206098</v>
      </c>
      <c r="T235" s="79">
        <f>VLOOKUP($A235,'Published Hourly Data'!$B:$BI,MATCH(T$1,'Published Hourly Data'!$B$1:$BI$1,0),TRUE)</f>
        <v>0</v>
      </c>
      <c r="U235" s="79">
        <f>VLOOKUP($A235,'Published Hourly Data'!$B:$BI,MATCH(U$1,'Published Hourly Data'!$B$1:$BI$1,0),TRUE)</f>
        <v>0.63040539197050272</v>
      </c>
      <c r="V235" s="79">
        <f>VLOOKUP($A235,'Published Hourly Data'!$B:$BI,MATCH(V$1,'Published Hourly Data'!$B$1:$BI$1,0),TRUE)</f>
        <v>359.74045633403148</v>
      </c>
      <c r="W235" s="79">
        <f>VLOOKUP($A235,'Published Hourly Data'!$B:$BI,MATCH(W$1,'Published Hourly Data'!$B$1:$BI$1,0),TRUE)</f>
        <v>94.330437184701651</v>
      </c>
      <c r="X235" s="79">
        <f>-VLOOKUP($A235,'Published Hourly Data'!$B:$BI,MATCH(X$1,'Published Hourly Data'!$B$1:$BI$1,0),TRUE)</f>
        <v>-4.1873972889335613</v>
      </c>
      <c r="Y235" s="79">
        <f>VLOOKUP($A235,'Published Hourly Data'!$B:$BI,MATCH(Y$1,'Published Hourly Data'!$B$1:$BI$1,0),TRUE)</f>
        <v>449.88349622979956</v>
      </c>
      <c r="Z235" s="79">
        <f>VLOOKUP($A235,'Published Hourly Data'!$B:$BI,MATCH(Z$1,'Published Hourly Data'!$B$1:$BI$1,0),TRUE)</f>
        <v>1071</v>
      </c>
      <c r="AA235" s="79">
        <f>VLOOKUP($A235,'Published Hourly Data'!$B:$BI,MATCH(AA$1,'Published Hourly Data'!$B$1:$BI$1,0),TRUE)</f>
        <v>3438</v>
      </c>
      <c r="AB235" s="80">
        <f>VLOOKUP($A235,'Published Hourly Data'!$B:$BI,MATCH(AB$1,'Published Hourly Data'!$B$1:$BI$1,0),TRUE)</f>
        <v>0.74051447697771466</v>
      </c>
      <c r="AC235" s="80">
        <f>VLOOKUP($A235,'Published Hourly Data'!$B:$BI,MATCH(AC$1,'Published Hourly Data'!$B$1:$BI$1,0),TRUE)</f>
        <v>0.28848811909777217</v>
      </c>
      <c r="AD235" s="79">
        <f>VLOOKUP($A235,'Published Hourly Data'!$B:$BI,MATCH(AD$1,'Published Hourly Data'!$B$1:$BI$1,0),TRUE)</f>
        <v>17</v>
      </c>
      <c r="AE235" s="79">
        <f t="shared" si="19"/>
        <v>17</v>
      </c>
      <c r="AF235" s="79" t="str">
        <f t="shared" si="20"/>
        <v/>
      </c>
    </row>
    <row r="236" spans="1:32" x14ac:dyDescent="0.25">
      <c r="A236" s="78">
        <f t="shared" si="18"/>
        <v>45492.04166666697</v>
      </c>
      <c r="B236" s="78">
        <f>VLOOKUP($A236,'Published Hourly Data'!$B:$BI,MATCH(B$1,'Published Hourly Data'!$B$1:$BI$1,0),TRUE)</f>
        <v>45491.75</v>
      </c>
      <c r="C236" s="79">
        <f>VLOOKUP($A236,'Published Hourly Data'!$B:$BI,MATCH(C$1,'Published Hourly Data'!$B$1:$BI$1,0),TRUE)</f>
        <v>3532</v>
      </c>
      <c r="D236" s="79">
        <f>VLOOKUP($A236,'Published Hourly Data'!$B:$BI,MATCH(D$1,'Published Hourly Data'!$B$1:$BI$1,0),TRUE)</f>
        <v>3558</v>
      </c>
      <c r="E236" s="79">
        <f>VLOOKUP($A236,'Published Hourly Data'!$B:$BI,MATCH(E$1,'Published Hourly Data'!$B$1:$BI$1,0),TRUE)</f>
        <v>1116</v>
      </c>
      <c r="F236" s="79">
        <f>VLOOKUP($A236,'Published Hourly Data'!$B:$BI,MATCH(F$1,'Published Hourly Data'!$B$1:$BI$1,0),TRUE)</f>
        <v>-2442</v>
      </c>
      <c r="G236" s="79">
        <f>VLOOKUP($A236,'Published Hourly Data'!$B:$BI,MATCH(G$1,'Published Hourly Data'!$B$1:$BI$1,0),TRUE)</f>
        <v>0</v>
      </c>
      <c r="H236" s="79">
        <f>VLOOKUP($A236,'Published Hourly Data'!$B:$BI,MATCH(H$1,'Published Hourly Data'!$B$1:$BI$1,0),TRUE)</f>
        <v>912</v>
      </c>
      <c r="I236" s="79">
        <f>VLOOKUP($A236,'Published Hourly Data'!$B:$BI,MATCH(I$1,'Published Hourly Data'!$B$1:$BI$1,0),TRUE)</f>
        <v>0</v>
      </c>
      <c r="J236" s="79">
        <f>VLOOKUP($A236,'Published Hourly Data'!$B:$BI,MATCH(J$1,'Published Hourly Data'!$B$1:$BI$1,0),TRUE)</f>
        <v>0</v>
      </c>
      <c r="K236" s="79">
        <f>VLOOKUP($A236,'Published Hourly Data'!$B:$BI,MATCH(K$1,'Published Hourly Data'!$B$1:$BI$1,0),TRUE)</f>
        <v>195</v>
      </c>
      <c r="L236" s="79">
        <f>VLOOKUP($A236,'Published Hourly Data'!$B:$BI,MATCH(L$1,'Published Hourly Data'!$B$1:$BI$1,0),TRUE)</f>
        <v>0</v>
      </c>
      <c r="M236" s="79">
        <f>VLOOKUP($A236,'Published Hourly Data'!$B:$BI,MATCH(M$1,'Published Hourly Data'!$B$1:$BI$1,0),TRUE)</f>
        <v>0</v>
      </c>
      <c r="N236" s="79">
        <f>VLOOKUP($A236,'Published Hourly Data'!$B:$BI,MATCH(N$1,'Published Hourly Data'!$B$1:$BI$1,0),TRUE)</f>
        <v>9</v>
      </c>
      <c r="O236" s="79">
        <f>VLOOKUP($A236,'Published Hourly Data'!$B:$BI,MATCH(O$1,'Published Hourly Data'!$B$1:$BI$1,0),TRUE)</f>
        <v>0</v>
      </c>
      <c r="P236" s="79">
        <f>VLOOKUP($A236,'Published Hourly Data'!$B:$BI,MATCH(P$1,'Published Hourly Data'!$B$1:$BI$1,0),TRUE)</f>
        <v>-2444</v>
      </c>
      <c r="Q236" s="79">
        <f>VLOOKUP($A236,'Published Hourly Data'!$B:$BI,MATCH(Q$1,'Published Hourly Data'!$B$1:$BI$1,0),TRUE)</f>
        <v>2</v>
      </c>
      <c r="R236" s="79">
        <f>VLOOKUP($A236,'Published Hourly Data'!$B:$BI,MATCH(R$1,'Published Hourly Data'!$B$1:$BI$1,0),TRUE)</f>
        <v>0</v>
      </c>
      <c r="S236" s="79">
        <f>VLOOKUP($A236,'Published Hourly Data'!$B:$BI,MATCH(S$1,'Published Hourly Data'!$B$1:$BI$1,0),TRUE)</f>
        <v>361.17437740051565</v>
      </c>
      <c r="T236" s="79">
        <f>VLOOKUP($A236,'Published Hourly Data'!$B:$BI,MATCH(T$1,'Published Hourly Data'!$B$1:$BI$1,0),TRUE)</f>
        <v>0</v>
      </c>
      <c r="U236" s="79">
        <f>VLOOKUP($A236,'Published Hourly Data'!$B:$BI,MATCH(U$1,'Published Hourly Data'!$B$1:$BI$1,0),TRUE)</f>
        <v>0.78416280464623545</v>
      </c>
      <c r="V236" s="79">
        <f>VLOOKUP($A236,'Published Hourly Data'!$B:$BI,MATCH(V$1,'Published Hourly Data'!$B$1:$BI$1,0),TRUE)</f>
        <v>361.95854020516191</v>
      </c>
      <c r="W236" s="79">
        <f>VLOOKUP($A236,'Published Hourly Data'!$B:$BI,MATCH(W$1,'Published Hourly Data'!$B$1:$BI$1,0),TRUE)</f>
        <v>92.557704437411743</v>
      </c>
      <c r="X236" s="79">
        <f>-VLOOKUP($A236,'Published Hourly Data'!$B:$BI,MATCH(X$1,'Published Hourly Data'!$B$1:$BI$1,0),TRUE)</f>
        <v>-0.25534620485537846</v>
      </c>
      <c r="Y236" s="79">
        <f>VLOOKUP($A236,'Published Hourly Data'!$B:$BI,MATCH(Y$1,'Published Hourly Data'!$B$1:$BI$1,0),TRUE)</f>
        <v>454.26089843771831</v>
      </c>
      <c r="Z236" s="79">
        <f>VLOOKUP($A236,'Published Hourly Data'!$B:$BI,MATCH(Z$1,'Published Hourly Data'!$B$1:$BI$1,0),TRUE)</f>
        <v>1116</v>
      </c>
      <c r="AA236" s="79">
        <f>VLOOKUP($A236,'Published Hourly Data'!$B:$BI,MATCH(AA$1,'Published Hourly Data'!$B$1:$BI$1,0),TRUE)</f>
        <v>3558</v>
      </c>
      <c r="AB236" s="80">
        <f>VLOOKUP($A236,'Published Hourly Data'!$B:$BI,MATCH(AB$1,'Published Hourly Data'!$B$1:$BI$1,0),TRUE)</f>
        <v>0.71503677142213617</v>
      </c>
      <c r="AC236" s="80">
        <f>VLOOKUP($A236,'Published Hourly Data'!$B:$BI,MATCH(AC$1,'Published Hourly Data'!$B$1:$BI$1,0),TRUE)</f>
        <v>0.2814706750741322</v>
      </c>
      <c r="AD236" s="79">
        <f>VLOOKUP($A236,'Published Hourly Data'!$B:$BI,MATCH(AD$1,'Published Hourly Data'!$B$1:$BI$1,0),TRUE)</f>
        <v>18</v>
      </c>
      <c r="AE236" s="79">
        <f t="shared" si="19"/>
        <v>18</v>
      </c>
      <c r="AF236" s="79" t="str">
        <f t="shared" si="20"/>
        <v/>
      </c>
    </row>
    <row r="237" spans="1:32" x14ac:dyDescent="0.25">
      <c r="A237" s="78">
        <f t="shared" si="18"/>
        <v>45492.083333333634</v>
      </c>
      <c r="B237" s="78">
        <f>VLOOKUP($A237,'Published Hourly Data'!$B:$BI,MATCH(B$1,'Published Hourly Data'!$B$1:$BI$1,0),TRUE)</f>
        <v>45491.791666666664</v>
      </c>
      <c r="C237" s="79">
        <f>VLOOKUP($A237,'Published Hourly Data'!$B:$BI,MATCH(C$1,'Published Hourly Data'!$B$1:$BI$1,0),TRUE)</f>
        <v>3570</v>
      </c>
      <c r="D237" s="79">
        <f>VLOOKUP($A237,'Published Hourly Data'!$B:$BI,MATCH(D$1,'Published Hourly Data'!$B$1:$BI$1,0),TRUE)</f>
        <v>3629</v>
      </c>
      <c r="E237" s="79">
        <f>VLOOKUP($A237,'Published Hourly Data'!$B:$BI,MATCH(E$1,'Published Hourly Data'!$B$1:$BI$1,0),TRUE)</f>
        <v>1163</v>
      </c>
      <c r="F237" s="79">
        <f>VLOOKUP($A237,'Published Hourly Data'!$B:$BI,MATCH(F$1,'Published Hourly Data'!$B$1:$BI$1,0),TRUE)</f>
        <v>-2466</v>
      </c>
      <c r="G237" s="79">
        <f>VLOOKUP($A237,'Published Hourly Data'!$B:$BI,MATCH(G$1,'Published Hourly Data'!$B$1:$BI$1,0),TRUE)</f>
        <v>0</v>
      </c>
      <c r="H237" s="79">
        <f>VLOOKUP($A237,'Published Hourly Data'!$B:$BI,MATCH(H$1,'Published Hourly Data'!$B$1:$BI$1,0),TRUE)</f>
        <v>917</v>
      </c>
      <c r="I237" s="79">
        <f>VLOOKUP($A237,'Published Hourly Data'!$B:$BI,MATCH(I$1,'Published Hourly Data'!$B$1:$BI$1,0),TRUE)</f>
        <v>0</v>
      </c>
      <c r="J237" s="79">
        <f>VLOOKUP($A237,'Published Hourly Data'!$B:$BI,MATCH(J$1,'Published Hourly Data'!$B$1:$BI$1,0),TRUE)</f>
        <v>0</v>
      </c>
      <c r="K237" s="79">
        <f>VLOOKUP($A237,'Published Hourly Data'!$B:$BI,MATCH(K$1,'Published Hourly Data'!$B$1:$BI$1,0),TRUE)</f>
        <v>234</v>
      </c>
      <c r="L237" s="79">
        <f>VLOOKUP($A237,'Published Hourly Data'!$B:$BI,MATCH(L$1,'Published Hourly Data'!$B$1:$BI$1,0),TRUE)</f>
        <v>0</v>
      </c>
      <c r="M237" s="79">
        <f>VLOOKUP($A237,'Published Hourly Data'!$B:$BI,MATCH(M$1,'Published Hourly Data'!$B$1:$BI$1,0),TRUE)</f>
        <v>0</v>
      </c>
      <c r="N237" s="79">
        <f>VLOOKUP($A237,'Published Hourly Data'!$B:$BI,MATCH(N$1,'Published Hourly Data'!$B$1:$BI$1,0),TRUE)</f>
        <v>12</v>
      </c>
      <c r="O237" s="79">
        <f>VLOOKUP($A237,'Published Hourly Data'!$B:$BI,MATCH(O$1,'Published Hourly Data'!$B$1:$BI$1,0),TRUE)</f>
        <v>0</v>
      </c>
      <c r="P237" s="79">
        <f>VLOOKUP($A237,'Published Hourly Data'!$B:$BI,MATCH(P$1,'Published Hourly Data'!$B$1:$BI$1,0),TRUE)</f>
        <v>-2459</v>
      </c>
      <c r="Q237" s="79">
        <f>VLOOKUP($A237,'Published Hourly Data'!$B:$BI,MATCH(Q$1,'Published Hourly Data'!$B$1:$BI$1,0),TRUE)</f>
        <v>-7</v>
      </c>
      <c r="R237" s="79">
        <f>VLOOKUP($A237,'Published Hourly Data'!$B:$BI,MATCH(R$1,'Published Hourly Data'!$B$1:$BI$1,0),TRUE)</f>
        <v>0</v>
      </c>
      <c r="S237" s="79">
        <f>VLOOKUP($A237,'Published Hourly Data'!$B:$BI,MATCH(S$1,'Published Hourly Data'!$B$1:$BI$1,0),TRUE)</f>
        <v>363.31358816990877</v>
      </c>
      <c r="T237" s="79">
        <f>VLOOKUP($A237,'Published Hourly Data'!$B:$BI,MATCH(T$1,'Published Hourly Data'!$B$1:$BI$1,0),TRUE)</f>
        <v>0</v>
      </c>
      <c r="U237" s="79">
        <f>VLOOKUP($A237,'Published Hourly Data'!$B:$BI,MATCH(U$1,'Published Hourly Data'!$B$1:$BI$1,0),TRUE)</f>
        <v>0.94560808795575535</v>
      </c>
      <c r="V237" s="79">
        <f>VLOOKUP($A237,'Published Hourly Data'!$B:$BI,MATCH(V$1,'Published Hourly Data'!$B$1:$BI$1,0),TRUE)</f>
        <v>364.25919625786452</v>
      </c>
      <c r="W237" s="79">
        <f>VLOOKUP($A237,'Published Hourly Data'!$B:$BI,MATCH(W$1,'Published Hourly Data'!$B$1:$BI$1,0),TRUE)</f>
        <v>94.093785828170837</v>
      </c>
      <c r="X237" s="79">
        <f>-VLOOKUP($A237,'Published Hourly Data'!$B:$BI,MATCH(X$1,'Published Hourly Data'!$B$1:$BI$1,0),TRUE)</f>
        <v>0</v>
      </c>
      <c r="Y237" s="79">
        <f>VLOOKUP($A237,'Published Hourly Data'!$B:$BI,MATCH(Y$1,'Published Hourly Data'!$B$1:$BI$1,0),TRUE)</f>
        <v>458.35298208603535</v>
      </c>
      <c r="Z237" s="79">
        <f>VLOOKUP($A237,'Published Hourly Data'!$B:$BI,MATCH(Z$1,'Published Hourly Data'!$B$1:$BI$1,0),TRUE)</f>
        <v>1163</v>
      </c>
      <c r="AA237" s="79">
        <f>VLOOKUP($A237,'Published Hourly Data'!$B:$BI,MATCH(AA$1,'Published Hourly Data'!$B$1:$BI$1,0),TRUE)</f>
        <v>3629</v>
      </c>
      <c r="AB237" s="80">
        <f>VLOOKUP($A237,'Published Hourly Data'!$B:$BI,MATCH(AB$1,'Published Hourly Data'!$B$1:$BI$1,0),TRUE)</f>
        <v>0.69050138370938374</v>
      </c>
      <c r="AC237" s="80">
        <f>VLOOKUP($A237,'Published Hourly Data'!$B:$BI,MATCH(AC$1,'Published Hourly Data'!$B$1:$BI$1,0),TRUE)</f>
        <v>0.27844975237434971</v>
      </c>
      <c r="AD237" s="79">
        <f>VLOOKUP($A237,'Published Hourly Data'!$B:$BI,MATCH(AD$1,'Published Hourly Data'!$B$1:$BI$1,0),TRUE)</f>
        <v>19</v>
      </c>
      <c r="AE237" s="79">
        <f t="shared" si="19"/>
        <v>19</v>
      </c>
      <c r="AF237" s="79" t="str">
        <f t="shared" si="20"/>
        <v/>
      </c>
    </row>
    <row r="238" spans="1:32" x14ac:dyDescent="0.25">
      <c r="A238" s="78">
        <f t="shared" si="18"/>
        <v>45492.125000000298</v>
      </c>
      <c r="B238" s="78">
        <f>VLOOKUP($A238,'Published Hourly Data'!$B:$BI,MATCH(B$1,'Published Hourly Data'!$B$1:$BI$1,0),TRUE)</f>
        <v>45491.833333333336</v>
      </c>
      <c r="C238" s="79">
        <f>VLOOKUP($A238,'Published Hourly Data'!$B:$BI,MATCH(C$1,'Published Hourly Data'!$B$1:$BI$1,0),TRUE)</f>
        <v>3526</v>
      </c>
      <c r="D238" s="79">
        <f>VLOOKUP($A238,'Published Hourly Data'!$B:$BI,MATCH(D$1,'Published Hourly Data'!$B$1:$BI$1,0),TRUE)</f>
        <v>3598</v>
      </c>
      <c r="E238" s="79">
        <f>VLOOKUP($A238,'Published Hourly Data'!$B:$BI,MATCH(E$1,'Published Hourly Data'!$B$1:$BI$1,0),TRUE)</f>
        <v>1183</v>
      </c>
      <c r="F238" s="79">
        <f>VLOOKUP($A238,'Published Hourly Data'!$B:$BI,MATCH(F$1,'Published Hourly Data'!$B$1:$BI$1,0),TRUE)</f>
        <v>-2415</v>
      </c>
      <c r="G238" s="79">
        <f>VLOOKUP($A238,'Published Hourly Data'!$B:$BI,MATCH(G$1,'Published Hourly Data'!$B$1:$BI$1,0),TRUE)</f>
        <v>0</v>
      </c>
      <c r="H238" s="79">
        <f>VLOOKUP($A238,'Published Hourly Data'!$B:$BI,MATCH(H$1,'Published Hourly Data'!$B$1:$BI$1,0),TRUE)</f>
        <v>938</v>
      </c>
      <c r="I238" s="79">
        <f>VLOOKUP($A238,'Published Hourly Data'!$B:$BI,MATCH(I$1,'Published Hourly Data'!$B$1:$BI$1,0),TRUE)</f>
        <v>0</v>
      </c>
      <c r="J238" s="79">
        <f>VLOOKUP($A238,'Published Hourly Data'!$B:$BI,MATCH(J$1,'Published Hourly Data'!$B$1:$BI$1,0),TRUE)</f>
        <v>0</v>
      </c>
      <c r="K238" s="79">
        <f>VLOOKUP($A238,'Published Hourly Data'!$B:$BI,MATCH(K$1,'Published Hourly Data'!$B$1:$BI$1,0),TRUE)</f>
        <v>235</v>
      </c>
      <c r="L238" s="79">
        <f>VLOOKUP($A238,'Published Hourly Data'!$B:$BI,MATCH(L$1,'Published Hourly Data'!$B$1:$BI$1,0),TRUE)</f>
        <v>0</v>
      </c>
      <c r="M238" s="79">
        <f>VLOOKUP($A238,'Published Hourly Data'!$B:$BI,MATCH(M$1,'Published Hourly Data'!$B$1:$BI$1,0),TRUE)</f>
        <v>0</v>
      </c>
      <c r="N238" s="79">
        <f>VLOOKUP($A238,'Published Hourly Data'!$B:$BI,MATCH(N$1,'Published Hourly Data'!$B$1:$BI$1,0),TRUE)</f>
        <v>10</v>
      </c>
      <c r="O238" s="79">
        <f>VLOOKUP($A238,'Published Hourly Data'!$B:$BI,MATCH(O$1,'Published Hourly Data'!$B$1:$BI$1,0),TRUE)</f>
        <v>0</v>
      </c>
      <c r="P238" s="79">
        <f>VLOOKUP($A238,'Published Hourly Data'!$B:$BI,MATCH(P$1,'Published Hourly Data'!$B$1:$BI$1,0),TRUE)</f>
        <v>-2410</v>
      </c>
      <c r="Q238" s="79">
        <f>VLOOKUP($A238,'Published Hourly Data'!$B:$BI,MATCH(Q$1,'Published Hourly Data'!$B$1:$BI$1,0),TRUE)</f>
        <v>-5</v>
      </c>
      <c r="R238" s="79">
        <f>VLOOKUP($A238,'Published Hourly Data'!$B:$BI,MATCH(R$1,'Published Hourly Data'!$B$1:$BI$1,0),TRUE)</f>
        <v>0</v>
      </c>
      <c r="S238" s="79">
        <f>VLOOKUP($A238,'Published Hourly Data'!$B:$BI,MATCH(S$1,'Published Hourly Data'!$B$1:$BI$1,0),TRUE)</f>
        <v>371.88728309667641</v>
      </c>
      <c r="T238" s="79">
        <f>VLOOKUP($A238,'Published Hourly Data'!$B:$BI,MATCH(T$1,'Published Hourly Data'!$B$1:$BI$1,0),TRUE)</f>
        <v>0</v>
      </c>
      <c r="U238" s="79">
        <f>VLOOKUP($A238,'Published Hourly Data'!$B:$BI,MATCH(U$1,'Published Hourly Data'!$B$1:$BI$1,0),TRUE)</f>
        <v>0.94176415263886137</v>
      </c>
      <c r="V238" s="79">
        <f>VLOOKUP($A238,'Published Hourly Data'!$B:$BI,MATCH(V$1,'Published Hourly Data'!$B$1:$BI$1,0),TRUE)</f>
        <v>372.82904724931529</v>
      </c>
      <c r="W238" s="79">
        <f>VLOOKUP($A238,'Published Hourly Data'!$B:$BI,MATCH(W$1,'Published Hourly Data'!$B$1:$BI$1,0),TRUE)</f>
        <v>94.417635959871305</v>
      </c>
      <c r="X238" s="79">
        <f>-VLOOKUP($A238,'Published Hourly Data'!$B:$BI,MATCH(X$1,'Published Hourly Data'!$B$1:$BI$1,0),TRUE)</f>
        <v>0</v>
      </c>
      <c r="Y238" s="79">
        <f>VLOOKUP($A238,'Published Hourly Data'!$B:$BI,MATCH(Y$1,'Published Hourly Data'!$B$1:$BI$1,0),TRUE)</f>
        <v>467.24668320918659</v>
      </c>
      <c r="Z238" s="79">
        <f>VLOOKUP($A238,'Published Hourly Data'!$B:$BI,MATCH(Z$1,'Published Hourly Data'!$B$1:$BI$1,0),TRUE)</f>
        <v>1183</v>
      </c>
      <c r="AA238" s="79">
        <f>VLOOKUP($A238,'Published Hourly Data'!$B:$BI,MATCH(AA$1,'Published Hourly Data'!$B$1:$BI$1,0),TRUE)</f>
        <v>3598</v>
      </c>
      <c r="AB238" s="80">
        <f>VLOOKUP($A238,'Published Hourly Data'!$B:$BI,MATCH(AB$1,'Published Hourly Data'!$B$1:$BI$1,0),TRUE)</f>
        <v>0.69479828752898176</v>
      </c>
      <c r="AC238" s="80">
        <f>VLOOKUP($A238,'Published Hourly Data'!$B:$BI,MATCH(AC$1,'Published Hourly Data'!$B$1:$BI$1,0),TRUE)</f>
        <v>0.28629832760884849</v>
      </c>
      <c r="AD238" s="79">
        <f>VLOOKUP($A238,'Published Hourly Data'!$B:$BI,MATCH(AD$1,'Published Hourly Data'!$B$1:$BI$1,0),TRUE)</f>
        <v>20</v>
      </c>
      <c r="AE238" s="79">
        <f t="shared" si="19"/>
        <v>20</v>
      </c>
      <c r="AF238" s="79" t="str">
        <f t="shared" si="20"/>
        <v/>
      </c>
    </row>
    <row r="239" spans="1:32" x14ac:dyDescent="0.25">
      <c r="A239" s="78">
        <f t="shared" si="18"/>
        <v>45492.166666666963</v>
      </c>
      <c r="B239" s="78">
        <f>VLOOKUP($A239,'Published Hourly Data'!$B:$BI,MATCH(B$1,'Published Hourly Data'!$B$1:$BI$1,0),TRUE)</f>
        <v>45491.875</v>
      </c>
      <c r="C239" s="79">
        <f>VLOOKUP($A239,'Published Hourly Data'!$B:$BI,MATCH(C$1,'Published Hourly Data'!$B$1:$BI$1,0),TRUE)</f>
        <v>3392</v>
      </c>
      <c r="D239" s="79">
        <f>VLOOKUP($A239,'Published Hourly Data'!$B:$BI,MATCH(D$1,'Published Hourly Data'!$B$1:$BI$1,0),TRUE)</f>
        <v>3467</v>
      </c>
      <c r="E239" s="79">
        <f>VLOOKUP($A239,'Published Hourly Data'!$B:$BI,MATCH(E$1,'Published Hourly Data'!$B$1:$BI$1,0),TRUE)</f>
        <v>1150</v>
      </c>
      <c r="F239" s="79">
        <f>VLOOKUP($A239,'Published Hourly Data'!$B:$BI,MATCH(F$1,'Published Hourly Data'!$B$1:$BI$1,0),TRUE)</f>
        <v>-2317</v>
      </c>
      <c r="G239" s="79">
        <f>VLOOKUP($A239,'Published Hourly Data'!$B:$BI,MATCH(G$1,'Published Hourly Data'!$B$1:$BI$1,0),TRUE)</f>
        <v>0</v>
      </c>
      <c r="H239" s="79">
        <f>VLOOKUP($A239,'Published Hourly Data'!$B:$BI,MATCH(H$1,'Published Hourly Data'!$B$1:$BI$1,0),TRUE)</f>
        <v>941</v>
      </c>
      <c r="I239" s="79">
        <f>VLOOKUP($A239,'Published Hourly Data'!$B:$BI,MATCH(I$1,'Published Hourly Data'!$B$1:$BI$1,0),TRUE)</f>
        <v>0</v>
      </c>
      <c r="J239" s="79">
        <f>VLOOKUP($A239,'Published Hourly Data'!$B:$BI,MATCH(J$1,'Published Hourly Data'!$B$1:$BI$1,0),TRUE)</f>
        <v>0</v>
      </c>
      <c r="K239" s="79">
        <f>VLOOKUP($A239,'Published Hourly Data'!$B:$BI,MATCH(K$1,'Published Hourly Data'!$B$1:$BI$1,0),TRUE)</f>
        <v>199</v>
      </c>
      <c r="L239" s="79">
        <f>VLOOKUP($A239,'Published Hourly Data'!$B:$BI,MATCH(L$1,'Published Hourly Data'!$B$1:$BI$1,0),TRUE)</f>
        <v>0</v>
      </c>
      <c r="M239" s="79">
        <f>VLOOKUP($A239,'Published Hourly Data'!$B:$BI,MATCH(M$1,'Published Hourly Data'!$B$1:$BI$1,0),TRUE)</f>
        <v>0</v>
      </c>
      <c r="N239" s="79">
        <f>VLOOKUP($A239,'Published Hourly Data'!$B:$BI,MATCH(N$1,'Published Hourly Data'!$B$1:$BI$1,0),TRUE)</f>
        <v>10</v>
      </c>
      <c r="O239" s="79">
        <f>VLOOKUP($A239,'Published Hourly Data'!$B:$BI,MATCH(O$1,'Published Hourly Data'!$B$1:$BI$1,0),TRUE)</f>
        <v>0</v>
      </c>
      <c r="P239" s="79">
        <f>VLOOKUP($A239,'Published Hourly Data'!$B:$BI,MATCH(P$1,'Published Hourly Data'!$B$1:$BI$1,0),TRUE)</f>
        <v>-2306</v>
      </c>
      <c r="Q239" s="79">
        <f>VLOOKUP($A239,'Published Hourly Data'!$B:$BI,MATCH(Q$1,'Published Hourly Data'!$B$1:$BI$1,0),TRUE)</f>
        <v>-11</v>
      </c>
      <c r="R239" s="79">
        <f>VLOOKUP($A239,'Published Hourly Data'!$B:$BI,MATCH(R$1,'Published Hourly Data'!$B$1:$BI$1,0),TRUE)</f>
        <v>0</v>
      </c>
      <c r="S239" s="79">
        <f>VLOOKUP($A239,'Published Hourly Data'!$B:$BI,MATCH(S$1,'Published Hourly Data'!$B$1:$BI$1,0),TRUE)</f>
        <v>373.7969760691779</v>
      </c>
      <c r="T239" s="79">
        <f>VLOOKUP($A239,'Published Hourly Data'!$B:$BI,MATCH(T$1,'Published Hourly Data'!$B$1:$BI$1,0),TRUE)</f>
        <v>0</v>
      </c>
      <c r="U239" s="79">
        <f>VLOOKUP($A239,'Published Hourly Data'!$B:$BI,MATCH(U$1,'Published Hourly Data'!$B$1:$BI$1,0),TRUE)</f>
        <v>0.80338248123070222</v>
      </c>
      <c r="V239" s="79">
        <f>VLOOKUP($A239,'Published Hourly Data'!$B:$BI,MATCH(V$1,'Published Hourly Data'!$B$1:$BI$1,0),TRUE)</f>
        <v>374.6003585504086</v>
      </c>
      <c r="W239" s="79">
        <f>VLOOKUP($A239,'Published Hourly Data'!$B:$BI,MATCH(W$1,'Published Hourly Data'!$B$1:$BI$1,0),TRUE)</f>
        <v>91.963975381096887</v>
      </c>
      <c r="X239" s="79">
        <f>-VLOOKUP($A239,'Published Hourly Data'!$B:$BI,MATCH(X$1,'Published Hourly Data'!$B$1:$BI$1,0),TRUE)</f>
        <v>0</v>
      </c>
      <c r="Y239" s="79">
        <f>VLOOKUP($A239,'Published Hourly Data'!$B:$BI,MATCH(Y$1,'Published Hourly Data'!$B$1:$BI$1,0),TRUE)</f>
        <v>466.56433393150547</v>
      </c>
      <c r="Z239" s="79">
        <f>VLOOKUP($A239,'Published Hourly Data'!$B:$BI,MATCH(Z$1,'Published Hourly Data'!$B$1:$BI$1,0),TRUE)</f>
        <v>1150</v>
      </c>
      <c r="AA239" s="79">
        <f>VLOOKUP($A239,'Published Hourly Data'!$B:$BI,MATCH(AA$1,'Published Hourly Data'!$B$1:$BI$1,0),TRUE)</f>
        <v>3467</v>
      </c>
      <c r="AB239" s="80">
        <f>VLOOKUP($A239,'Published Hourly Data'!$B:$BI,MATCH(AB$1,'Published Hourly Data'!$B$1:$BI$1,0),TRUE)</f>
        <v>0.71813168910208847</v>
      </c>
      <c r="AC239" s="80">
        <f>VLOOKUP($A239,'Published Hourly Data'!$B:$BI,MATCH(AC$1,'Published Hourly Data'!$B$1:$BI$1,0),TRUE)</f>
        <v>0.29668216379350321</v>
      </c>
      <c r="AD239" s="79">
        <f>VLOOKUP($A239,'Published Hourly Data'!$B:$BI,MATCH(AD$1,'Published Hourly Data'!$B$1:$BI$1,0),TRUE)</f>
        <v>21</v>
      </c>
      <c r="AE239" s="79">
        <f t="shared" si="19"/>
        <v>21</v>
      </c>
      <c r="AF239" s="79" t="str">
        <f t="shared" si="20"/>
        <v/>
      </c>
    </row>
    <row r="240" spans="1:32" x14ac:dyDescent="0.25">
      <c r="A240" s="78">
        <f t="shared" si="18"/>
        <v>45492.208333333627</v>
      </c>
      <c r="B240" s="78">
        <f>VLOOKUP($A240,'Published Hourly Data'!$B:$BI,MATCH(B$1,'Published Hourly Data'!$B$1:$BI$1,0),TRUE)</f>
        <v>45491.916666666664</v>
      </c>
      <c r="C240" s="79">
        <f>VLOOKUP($A240,'Published Hourly Data'!$B:$BI,MATCH(C$1,'Published Hourly Data'!$B$1:$BI$1,0),TRUE)</f>
        <v>3244</v>
      </c>
      <c r="D240" s="79">
        <f>VLOOKUP($A240,'Published Hourly Data'!$B:$BI,MATCH(D$1,'Published Hourly Data'!$B$1:$BI$1,0),TRUE)</f>
        <v>3313</v>
      </c>
      <c r="E240" s="79">
        <f>VLOOKUP($A240,'Published Hourly Data'!$B:$BI,MATCH(E$1,'Published Hourly Data'!$B$1:$BI$1,0),TRUE)</f>
        <v>1180</v>
      </c>
      <c r="F240" s="79">
        <f>VLOOKUP($A240,'Published Hourly Data'!$B:$BI,MATCH(F$1,'Published Hourly Data'!$B$1:$BI$1,0),TRUE)</f>
        <v>-2133</v>
      </c>
      <c r="G240" s="79">
        <f>VLOOKUP($A240,'Published Hourly Data'!$B:$BI,MATCH(G$1,'Published Hourly Data'!$B$1:$BI$1,0),TRUE)</f>
        <v>0</v>
      </c>
      <c r="H240" s="79">
        <f>VLOOKUP($A240,'Published Hourly Data'!$B:$BI,MATCH(H$1,'Published Hourly Data'!$B$1:$BI$1,0),TRUE)</f>
        <v>948</v>
      </c>
      <c r="I240" s="79">
        <f>VLOOKUP($A240,'Published Hourly Data'!$B:$BI,MATCH(I$1,'Published Hourly Data'!$B$1:$BI$1,0),TRUE)</f>
        <v>0</v>
      </c>
      <c r="J240" s="79">
        <f>VLOOKUP($A240,'Published Hourly Data'!$B:$BI,MATCH(J$1,'Published Hourly Data'!$B$1:$BI$1,0),TRUE)</f>
        <v>0</v>
      </c>
      <c r="K240" s="79">
        <f>VLOOKUP($A240,'Published Hourly Data'!$B:$BI,MATCH(K$1,'Published Hourly Data'!$B$1:$BI$1,0),TRUE)</f>
        <v>222</v>
      </c>
      <c r="L240" s="79">
        <f>VLOOKUP($A240,'Published Hourly Data'!$B:$BI,MATCH(L$1,'Published Hourly Data'!$B$1:$BI$1,0),TRUE)</f>
        <v>0</v>
      </c>
      <c r="M240" s="79">
        <f>VLOOKUP($A240,'Published Hourly Data'!$B:$BI,MATCH(M$1,'Published Hourly Data'!$B$1:$BI$1,0),TRUE)</f>
        <v>0</v>
      </c>
      <c r="N240" s="79">
        <f>VLOOKUP($A240,'Published Hourly Data'!$B:$BI,MATCH(N$1,'Published Hourly Data'!$B$1:$BI$1,0),TRUE)</f>
        <v>10</v>
      </c>
      <c r="O240" s="79">
        <f>VLOOKUP($A240,'Published Hourly Data'!$B:$BI,MATCH(O$1,'Published Hourly Data'!$B$1:$BI$1,0),TRUE)</f>
        <v>0</v>
      </c>
      <c r="P240" s="79">
        <f>VLOOKUP($A240,'Published Hourly Data'!$B:$BI,MATCH(P$1,'Published Hourly Data'!$B$1:$BI$1,0),TRUE)</f>
        <v>-2124</v>
      </c>
      <c r="Q240" s="79">
        <f>VLOOKUP($A240,'Published Hourly Data'!$B:$BI,MATCH(Q$1,'Published Hourly Data'!$B$1:$BI$1,0),TRUE)</f>
        <v>-9</v>
      </c>
      <c r="R240" s="79">
        <f>VLOOKUP($A240,'Published Hourly Data'!$B:$BI,MATCH(R$1,'Published Hourly Data'!$B$1:$BI$1,0),TRUE)</f>
        <v>0</v>
      </c>
      <c r="S240" s="79">
        <f>VLOOKUP($A240,'Published Hourly Data'!$B:$BI,MATCH(S$1,'Published Hourly Data'!$B$1:$BI$1,0),TRUE)</f>
        <v>376.59963004310868</v>
      </c>
      <c r="T240" s="79">
        <f>VLOOKUP($A240,'Published Hourly Data'!$B:$BI,MATCH(T$1,'Published Hourly Data'!$B$1:$BI$1,0),TRUE)</f>
        <v>0</v>
      </c>
      <c r="U240" s="79">
        <f>VLOOKUP($A240,'Published Hourly Data'!$B:$BI,MATCH(U$1,'Published Hourly Data'!$B$1:$BI$1,0),TRUE)</f>
        <v>0.89179299351924857</v>
      </c>
      <c r="V240" s="79">
        <f>VLOOKUP($A240,'Published Hourly Data'!$B:$BI,MATCH(V$1,'Published Hourly Data'!$B$1:$BI$1,0),TRUE)</f>
        <v>377.49142303662791</v>
      </c>
      <c r="W240" s="79">
        <f>VLOOKUP($A240,'Published Hourly Data'!$B:$BI,MATCH(W$1,'Published Hourly Data'!$B$1:$BI$1,0),TRUE)</f>
        <v>88.568748234178699</v>
      </c>
      <c r="X240" s="79">
        <f>-VLOOKUP($A240,'Published Hourly Data'!$B:$BI,MATCH(X$1,'Published Hourly Data'!$B$1:$BI$1,0),TRUE)</f>
        <v>0</v>
      </c>
      <c r="Y240" s="79">
        <f>VLOOKUP($A240,'Published Hourly Data'!$B:$BI,MATCH(Y$1,'Published Hourly Data'!$B$1:$BI$1,0),TRUE)</f>
        <v>466.06017127080662</v>
      </c>
      <c r="Z240" s="79">
        <f>VLOOKUP($A240,'Published Hourly Data'!$B:$BI,MATCH(Z$1,'Published Hourly Data'!$B$1:$BI$1,0),TRUE)</f>
        <v>1180</v>
      </c>
      <c r="AA240" s="79">
        <f>VLOOKUP($A240,'Published Hourly Data'!$B:$BI,MATCH(AA$1,'Published Hourly Data'!$B$1:$BI$1,0),TRUE)</f>
        <v>3313</v>
      </c>
      <c r="AB240" s="80">
        <f>VLOOKUP($A240,'Published Hourly Data'!$B:$BI,MATCH(AB$1,'Published Hourly Data'!$B$1:$BI$1,0),TRUE)</f>
        <v>0.70527554326695818</v>
      </c>
      <c r="AC240" s="80">
        <f>VLOOKUP($A240,'Published Hourly Data'!$B:$BI,MATCH(AC$1,'Published Hourly Data'!$B$1:$BI$1,0),TRUE)</f>
        <v>0.31013751125476774</v>
      </c>
      <c r="AD240" s="79">
        <f>VLOOKUP($A240,'Published Hourly Data'!$B:$BI,MATCH(AD$1,'Published Hourly Data'!$B$1:$BI$1,0),TRUE)</f>
        <v>22</v>
      </c>
      <c r="AE240" s="79">
        <f t="shared" si="19"/>
        <v>22</v>
      </c>
      <c r="AF240" s="79" t="str">
        <f t="shared" si="20"/>
        <v/>
      </c>
    </row>
    <row r="241" spans="1:32" x14ac:dyDescent="0.25">
      <c r="A241" s="78">
        <f t="shared" si="18"/>
        <v>45492.250000000291</v>
      </c>
      <c r="B241" s="78">
        <f>VLOOKUP($A241,'Published Hourly Data'!$B:$BI,MATCH(B$1,'Published Hourly Data'!$B$1:$BI$1,0),TRUE)</f>
        <v>45491.958333333336</v>
      </c>
      <c r="C241" s="79">
        <f>VLOOKUP($A241,'Published Hourly Data'!$B:$BI,MATCH(C$1,'Published Hourly Data'!$B$1:$BI$1,0),TRUE)</f>
        <v>2996</v>
      </c>
      <c r="D241" s="79">
        <f>VLOOKUP($A241,'Published Hourly Data'!$B:$BI,MATCH(D$1,'Published Hourly Data'!$B$1:$BI$1,0),TRUE)</f>
        <v>3047</v>
      </c>
      <c r="E241" s="79">
        <f>VLOOKUP($A241,'Published Hourly Data'!$B:$BI,MATCH(E$1,'Published Hourly Data'!$B$1:$BI$1,0),TRUE)</f>
        <v>1187</v>
      </c>
      <c r="F241" s="79">
        <f>VLOOKUP($A241,'Published Hourly Data'!$B:$BI,MATCH(F$1,'Published Hourly Data'!$B$1:$BI$1,0),TRUE)</f>
        <v>-1860</v>
      </c>
      <c r="G241" s="79">
        <f>VLOOKUP($A241,'Published Hourly Data'!$B:$BI,MATCH(G$1,'Published Hourly Data'!$B$1:$BI$1,0),TRUE)</f>
        <v>0</v>
      </c>
      <c r="H241" s="79">
        <f>VLOOKUP($A241,'Published Hourly Data'!$B:$BI,MATCH(H$1,'Published Hourly Data'!$B$1:$BI$1,0),TRUE)</f>
        <v>954</v>
      </c>
      <c r="I241" s="79">
        <f>VLOOKUP($A241,'Published Hourly Data'!$B:$BI,MATCH(I$1,'Published Hourly Data'!$B$1:$BI$1,0),TRUE)</f>
        <v>0</v>
      </c>
      <c r="J241" s="79">
        <f>VLOOKUP($A241,'Published Hourly Data'!$B:$BI,MATCH(J$1,'Published Hourly Data'!$B$1:$BI$1,0),TRUE)</f>
        <v>0</v>
      </c>
      <c r="K241" s="79">
        <f>VLOOKUP($A241,'Published Hourly Data'!$B:$BI,MATCH(K$1,'Published Hourly Data'!$B$1:$BI$1,0),TRUE)</f>
        <v>223</v>
      </c>
      <c r="L241" s="79">
        <f>VLOOKUP($A241,'Published Hourly Data'!$B:$BI,MATCH(L$1,'Published Hourly Data'!$B$1:$BI$1,0),TRUE)</f>
        <v>0</v>
      </c>
      <c r="M241" s="79">
        <f>VLOOKUP($A241,'Published Hourly Data'!$B:$BI,MATCH(M$1,'Published Hourly Data'!$B$1:$BI$1,0),TRUE)</f>
        <v>0</v>
      </c>
      <c r="N241" s="79">
        <f>VLOOKUP($A241,'Published Hourly Data'!$B:$BI,MATCH(N$1,'Published Hourly Data'!$B$1:$BI$1,0),TRUE)</f>
        <v>10</v>
      </c>
      <c r="O241" s="79">
        <f>VLOOKUP($A241,'Published Hourly Data'!$B:$BI,MATCH(O$1,'Published Hourly Data'!$B$1:$BI$1,0),TRUE)</f>
        <v>0</v>
      </c>
      <c r="P241" s="79">
        <f>VLOOKUP($A241,'Published Hourly Data'!$B:$BI,MATCH(P$1,'Published Hourly Data'!$B$1:$BI$1,0),TRUE)</f>
        <v>-1855</v>
      </c>
      <c r="Q241" s="79">
        <f>VLOOKUP($A241,'Published Hourly Data'!$B:$BI,MATCH(Q$1,'Published Hourly Data'!$B$1:$BI$1,0),TRUE)</f>
        <v>-5</v>
      </c>
      <c r="R241" s="79">
        <f>VLOOKUP($A241,'Published Hourly Data'!$B:$BI,MATCH(R$1,'Published Hourly Data'!$B$1:$BI$1,0),TRUE)</f>
        <v>0</v>
      </c>
      <c r="S241" s="79">
        <f>VLOOKUP($A241,'Published Hourly Data'!$B:$BI,MATCH(S$1,'Published Hourly Data'!$B$1:$BI$1,0),TRUE)</f>
        <v>379.82176532055212</v>
      </c>
      <c r="T241" s="79">
        <f>VLOOKUP($A241,'Published Hourly Data'!$B:$BI,MATCH(T$1,'Published Hourly Data'!$B$1:$BI$1,0),TRUE)</f>
        <v>0</v>
      </c>
      <c r="U241" s="79">
        <f>VLOOKUP($A241,'Published Hourly Data'!$B:$BI,MATCH(U$1,'Published Hourly Data'!$B$1:$BI$1,0),TRUE)</f>
        <v>0.89563692883614188</v>
      </c>
      <c r="V241" s="79">
        <f>VLOOKUP($A241,'Published Hourly Data'!$B:$BI,MATCH(V$1,'Published Hourly Data'!$B$1:$BI$1,0),TRUE)</f>
        <v>380.71740224938827</v>
      </c>
      <c r="W241" s="79">
        <f>VLOOKUP($A241,'Published Hourly Data'!$B:$BI,MATCH(W$1,'Published Hourly Data'!$B$1:$BI$1,0),TRUE)</f>
        <v>94.488026211124179</v>
      </c>
      <c r="X241" s="79">
        <f>-VLOOKUP($A241,'Published Hourly Data'!$B:$BI,MATCH(X$1,'Published Hourly Data'!$B$1:$BI$1,0),TRUE)</f>
        <v>0</v>
      </c>
      <c r="Y241" s="79">
        <f>VLOOKUP($A241,'Published Hourly Data'!$B:$BI,MATCH(Y$1,'Published Hourly Data'!$B$1:$BI$1,0),TRUE)</f>
        <v>475.20542846051245</v>
      </c>
      <c r="Z241" s="79">
        <f>VLOOKUP($A241,'Published Hourly Data'!$B:$BI,MATCH(Z$1,'Published Hourly Data'!$B$1:$BI$1,0),TRUE)</f>
        <v>1187</v>
      </c>
      <c r="AA241" s="79">
        <f>VLOOKUP($A241,'Published Hourly Data'!$B:$BI,MATCH(AA$1,'Published Hourly Data'!$B$1:$BI$1,0),TRUE)</f>
        <v>3047</v>
      </c>
      <c r="AB241" s="80">
        <f>VLOOKUP($A241,'Published Hourly Data'!$B:$BI,MATCH(AB$1,'Published Hourly Data'!$B$1:$BI$1,0),TRUE)</f>
        <v>0.70710800281975261</v>
      </c>
      <c r="AC241" s="80">
        <f>VLOOKUP($A241,'Published Hourly Data'!$B:$BI,MATCH(AC$1,'Published Hourly Data'!$B$1:$BI$1,0),TRUE)</f>
        <v>0.34382914069334258</v>
      </c>
      <c r="AD241" s="79">
        <f>VLOOKUP($A241,'Published Hourly Data'!$B:$BI,MATCH(AD$1,'Published Hourly Data'!$B$1:$BI$1,0),TRUE)</f>
        <v>23</v>
      </c>
      <c r="AE241" s="79">
        <f t="shared" si="19"/>
        <v>23</v>
      </c>
      <c r="AF241" s="79" t="str">
        <f t="shared" si="20"/>
        <v/>
      </c>
    </row>
    <row r="242" spans="1:32" x14ac:dyDescent="0.25">
      <c r="A242" s="78">
        <f t="shared" si="18"/>
        <v>45492.291666666955</v>
      </c>
      <c r="B242" s="78">
        <f>VLOOKUP($A242,'Published Hourly Data'!$B:$BI,MATCH(B$1,'Published Hourly Data'!$B$1:$BI$1,0),TRUE)</f>
        <v>45492</v>
      </c>
      <c r="C242" s="79">
        <f>VLOOKUP($A242,'Published Hourly Data'!$B:$BI,MATCH(C$1,'Published Hourly Data'!$B$1:$BI$1,0),TRUE)</f>
        <v>2724</v>
      </c>
      <c r="D242" s="79">
        <f>VLOOKUP($A242,'Published Hourly Data'!$B:$BI,MATCH(D$1,'Published Hourly Data'!$B$1:$BI$1,0),TRUE)</f>
        <v>2745</v>
      </c>
      <c r="E242" s="79">
        <f>VLOOKUP($A242,'Published Hourly Data'!$B:$BI,MATCH(E$1,'Published Hourly Data'!$B$1:$BI$1,0),TRUE)</f>
        <v>1123</v>
      </c>
      <c r="F242" s="79">
        <f>VLOOKUP($A242,'Published Hourly Data'!$B:$BI,MATCH(F$1,'Published Hourly Data'!$B$1:$BI$1,0),TRUE)</f>
        <v>-1622</v>
      </c>
      <c r="G242" s="79">
        <f>VLOOKUP($A242,'Published Hourly Data'!$B:$BI,MATCH(G$1,'Published Hourly Data'!$B$1:$BI$1,0),TRUE)</f>
        <v>0</v>
      </c>
      <c r="H242" s="79">
        <f>VLOOKUP($A242,'Published Hourly Data'!$B:$BI,MATCH(H$1,'Published Hourly Data'!$B$1:$BI$1,0),TRUE)</f>
        <v>947</v>
      </c>
      <c r="I242" s="79">
        <f>VLOOKUP($A242,'Published Hourly Data'!$B:$BI,MATCH(I$1,'Published Hourly Data'!$B$1:$BI$1,0),TRUE)</f>
        <v>0</v>
      </c>
      <c r="J242" s="79">
        <f>VLOOKUP($A242,'Published Hourly Data'!$B:$BI,MATCH(J$1,'Published Hourly Data'!$B$1:$BI$1,0),TRUE)</f>
        <v>0</v>
      </c>
      <c r="K242" s="79">
        <f>VLOOKUP($A242,'Published Hourly Data'!$B:$BI,MATCH(K$1,'Published Hourly Data'!$B$1:$BI$1,0),TRUE)</f>
        <v>165</v>
      </c>
      <c r="L242" s="79">
        <f>VLOOKUP($A242,'Published Hourly Data'!$B:$BI,MATCH(L$1,'Published Hourly Data'!$B$1:$BI$1,0),TRUE)</f>
        <v>0</v>
      </c>
      <c r="M242" s="79">
        <f>VLOOKUP($A242,'Published Hourly Data'!$B:$BI,MATCH(M$1,'Published Hourly Data'!$B$1:$BI$1,0),TRUE)</f>
        <v>0</v>
      </c>
      <c r="N242" s="79">
        <f>VLOOKUP($A242,'Published Hourly Data'!$B:$BI,MATCH(N$1,'Published Hourly Data'!$B$1:$BI$1,0),TRUE)</f>
        <v>11</v>
      </c>
      <c r="O242" s="79">
        <f>VLOOKUP($A242,'Published Hourly Data'!$B:$BI,MATCH(O$1,'Published Hourly Data'!$B$1:$BI$1,0),TRUE)</f>
        <v>0</v>
      </c>
      <c r="P242" s="79">
        <f>VLOOKUP($A242,'Published Hourly Data'!$B:$BI,MATCH(P$1,'Published Hourly Data'!$B$1:$BI$1,0),TRUE)</f>
        <v>-1637</v>
      </c>
      <c r="Q242" s="79">
        <f>VLOOKUP($A242,'Published Hourly Data'!$B:$BI,MATCH(Q$1,'Published Hourly Data'!$B$1:$BI$1,0),TRUE)</f>
        <v>15</v>
      </c>
      <c r="R242" s="79">
        <f>VLOOKUP($A242,'Published Hourly Data'!$B:$BI,MATCH(R$1,'Published Hourly Data'!$B$1:$BI$1,0),TRUE)</f>
        <v>0</v>
      </c>
      <c r="S242" s="79">
        <f>VLOOKUP($A242,'Published Hourly Data'!$B:$BI,MATCH(S$1,'Published Hourly Data'!$B$1:$BI$1,0),TRUE)</f>
        <v>377.31807044485333</v>
      </c>
      <c r="T242" s="79">
        <f>VLOOKUP($A242,'Published Hourly Data'!$B:$BI,MATCH(T$1,'Published Hourly Data'!$B$1:$BI$1,0),TRUE)</f>
        <v>0</v>
      </c>
      <c r="U242" s="79">
        <f>VLOOKUP($A242,'Published Hourly Data'!$B:$BI,MATCH(U$1,'Published Hourly Data'!$B$1:$BI$1,0),TRUE)</f>
        <v>0.67653261577322288</v>
      </c>
      <c r="V242" s="79">
        <f>VLOOKUP($A242,'Published Hourly Data'!$B:$BI,MATCH(V$1,'Published Hourly Data'!$B$1:$BI$1,0),TRUE)</f>
        <v>377.99460306062656</v>
      </c>
      <c r="W242" s="79">
        <f>VLOOKUP($A242,'Published Hourly Data'!$B:$BI,MATCH(W$1,'Published Hourly Data'!$B$1:$BI$1,0),TRUE)</f>
        <v>100.64450417637849</v>
      </c>
      <c r="X242" s="79">
        <f>-VLOOKUP($A242,'Published Hourly Data'!$B:$BI,MATCH(X$1,'Published Hourly Data'!$B$1:$BI$1,0),TRUE)</f>
        <v>-2.6012994958532882</v>
      </c>
      <c r="Y242" s="79">
        <f>VLOOKUP($A242,'Published Hourly Data'!$B:$BI,MATCH(Y$1,'Published Hourly Data'!$B$1:$BI$1,0),TRUE)</f>
        <v>476.03780774115177</v>
      </c>
      <c r="Z242" s="79">
        <f>VLOOKUP($A242,'Published Hourly Data'!$B:$BI,MATCH(Z$1,'Published Hourly Data'!$B$1:$BI$1,0),TRUE)</f>
        <v>1123</v>
      </c>
      <c r="AA242" s="79">
        <f>VLOOKUP($A242,'Published Hourly Data'!$B:$BI,MATCH(AA$1,'Published Hourly Data'!$B$1:$BI$1,0),TRUE)</f>
        <v>2745</v>
      </c>
      <c r="AB242" s="80">
        <f>VLOOKUP($A242,'Published Hourly Data'!$B:$BI,MATCH(AB$1,'Published Hourly Data'!$B$1:$BI$1,0),TRUE)</f>
        <v>0.74206096331212679</v>
      </c>
      <c r="AC242" s="80">
        <f>VLOOKUP($A242,'Published Hourly Data'!$B:$BI,MATCH(AC$1,'Published Hourly Data'!$B$1:$BI$1,0),TRUE)</f>
        <v>0.38232512630320509</v>
      </c>
      <c r="AD242" s="79">
        <f>VLOOKUP($A242,'Published Hourly Data'!$B:$BI,MATCH(AD$1,'Published Hourly Data'!$B$1:$BI$1,0),TRUE)</f>
        <v>24</v>
      </c>
      <c r="AE242" s="79">
        <f t="shared" si="19"/>
        <v>24</v>
      </c>
      <c r="AF242" s="79" t="str">
        <f t="shared" si="20"/>
        <v/>
      </c>
    </row>
    <row r="243" spans="1:32" x14ac:dyDescent="0.25">
      <c r="A243" s="78">
        <f t="shared" si="18"/>
        <v>45492.33333333362</v>
      </c>
      <c r="B243" s="78">
        <f>VLOOKUP($A243,'Published Hourly Data'!$B:$BI,MATCH(B$1,'Published Hourly Data'!$B$1:$BI$1,0),TRUE)</f>
        <v>45492.041666666664</v>
      </c>
      <c r="C243" s="79">
        <f>VLOOKUP($A243,'Published Hourly Data'!$B:$BI,MATCH(C$1,'Published Hourly Data'!$B$1:$BI$1,0),TRUE)</f>
        <v>2535</v>
      </c>
      <c r="D243" s="79">
        <f>VLOOKUP($A243,'Published Hourly Data'!$B:$BI,MATCH(D$1,'Published Hourly Data'!$B$1:$BI$1,0),TRUE)</f>
        <v>2524</v>
      </c>
      <c r="E243" s="79">
        <f>VLOOKUP($A243,'Published Hourly Data'!$B:$BI,MATCH(E$1,'Published Hourly Data'!$B$1:$BI$1,0),TRUE)</f>
        <v>1075</v>
      </c>
      <c r="F243" s="79">
        <f>VLOOKUP($A243,'Published Hourly Data'!$B:$BI,MATCH(F$1,'Published Hourly Data'!$B$1:$BI$1,0),TRUE)</f>
        <v>-1449</v>
      </c>
      <c r="G243" s="79">
        <f>VLOOKUP($A243,'Published Hourly Data'!$B:$BI,MATCH(G$1,'Published Hourly Data'!$B$1:$BI$1,0),TRUE)</f>
        <v>0</v>
      </c>
      <c r="H243" s="79">
        <f>VLOOKUP($A243,'Published Hourly Data'!$B:$BI,MATCH(H$1,'Published Hourly Data'!$B$1:$BI$1,0),TRUE)</f>
        <v>903</v>
      </c>
      <c r="I243" s="79">
        <f>VLOOKUP($A243,'Published Hourly Data'!$B:$BI,MATCH(I$1,'Published Hourly Data'!$B$1:$BI$1,0),TRUE)</f>
        <v>0</v>
      </c>
      <c r="J243" s="79">
        <f>VLOOKUP($A243,'Published Hourly Data'!$B:$BI,MATCH(J$1,'Published Hourly Data'!$B$1:$BI$1,0),TRUE)</f>
        <v>0</v>
      </c>
      <c r="K243" s="79">
        <f>VLOOKUP($A243,'Published Hourly Data'!$B:$BI,MATCH(K$1,'Published Hourly Data'!$B$1:$BI$1,0),TRUE)</f>
        <v>161</v>
      </c>
      <c r="L243" s="79">
        <f>VLOOKUP($A243,'Published Hourly Data'!$B:$BI,MATCH(L$1,'Published Hourly Data'!$B$1:$BI$1,0),TRUE)</f>
        <v>0</v>
      </c>
      <c r="M243" s="79">
        <f>VLOOKUP($A243,'Published Hourly Data'!$B:$BI,MATCH(M$1,'Published Hourly Data'!$B$1:$BI$1,0),TRUE)</f>
        <v>0</v>
      </c>
      <c r="N243" s="79">
        <f>VLOOKUP($A243,'Published Hourly Data'!$B:$BI,MATCH(N$1,'Published Hourly Data'!$B$1:$BI$1,0),TRUE)</f>
        <v>11</v>
      </c>
      <c r="O243" s="79">
        <f>VLOOKUP($A243,'Published Hourly Data'!$B:$BI,MATCH(O$1,'Published Hourly Data'!$B$1:$BI$1,0),TRUE)</f>
        <v>0</v>
      </c>
      <c r="P243" s="79">
        <f>VLOOKUP($A243,'Published Hourly Data'!$B:$BI,MATCH(P$1,'Published Hourly Data'!$B$1:$BI$1,0),TRUE)</f>
        <v>-1459</v>
      </c>
      <c r="Q243" s="79">
        <f>VLOOKUP($A243,'Published Hourly Data'!$B:$BI,MATCH(Q$1,'Published Hourly Data'!$B$1:$BI$1,0),TRUE)</f>
        <v>10</v>
      </c>
      <c r="R243" s="79">
        <f>VLOOKUP($A243,'Published Hourly Data'!$B:$BI,MATCH(R$1,'Published Hourly Data'!$B$1:$BI$1,0),TRUE)</f>
        <v>0</v>
      </c>
      <c r="S243" s="79">
        <f>VLOOKUP($A243,'Published Hourly Data'!$B:$BI,MATCH(S$1,'Published Hourly Data'!$B$1:$BI$1,0),TRUE)</f>
        <v>359.95148424913197</v>
      </c>
      <c r="T243" s="79">
        <f>VLOOKUP($A243,'Published Hourly Data'!$B:$BI,MATCH(T$1,'Published Hourly Data'!$B$1:$BI$1,0),TRUE)</f>
        <v>0</v>
      </c>
      <c r="U243" s="79">
        <f>VLOOKUP($A243,'Published Hourly Data'!$B:$BI,MATCH(U$1,'Published Hourly Data'!$B$1:$BI$1,0),TRUE)</f>
        <v>0.66115687450564964</v>
      </c>
      <c r="V243" s="79">
        <f>VLOOKUP($A243,'Published Hourly Data'!$B:$BI,MATCH(V$1,'Published Hourly Data'!$B$1:$BI$1,0),TRUE)</f>
        <v>360.61264112363762</v>
      </c>
      <c r="W243" s="79">
        <f>VLOOKUP($A243,'Published Hourly Data'!$B:$BI,MATCH(W$1,'Published Hourly Data'!$B$1:$BI$1,0),TRUE)</f>
        <v>90.169413200872711</v>
      </c>
      <c r="X243" s="79">
        <f>-VLOOKUP($A243,'Published Hourly Data'!$B:$BI,MATCH(X$1,'Published Hourly Data'!$B$1:$BI$1,0),TRUE)</f>
        <v>-1.7789347053058813</v>
      </c>
      <c r="Y243" s="79">
        <f>VLOOKUP($A243,'Published Hourly Data'!$B:$BI,MATCH(Y$1,'Published Hourly Data'!$B$1:$BI$1,0),TRUE)</f>
        <v>449.00311961920448</v>
      </c>
      <c r="Z243" s="79">
        <f>VLOOKUP($A243,'Published Hourly Data'!$B:$BI,MATCH(Z$1,'Published Hourly Data'!$B$1:$BI$1,0),TRUE)</f>
        <v>1075</v>
      </c>
      <c r="AA243" s="79">
        <f>VLOOKUP($A243,'Published Hourly Data'!$B:$BI,MATCH(AA$1,'Published Hourly Data'!$B$1:$BI$1,0),TRUE)</f>
        <v>2524</v>
      </c>
      <c r="AB243" s="80">
        <f>VLOOKUP($A243,'Published Hourly Data'!$B:$BI,MATCH(AB$1,'Published Hourly Data'!$B$1:$BI$1,0),TRUE)</f>
        <v>0.73954775895255254</v>
      </c>
      <c r="AC243" s="80">
        <f>VLOOKUP($A243,'Published Hourly Data'!$B:$BI,MATCH(AC$1,'Published Hourly Data'!$B$1:$BI$1,0),TRUE)</f>
        <v>0.39218750300114519</v>
      </c>
      <c r="AD243" s="79">
        <f>VLOOKUP($A243,'Published Hourly Data'!$B:$BI,MATCH(AD$1,'Published Hourly Data'!$B$1:$BI$1,0),TRUE)</f>
        <v>1</v>
      </c>
      <c r="AE243" s="79">
        <f t="shared" si="19"/>
        <v>1</v>
      </c>
      <c r="AF243" s="79" t="str">
        <f t="shared" si="20"/>
        <v/>
      </c>
    </row>
    <row r="244" spans="1:32" x14ac:dyDescent="0.25">
      <c r="A244" s="78">
        <f t="shared" si="18"/>
        <v>45492.375000000284</v>
      </c>
      <c r="B244" s="78">
        <f>VLOOKUP($A244,'Published Hourly Data'!$B:$BI,MATCH(B$1,'Published Hourly Data'!$B$1:$BI$1,0),TRUE)</f>
        <v>45492.083333333336</v>
      </c>
      <c r="C244" s="79">
        <f>VLOOKUP($A244,'Published Hourly Data'!$B:$BI,MATCH(C$1,'Published Hourly Data'!$B$1:$BI$1,0),TRUE)</f>
        <v>2349</v>
      </c>
      <c r="D244" s="79">
        <f>VLOOKUP($A244,'Published Hourly Data'!$B:$BI,MATCH(D$1,'Published Hourly Data'!$B$1:$BI$1,0),TRUE)</f>
        <v>2345</v>
      </c>
      <c r="E244" s="79">
        <f>VLOOKUP($A244,'Published Hourly Data'!$B:$BI,MATCH(E$1,'Published Hourly Data'!$B$1:$BI$1,0),TRUE)</f>
        <v>1097</v>
      </c>
      <c r="F244" s="79">
        <f>VLOOKUP($A244,'Published Hourly Data'!$B:$BI,MATCH(F$1,'Published Hourly Data'!$B$1:$BI$1,0),TRUE)</f>
        <v>-1248</v>
      </c>
      <c r="G244" s="79">
        <f>VLOOKUP($A244,'Published Hourly Data'!$B:$BI,MATCH(G$1,'Published Hourly Data'!$B$1:$BI$1,0),TRUE)</f>
        <v>0</v>
      </c>
      <c r="H244" s="79">
        <f>VLOOKUP($A244,'Published Hourly Data'!$B:$BI,MATCH(H$1,'Published Hourly Data'!$B$1:$BI$1,0),TRUE)</f>
        <v>899</v>
      </c>
      <c r="I244" s="79">
        <f>VLOOKUP($A244,'Published Hourly Data'!$B:$BI,MATCH(I$1,'Published Hourly Data'!$B$1:$BI$1,0),TRUE)</f>
        <v>0</v>
      </c>
      <c r="J244" s="79">
        <f>VLOOKUP($A244,'Published Hourly Data'!$B:$BI,MATCH(J$1,'Published Hourly Data'!$B$1:$BI$1,0),TRUE)</f>
        <v>0</v>
      </c>
      <c r="K244" s="79">
        <f>VLOOKUP($A244,'Published Hourly Data'!$B:$BI,MATCH(K$1,'Published Hourly Data'!$B$1:$BI$1,0),TRUE)</f>
        <v>188</v>
      </c>
      <c r="L244" s="79">
        <f>VLOOKUP($A244,'Published Hourly Data'!$B:$BI,MATCH(L$1,'Published Hourly Data'!$B$1:$BI$1,0),TRUE)</f>
        <v>0</v>
      </c>
      <c r="M244" s="79">
        <f>VLOOKUP($A244,'Published Hourly Data'!$B:$BI,MATCH(M$1,'Published Hourly Data'!$B$1:$BI$1,0),TRUE)</f>
        <v>0</v>
      </c>
      <c r="N244" s="79">
        <f>VLOOKUP($A244,'Published Hourly Data'!$B:$BI,MATCH(N$1,'Published Hourly Data'!$B$1:$BI$1,0),TRUE)</f>
        <v>10</v>
      </c>
      <c r="O244" s="79">
        <f>VLOOKUP($A244,'Published Hourly Data'!$B:$BI,MATCH(O$1,'Published Hourly Data'!$B$1:$BI$1,0),TRUE)</f>
        <v>0</v>
      </c>
      <c r="P244" s="79">
        <f>VLOOKUP($A244,'Published Hourly Data'!$B:$BI,MATCH(P$1,'Published Hourly Data'!$B$1:$BI$1,0),TRUE)</f>
        <v>-1256</v>
      </c>
      <c r="Q244" s="79">
        <f>VLOOKUP($A244,'Published Hourly Data'!$B:$BI,MATCH(Q$1,'Published Hourly Data'!$B$1:$BI$1,0),TRUE)</f>
        <v>8</v>
      </c>
      <c r="R244" s="79">
        <f>VLOOKUP($A244,'Published Hourly Data'!$B:$BI,MATCH(R$1,'Published Hourly Data'!$B$1:$BI$1,0),TRUE)</f>
        <v>0</v>
      </c>
      <c r="S244" s="79">
        <f>VLOOKUP($A244,'Published Hourly Data'!$B:$BI,MATCH(S$1,'Published Hourly Data'!$B$1:$BI$1,0),TRUE)</f>
        <v>358.60360494794253</v>
      </c>
      <c r="T244" s="79">
        <f>VLOOKUP($A244,'Published Hourly Data'!$B:$BI,MATCH(T$1,'Published Hourly Data'!$B$1:$BI$1,0),TRUE)</f>
        <v>0</v>
      </c>
      <c r="U244" s="79">
        <f>VLOOKUP($A244,'Published Hourly Data'!$B:$BI,MATCH(U$1,'Published Hourly Data'!$B$1:$BI$1,0),TRUE)</f>
        <v>0.7610991927448757</v>
      </c>
      <c r="V244" s="79">
        <f>VLOOKUP($A244,'Published Hourly Data'!$B:$BI,MATCH(V$1,'Published Hourly Data'!$B$1:$BI$1,0),TRUE)</f>
        <v>359.36470414068742</v>
      </c>
      <c r="W244" s="79">
        <f>VLOOKUP($A244,'Published Hourly Data'!$B:$BI,MATCH(W$1,'Published Hourly Data'!$B$1:$BI$1,0),TRUE)</f>
        <v>88.098696979254527</v>
      </c>
      <c r="X244" s="79">
        <f>-VLOOKUP($A244,'Published Hourly Data'!$B:$BI,MATCH(X$1,'Published Hourly Data'!$B$1:$BI$1,0),TRUE)</f>
        <v>-1.5213375303695433</v>
      </c>
      <c r="Y244" s="79">
        <f>VLOOKUP($A244,'Published Hourly Data'!$B:$BI,MATCH(Y$1,'Published Hourly Data'!$B$1:$BI$1,0),TRUE)</f>
        <v>445.94206358957246</v>
      </c>
      <c r="Z244" s="79">
        <f>VLOOKUP($A244,'Published Hourly Data'!$B:$BI,MATCH(Z$1,'Published Hourly Data'!$B$1:$BI$1,0),TRUE)</f>
        <v>1097</v>
      </c>
      <c r="AA244" s="79">
        <f>VLOOKUP($A244,'Published Hourly Data'!$B:$BI,MATCH(AA$1,'Published Hourly Data'!$B$1:$BI$1,0),TRUE)</f>
        <v>2345</v>
      </c>
      <c r="AB244" s="80">
        <f>VLOOKUP($A244,'Published Hourly Data'!$B:$BI,MATCH(AB$1,'Published Hourly Data'!$B$1:$BI$1,0),TRUE)</f>
        <v>0.72220839930961012</v>
      </c>
      <c r="AC244" s="80">
        <f>VLOOKUP($A244,'Published Hourly Data'!$B:$BI,MATCH(AC$1,'Published Hourly Data'!$B$1:$BI$1,0),TRUE)</f>
        <v>0.41924639327541291</v>
      </c>
      <c r="AD244" s="79">
        <f>VLOOKUP($A244,'Published Hourly Data'!$B:$BI,MATCH(AD$1,'Published Hourly Data'!$B$1:$BI$1,0),TRUE)</f>
        <v>2</v>
      </c>
      <c r="AE244" s="79">
        <f t="shared" si="19"/>
        <v>2</v>
      </c>
      <c r="AF244" s="79" t="str">
        <f t="shared" si="20"/>
        <v/>
      </c>
    </row>
    <row r="245" spans="1:32" x14ac:dyDescent="0.25">
      <c r="A245" s="78">
        <f t="shared" si="18"/>
        <v>45492.416666666948</v>
      </c>
      <c r="B245" s="78">
        <f>VLOOKUP($A245,'Published Hourly Data'!$B:$BI,MATCH(B$1,'Published Hourly Data'!$B$1:$BI$1,0),TRUE)</f>
        <v>45492.125</v>
      </c>
      <c r="C245" s="79">
        <f>VLOOKUP($A245,'Published Hourly Data'!$B:$BI,MATCH(C$1,'Published Hourly Data'!$B$1:$BI$1,0),TRUE)</f>
        <v>2260</v>
      </c>
      <c r="D245" s="79">
        <f>VLOOKUP($A245,'Published Hourly Data'!$B:$BI,MATCH(D$1,'Published Hourly Data'!$B$1:$BI$1,0),TRUE)</f>
        <v>2236</v>
      </c>
      <c r="E245" s="79">
        <f>VLOOKUP($A245,'Published Hourly Data'!$B:$BI,MATCH(E$1,'Published Hourly Data'!$B$1:$BI$1,0),TRUE)</f>
        <v>893</v>
      </c>
      <c r="F245" s="79">
        <f>VLOOKUP($A245,'Published Hourly Data'!$B:$BI,MATCH(F$1,'Published Hourly Data'!$B$1:$BI$1,0),TRUE)</f>
        <v>-1343</v>
      </c>
      <c r="G245" s="79">
        <f>VLOOKUP($A245,'Published Hourly Data'!$B:$BI,MATCH(G$1,'Published Hourly Data'!$B$1:$BI$1,0),TRUE)</f>
        <v>0</v>
      </c>
      <c r="H245" s="79">
        <f>VLOOKUP($A245,'Published Hourly Data'!$B:$BI,MATCH(H$1,'Published Hourly Data'!$B$1:$BI$1,0),TRUE)</f>
        <v>690</v>
      </c>
      <c r="I245" s="79">
        <f>VLOOKUP($A245,'Published Hourly Data'!$B:$BI,MATCH(I$1,'Published Hourly Data'!$B$1:$BI$1,0),TRUE)</f>
        <v>0</v>
      </c>
      <c r="J245" s="79">
        <f>VLOOKUP($A245,'Published Hourly Data'!$B:$BI,MATCH(J$1,'Published Hourly Data'!$B$1:$BI$1,0),TRUE)</f>
        <v>0</v>
      </c>
      <c r="K245" s="79">
        <f>VLOOKUP($A245,'Published Hourly Data'!$B:$BI,MATCH(K$1,'Published Hourly Data'!$B$1:$BI$1,0),TRUE)</f>
        <v>193</v>
      </c>
      <c r="L245" s="79">
        <f>VLOOKUP($A245,'Published Hourly Data'!$B:$BI,MATCH(L$1,'Published Hourly Data'!$B$1:$BI$1,0),TRUE)</f>
        <v>0</v>
      </c>
      <c r="M245" s="79">
        <f>VLOOKUP($A245,'Published Hourly Data'!$B:$BI,MATCH(M$1,'Published Hourly Data'!$B$1:$BI$1,0),TRUE)</f>
        <v>0</v>
      </c>
      <c r="N245" s="79">
        <f>VLOOKUP($A245,'Published Hourly Data'!$B:$BI,MATCH(N$1,'Published Hourly Data'!$B$1:$BI$1,0),TRUE)</f>
        <v>10</v>
      </c>
      <c r="O245" s="79">
        <f>VLOOKUP($A245,'Published Hourly Data'!$B:$BI,MATCH(O$1,'Published Hourly Data'!$B$1:$BI$1,0),TRUE)</f>
        <v>0</v>
      </c>
      <c r="P245" s="79">
        <f>VLOOKUP($A245,'Published Hourly Data'!$B:$BI,MATCH(P$1,'Published Hourly Data'!$B$1:$BI$1,0),TRUE)</f>
        <v>-1349</v>
      </c>
      <c r="Q245" s="79">
        <f>VLOOKUP($A245,'Published Hourly Data'!$B:$BI,MATCH(Q$1,'Published Hourly Data'!$B$1:$BI$1,0),TRUE)</f>
        <v>6</v>
      </c>
      <c r="R245" s="79">
        <f>VLOOKUP($A245,'Published Hourly Data'!$B:$BI,MATCH(R$1,'Published Hourly Data'!$B$1:$BI$1,0),TRUE)</f>
        <v>0</v>
      </c>
      <c r="S245" s="79">
        <f>VLOOKUP($A245,'Published Hourly Data'!$B:$BI,MATCH(S$1,'Published Hourly Data'!$B$1:$BI$1,0),TRUE)</f>
        <v>275.28764457392276</v>
      </c>
      <c r="T245" s="79">
        <f>VLOOKUP($A245,'Published Hourly Data'!$B:$BI,MATCH(T$1,'Published Hourly Data'!$B$1:$BI$1,0),TRUE)</f>
        <v>0</v>
      </c>
      <c r="U245" s="79">
        <f>VLOOKUP($A245,'Published Hourly Data'!$B:$BI,MATCH(U$1,'Published Hourly Data'!$B$1:$BI$1,0),TRUE)</f>
        <v>0.78031886932934214</v>
      </c>
      <c r="V245" s="79">
        <f>VLOOKUP($A245,'Published Hourly Data'!$B:$BI,MATCH(V$1,'Published Hourly Data'!$B$1:$BI$1,0),TRUE)</f>
        <v>276.0679634432521</v>
      </c>
      <c r="W245" s="79">
        <f>VLOOKUP($A245,'Published Hourly Data'!$B:$BI,MATCH(W$1,'Published Hourly Data'!$B$1:$BI$1,0),TRUE)</f>
        <v>101.18547749464003</v>
      </c>
      <c r="X245" s="79">
        <f>-VLOOKUP($A245,'Published Hourly Data'!$B:$BI,MATCH(X$1,'Published Hourly Data'!$B$1:$BI$1,0),TRUE)</f>
        <v>-1.0095988606723252</v>
      </c>
      <c r="Y245" s="79">
        <f>VLOOKUP($A245,'Published Hourly Data'!$B:$BI,MATCH(Y$1,'Published Hourly Data'!$B$1:$BI$1,0),TRUE)</f>
        <v>376.24384207721982</v>
      </c>
      <c r="Z245" s="79">
        <f>VLOOKUP($A245,'Published Hourly Data'!$B:$BI,MATCH(Z$1,'Published Hourly Data'!$B$1:$BI$1,0),TRUE)</f>
        <v>893</v>
      </c>
      <c r="AA245" s="79">
        <f>VLOOKUP($A245,'Published Hourly Data'!$B:$BI,MATCH(AA$1,'Published Hourly Data'!$B$1:$BI$1,0),TRUE)</f>
        <v>2236</v>
      </c>
      <c r="AB245" s="80">
        <f>VLOOKUP($A245,'Published Hourly Data'!$B:$BI,MATCH(AB$1,'Published Hourly Data'!$B$1:$BI$1,0),TRUE)</f>
        <v>0.68155089985023787</v>
      </c>
      <c r="AC245" s="80">
        <f>VLOOKUP($A245,'Published Hourly Data'!$B:$BI,MATCH(AC$1,'Published Hourly Data'!$B$1:$BI$1,0),TRUE)</f>
        <v>0.37096364003590354</v>
      </c>
      <c r="AD245" s="79">
        <f>VLOOKUP($A245,'Published Hourly Data'!$B:$BI,MATCH(AD$1,'Published Hourly Data'!$B$1:$BI$1,0),TRUE)</f>
        <v>3</v>
      </c>
      <c r="AE245" s="79">
        <f t="shared" si="19"/>
        <v>3</v>
      </c>
      <c r="AF245" s="79" t="str">
        <f t="shared" si="20"/>
        <v/>
      </c>
    </row>
    <row r="246" spans="1:32" x14ac:dyDescent="0.25">
      <c r="A246" s="78">
        <f t="shared" si="18"/>
        <v>45492.458333333612</v>
      </c>
      <c r="B246" s="78">
        <f>VLOOKUP($A246,'Published Hourly Data'!$B:$BI,MATCH(B$1,'Published Hourly Data'!$B$1:$BI$1,0),TRUE)</f>
        <v>45492.166666666664</v>
      </c>
      <c r="C246" s="79">
        <f>VLOOKUP($A246,'Published Hourly Data'!$B:$BI,MATCH(C$1,'Published Hourly Data'!$B$1:$BI$1,0),TRUE)</f>
        <v>2204</v>
      </c>
      <c r="D246" s="79">
        <f>VLOOKUP($A246,'Published Hourly Data'!$B:$BI,MATCH(D$1,'Published Hourly Data'!$B$1:$BI$1,0),TRUE)</f>
        <v>2167</v>
      </c>
      <c r="E246" s="79">
        <f>VLOOKUP($A246,'Published Hourly Data'!$B:$BI,MATCH(E$1,'Published Hourly Data'!$B$1:$BI$1,0),TRUE)</f>
        <v>881</v>
      </c>
      <c r="F246" s="79">
        <f>VLOOKUP($A246,'Published Hourly Data'!$B:$BI,MATCH(F$1,'Published Hourly Data'!$B$1:$BI$1,0),TRUE)</f>
        <v>-1286</v>
      </c>
      <c r="G246" s="79">
        <f>VLOOKUP($A246,'Published Hourly Data'!$B:$BI,MATCH(G$1,'Published Hourly Data'!$B$1:$BI$1,0),TRUE)</f>
        <v>0</v>
      </c>
      <c r="H246" s="79">
        <f>VLOOKUP($A246,'Published Hourly Data'!$B:$BI,MATCH(H$1,'Published Hourly Data'!$B$1:$BI$1,0),TRUE)</f>
        <v>688</v>
      </c>
      <c r="I246" s="79">
        <f>VLOOKUP($A246,'Published Hourly Data'!$B:$BI,MATCH(I$1,'Published Hourly Data'!$B$1:$BI$1,0),TRUE)</f>
        <v>0</v>
      </c>
      <c r="J246" s="79">
        <f>VLOOKUP($A246,'Published Hourly Data'!$B:$BI,MATCH(J$1,'Published Hourly Data'!$B$1:$BI$1,0),TRUE)</f>
        <v>0</v>
      </c>
      <c r="K246" s="79">
        <f>VLOOKUP($A246,'Published Hourly Data'!$B:$BI,MATCH(K$1,'Published Hourly Data'!$B$1:$BI$1,0),TRUE)</f>
        <v>183</v>
      </c>
      <c r="L246" s="79">
        <f>VLOOKUP($A246,'Published Hourly Data'!$B:$BI,MATCH(L$1,'Published Hourly Data'!$B$1:$BI$1,0),TRUE)</f>
        <v>0</v>
      </c>
      <c r="M246" s="79">
        <f>VLOOKUP($A246,'Published Hourly Data'!$B:$BI,MATCH(M$1,'Published Hourly Data'!$B$1:$BI$1,0),TRUE)</f>
        <v>0</v>
      </c>
      <c r="N246" s="79">
        <f>VLOOKUP($A246,'Published Hourly Data'!$B:$BI,MATCH(N$1,'Published Hourly Data'!$B$1:$BI$1,0),TRUE)</f>
        <v>10</v>
      </c>
      <c r="O246" s="79">
        <f>VLOOKUP($A246,'Published Hourly Data'!$B:$BI,MATCH(O$1,'Published Hourly Data'!$B$1:$BI$1,0),TRUE)</f>
        <v>0</v>
      </c>
      <c r="P246" s="79">
        <f>VLOOKUP($A246,'Published Hourly Data'!$B:$BI,MATCH(P$1,'Published Hourly Data'!$B$1:$BI$1,0),TRUE)</f>
        <v>-1289</v>
      </c>
      <c r="Q246" s="79">
        <f>VLOOKUP($A246,'Published Hourly Data'!$B:$BI,MATCH(Q$1,'Published Hourly Data'!$B$1:$BI$1,0),TRUE)</f>
        <v>3</v>
      </c>
      <c r="R246" s="79">
        <f>VLOOKUP($A246,'Published Hourly Data'!$B:$BI,MATCH(R$1,'Published Hourly Data'!$B$1:$BI$1,0),TRUE)</f>
        <v>0</v>
      </c>
      <c r="S246" s="79">
        <f>VLOOKUP($A246,'Published Hourly Data'!$B:$BI,MATCH(S$1,'Published Hourly Data'!$B$1:$BI$1,0),TRUE)</f>
        <v>274.28371756166172</v>
      </c>
      <c r="T246" s="79">
        <f>VLOOKUP($A246,'Published Hourly Data'!$B:$BI,MATCH(T$1,'Published Hourly Data'!$B$1:$BI$1,0),TRUE)</f>
        <v>0</v>
      </c>
      <c r="U246" s="79">
        <f>VLOOKUP($A246,'Published Hourly Data'!$B:$BI,MATCH(U$1,'Published Hourly Data'!$B$1:$BI$1,0),TRUE)</f>
        <v>0.74187951616040881</v>
      </c>
      <c r="V246" s="79">
        <f>VLOOKUP($A246,'Published Hourly Data'!$B:$BI,MATCH(V$1,'Published Hourly Data'!$B$1:$BI$1,0),TRUE)</f>
        <v>275.02559707782211</v>
      </c>
      <c r="W246" s="79">
        <f>VLOOKUP($A246,'Published Hourly Data'!$B:$BI,MATCH(W$1,'Published Hourly Data'!$B$1:$BI$1,0),TRUE)</f>
        <v>99.944929655192368</v>
      </c>
      <c r="X246" s="79">
        <f>-VLOOKUP($A246,'Published Hourly Data'!$B:$BI,MATCH(X$1,'Published Hourly Data'!$B$1:$BI$1,0),TRUE)</f>
        <v>-0.51839243327144857</v>
      </c>
      <c r="Y246" s="79">
        <f>VLOOKUP($A246,'Published Hourly Data'!$B:$BI,MATCH(Y$1,'Published Hourly Data'!$B$1:$BI$1,0),TRUE)</f>
        <v>374.45213429974302</v>
      </c>
      <c r="Z246" s="79">
        <f>VLOOKUP($A246,'Published Hourly Data'!$B:$BI,MATCH(Z$1,'Published Hourly Data'!$B$1:$BI$1,0),TRUE)</f>
        <v>881</v>
      </c>
      <c r="AA246" s="79">
        <f>VLOOKUP($A246,'Published Hourly Data'!$B:$BI,MATCH(AA$1,'Published Hourly Data'!$B$1:$BI$1,0),TRUE)</f>
        <v>2167</v>
      </c>
      <c r="AB246" s="80">
        <f>VLOOKUP($A246,'Published Hourly Data'!$B:$BI,MATCH(AB$1,'Published Hourly Data'!$B$1:$BI$1,0),TRUE)</f>
        <v>0.68822580230386854</v>
      </c>
      <c r="AC246" s="80">
        <f>VLOOKUP($A246,'Published Hourly Data'!$B:$BI,MATCH(AC$1,'Published Hourly Data'!$B$1:$BI$1,0),TRUE)</f>
        <v>0.38095277541296696</v>
      </c>
      <c r="AD246" s="79">
        <f>VLOOKUP($A246,'Published Hourly Data'!$B:$BI,MATCH(AD$1,'Published Hourly Data'!$B$1:$BI$1,0),TRUE)</f>
        <v>4</v>
      </c>
      <c r="AE246" s="79">
        <f t="shared" si="19"/>
        <v>4</v>
      </c>
      <c r="AF246" s="79" t="str">
        <f t="shared" si="20"/>
        <v/>
      </c>
    </row>
    <row r="247" spans="1:32" x14ac:dyDescent="0.25">
      <c r="A247" s="78">
        <f t="shared" si="18"/>
        <v>45492.500000000276</v>
      </c>
      <c r="B247" s="78">
        <f>VLOOKUP($A247,'Published Hourly Data'!$B:$BI,MATCH(B$1,'Published Hourly Data'!$B$1:$BI$1,0),TRUE)</f>
        <v>45492.208333333336</v>
      </c>
      <c r="C247" s="79">
        <f>VLOOKUP($A247,'Published Hourly Data'!$B:$BI,MATCH(C$1,'Published Hourly Data'!$B$1:$BI$1,0),TRUE)</f>
        <v>2182</v>
      </c>
      <c r="D247" s="79">
        <f>VLOOKUP($A247,'Published Hourly Data'!$B:$BI,MATCH(D$1,'Published Hourly Data'!$B$1:$BI$1,0),TRUE)</f>
        <v>2164</v>
      </c>
      <c r="E247" s="79">
        <f>VLOOKUP($A247,'Published Hourly Data'!$B:$BI,MATCH(E$1,'Published Hourly Data'!$B$1:$BI$1,0),TRUE)</f>
        <v>881</v>
      </c>
      <c r="F247" s="79">
        <f>VLOOKUP($A247,'Published Hourly Data'!$B:$BI,MATCH(F$1,'Published Hourly Data'!$B$1:$BI$1,0),TRUE)</f>
        <v>-1283</v>
      </c>
      <c r="G247" s="79">
        <f>VLOOKUP($A247,'Published Hourly Data'!$B:$BI,MATCH(G$1,'Published Hourly Data'!$B$1:$BI$1,0),TRUE)</f>
        <v>0</v>
      </c>
      <c r="H247" s="79">
        <f>VLOOKUP($A247,'Published Hourly Data'!$B:$BI,MATCH(H$1,'Published Hourly Data'!$B$1:$BI$1,0),TRUE)</f>
        <v>690</v>
      </c>
      <c r="I247" s="79">
        <f>VLOOKUP($A247,'Published Hourly Data'!$B:$BI,MATCH(I$1,'Published Hourly Data'!$B$1:$BI$1,0),TRUE)</f>
        <v>0</v>
      </c>
      <c r="J247" s="79">
        <f>VLOOKUP($A247,'Published Hourly Data'!$B:$BI,MATCH(J$1,'Published Hourly Data'!$B$1:$BI$1,0),TRUE)</f>
        <v>0</v>
      </c>
      <c r="K247" s="79">
        <f>VLOOKUP($A247,'Published Hourly Data'!$B:$BI,MATCH(K$1,'Published Hourly Data'!$B$1:$BI$1,0),TRUE)</f>
        <v>181</v>
      </c>
      <c r="L247" s="79">
        <f>VLOOKUP($A247,'Published Hourly Data'!$B:$BI,MATCH(L$1,'Published Hourly Data'!$B$1:$BI$1,0),TRUE)</f>
        <v>0</v>
      </c>
      <c r="M247" s="79">
        <f>VLOOKUP($A247,'Published Hourly Data'!$B:$BI,MATCH(M$1,'Published Hourly Data'!$B$1:$BI$1,0),TRUE)</f>
        <v>0</v>
      </c>
      <c r="N247" s="79">
        <f>VLOOKUP($A247,'Published Hourly Data'!$B:$BI,MATCH(N$1,'Published Hourly Data'!$B$1:$BI$1,0),TRUE)</f>
        <v>10</v>
      </c>
      <c r="O247" s="79">
        <f>VLOOKUP($A247,'Published Hourly Data'!$B:$BI,MATCH(O$1,'Published Hourly Data'!$B$1:$BI$1,0),TRUE)</f>
        <v>0</v>
      </c>
      <c r="P247" s="79">
        <f>VLOOKUP($A247,'Published Hourly Data'!$B:$BI,MATCH(P$1,'Published Hourly Data'!$B$1:$BI$1,0),TRUE)</f>
        <v>-1288</v>
      </c>
      <c r="Q247" s="79">
        <f>VLOOKUP($A247,'Published Hourly Data'!$B:$BI,MATCH(Q$1,'Published Hourly Data'!$B$1:$BI$1,0),TRUE)</f>
        <v>5</v>
      </c>
      <c r="R247" s="79">
        <f>VLOOKUP($A247,'Published Hourly Data'!$B:$BI,MATCH(R$1,'Published Hourly Data'!$B$1:$BI$1,0),TRUE)</f>
        <v>0</v>
      </c>
      <c r="S247" s="79">
        <f>VLOOKUP($A247,'Published Hourly Data'!$B:$BI,MATCH(S$1,'Published Hourly Data'!$B$1:$BI$1,0),TRUE)</f>
        <v>274.71507315880314</v>
      </c>
      <c r="T247" s="79">
        <f>VLOOKUP($A247,'Published Hourly Data'!$B:$BI,MATCH(T$1,'Published Hourly Data'!$B$1:$BI$1,0),TRUE)</f>
        <v>0</v>
      </c>
      <c r="U247" s="79">
        <f>VLOOKUP($A247,'Published Hourly Data'!$B:$BI,MATCH(U$1,'Published Hourly Data'!$B$1:$BI$1,0),TRUE)</f>
        <v>0.73419164552662275</v>
      </c>
      <c r="V247" s="79">
        <f>VLOOKUP($A247,'Published Hourly Data'!$B:$BI,MATCH(V$1,'Published Hourly Data'!$B$1:$BI$1,0),TRUE)</f>
        <v>275.44926480432974</v>
      </c>
      <c r="W247" s="79">
        <f>VLOOKUP($A247,'Published Hourly Data'!$B:$BI,MATCH(W$1,'Published Hourly Data'!$B$1:$BI$1,0),TRUE)</f>
        <v>102.28870788549619</v>
      </c>
      <c r="X247" s="79">
        <f>-VLOOKUP($A247,'Published Hourly Data'!$B:$BI,MATCH(X$1,'Published Hourly Data'!$B$1:$BI$1,0),TRUE)</f>
        <v>-0.87076526668931742</v>
      </c>
      <c r="Y247" s="79">
        <f>VLOOKUP($A247,'Published Hourly Data'!$B:$BI,MATCH(Y$1,'Published Hourly Data'!$B$1:$BI$1,0),TRUE)</f>
        <v>376.86720742313662</v>
      </c>
      <c r="Z247" s="79">
        <f>VLOOKUP($A247,'Published Hourly Data'!$B:$BI,MATCH(Z$1,'Published Hourly Data'!$B$1:$BI$1,0),TRUE)</f>
        <v>881</v>
      </c>
      <c r="AA247" s="79">
        <f>VLOOKUP($A247,'Published Hourly Data'!$B:$BI,MATCH(AA$1,'Published Hourly Data'!$B$1:$BI$1,0),TRUE)</f>
        <v>2164</v>
      </c>
      <c r="AB247" s="80">
        <f>VLOOKUP($A247,'Published Hourly Data'!$B:$BI,MATCH(AB$1,'Published Hourly Data'!$B$1:$BI$1,0),TRUE)</f>
        <v>0.68928599111568833</v>
      </c>
      <c r="AC247" s="80">
        <f>VLOOKUP($A247,'Published Hourly Data'!$B:$BI,MATCH(AC$1,'Published Hourly Data'!$B$1:$BI$1,0),TRUE)</f>
        <v>0.38394130444972063</v>
      </c>
      <c r="AD247" s="79">
        <f>VLOOKUP($A247,'Published Hourly Data'!$B:$BI,MATCH(AD$1,'Published Hourly Data'!$B$1:$BI$1,0),TRUE)</f>
        <v>5</v>
      </c>
      <c r="AE247" s="79">
        <f t="shared" si="19"/>
        <v>5</v>
      </c>
      <c r="AF247" s="79" t="str">
        <f t="shared" si="20"/>
        <v/>
      </c>
    </row>
    <row r="248" spans="1:32" x14ac:dyDescent="0.25">
      <c r="A248" s="78">
        <f t="shared" si="18"/>
        <v>45492.541666666941</v>
      </c>
      <c r="B248" s="78">
        <f>VLOOKUP($A248,'Published Hourly Data'!$B:$BI,MATCH(B$1,'Published Hourly Data'!$B$1:$BI$1,0),TRUE)</f>
        <v>45492.25</v>
      </c>
      <c r="C248" s="79">
        <f>VLOOKUP($A248,'Published Hourly Data'!$B:$BI,MATCH(C$1,'Published Hourly Data'!$B$1:$BI$1,0),TRUE)</f>
        <v>2246</v>
      </c>
      <c r="D248" s="79">
        <f>VLOOKUP($A248,'Published Hourly Data'!$B:$BI,MATCH(D$1,'Published Hourly Data'!$B$1:$BI$1,0),TRUE)</f>
        <v>2221</v>
      </c>
      <c r="E248" s="79">
        <f>VLOOKUP($A248,'Published Hourly Data'!$B:$BI,MATCH(E$1,'Published Hourly Data'!$B$1:$BI$1,0),TRUE)</f>
        <v>846</v>
      </c>
      <c r="F248" s="79">
        <f>VLOOKUP($A248,'Published Hourly Data'!$B:$BI,MATCH(F$1,'Published Hourly Data'!$B$1:$BI$1,0),TRUE)</f>
        <v>-1375</v>
      </c>
      <c r="G248" s="79">
        <f>VLOOKUP($A248,'Published Hourly Data'!$B:$BI,MATCH(G$1,'Published Hourly Data'!$B$1:$BI$1,0),TRUE)</f>
        <v>0</v>
      </c>
      <c r="H248" s="79">
        <f>VLOOKUP($A248,'Published Hourly Data'!$B:$BI,MATCH(H$1,'Published Hourly Data'!$B$1:$BI$1,0),TRUE)</f>
        <v>686</v>
      </c>
      <c r="I248" s="79">
        <f>VLOOKUP($A248,'Published Hourly Data'!$B:$BI,MATCH(I$1,'Published Hourly Data'!$B$1:$BI$1,0),TRUE)</f>
        <v>0</v>
      </c>
      <c r="J248" s="79">
        <f>VLOOKUP($A248,'Published Hourly Data'!$B:$BI,MATCH(J$1,'Published Hourly Data'!$B$1:$BI$1,0),TRUE)</f>
        <v>0</v>
      </c>
      <c r="K248" s="79">
        <f>VLOOKUP($A248,'Published Hourly Data'!$B:$BI,MATCH(K$1,'Published Hourly Data'!$B$1:$BI$1,0),TRUE)</f>
        <v>150</v>
      </c>
      <c r="L248" s="79">
        <f>VLOOKUP($A248,'Published Hourly Data'!$B:$BI,MATCH(L$1,'Published Hourly Data'!$B$1:$BI$1,0),TRUE)</f>
        <v>0</v>
      </c>
      <c r="M248" s="79">
        <f>VLOOKUP($A248,'Published Hourly Data'!$B:$BI,MATCH(M$1,'Published Hourly Data'!$B$1:$BI$1,0),TRUE)</f>
        <v>0</v>
      </c>
      <c r="N248" s="79">
        <f>VLOOKUP($A248,'Published Hourly Data'!$B:$BI,MATCH(N$1,'Published Hourly Data'!$B$1:$BI$1,0),TRUE)</f>
        <v>10</v>
      </c>
      <c r="O248" s="79">
        <f>VLOOKUP($A248,'Published Hourly Data'!$B:$BI,MATCH(O$1,'Published Hourly Data'!$B$1:$BI$1,0),TRUE)</f>
        <v>0</v>
      </c>
      <c r="P248" s="79">
        <f>VLOOKUP($A248,'Published Hourly Data'!$B:$BI,MATCH(P$1,'Published Hourly Data'!$B$1:$BI$1,0),TRUE)</f>
        <v>-1381</v>
      </c>
      <c r="Q248" s="79">
        <f>VLOOKUP($A248,'Published Hourly Data'!$B:$BI,MATCH(Q$1,'Published Hourly Data'!$B$1:$BI$1,0),TRUE)</f>
        <v>6</v>
      </c>
      <c r="R248" s="79">
        <f>VLOOKUP($A248,'Published Hourly Data'!$B:$BI,MATCH(R$1,'Published Hourly Data'!$B$1:$BI$1,0),TRUE)</f>
        <v>0</v>
      </c>
      <c r="S248" s="79">
        <f>VLOOKUP($A248,'Published Hourly Data'!$B:$BI,MATCH(S$1,'Published Hourly Data'!$B$1:$BI$1,0),TRUE)</f>
        <v>272.89237436862771</v>
      </c>
      <c r="T248" s="79">
        <f>VLOOKUP($A248,'Published Hourly Data'!$B:$BI,MATCH(T$1,'Published Hourly Data'!$B$1:$BI$1,0),TRUE)</f>
        <v>0</v>
      </c>
      <c r="U248" s="79">
        <f>VLOOKUP($A248,'Published Hourly Data'!$B:$BI,MATCH(U$1,'Published Hourly Data'!$B$1:$BI$1,0),TRUE)</f>
        <v>0.61502965070292948</v>
      </c>
      <c r="V248" s="79">
        <f>VLOOKUP($A248,'Published Hourly Data'!$B:$BI,MATCH(V$1,'Published Hourly Data'!$B$1:$BI$1,0),TRUE)</f>
        <v>273.50740401933064</v>
      </c>
      <c r="W248" s="79">
        <f>VLOOKUP($A248,'Published Hourly Data'!$B:$BI,MATCH(W$1,'Published Hourly Data'!$B$1:$BI$1,0),TRUE)</f>
        <v>104.2292003458756</v>
      </c>
      <c r="X248" s="79">
        <f>-VLOOKUP($A248,'Published Hourly Data'!$B:$BI,MATCH(X$1,'Published Hourly Data'!$B$1:$BI$1,0),TRUE)</f>
        <v>-1.0177007751195497</v>
      </c>
      <c r="Y248" s="79">
        <f>VLOOKUP($A248,'Published Hourly Data'!$B:$BI,MATCH(Y$1,'Published Hourly Data'!$B$1:$BI$1,0),TRUE)</f>
        <v>376.71890359008671</v>
      </c>
      <c r="Z248" s="79">
        <f>VLOOKUP($A248,'Published Hourly Data'!$B:$BI,MATCH(Z$1,'Published Hourly Data'!$B$1:$BI$1,0),TRUE)</f>
        <v>846</v>
      </c>
      <c r="AA248" s="79">
        <f>VLOOKUP($A248,'Published Hourly Data'!$B:$BI,MATCH(AA$1,'Published Hourly Data'!$B$1:$BI$1,0),TRUE)</f>
        <v>2221</v>
      </c>
      <c r="AB248" s="80">
        <f>VLOOKUP($A248,'Published Hourly Data'!$B:$BI,MATCH(AB$1,'Published Hourly Data'!$B$1:$BI$1,0),TRUE)</f>
        <v>0.71274219036536257</v>
      </c>
      <c r="AC248" s="80">
        <f>VLOOKUP($A248,'Published Hourly Data'!$B:$BI,MATCH(AC$1,'Published Hourly Data'!$B$1:$BI$1,0),TRUE)</f>
        <v>0.37394058047401035</v>
      </c>
      <c r="AD248" s="79">
        <f>VLOOKUP($A248,'Published Hourly Data'!$B:$BI,MATCH(AD$1,'Published Hourly Data'!$B$1:$BI$1,0),TRUE)</f>
        <v>6</v>
      </c>
      <c r="AE248" s="79">
        <f t="shared" si="19"/>
        <v>6</v>
      </c>
      <c r="AF248" s="79" t="str">
        <f t="shared" si="20"/>
        <v/>
      </c>
    </row>
    <row r="249" spans="1:32" x14ac:dyDescent="0.25">
      <c r="A249" s="78">
        <f t="shared" si="18"/>
        <v>45492.583333333605</v>
      </c>
      <c r="B249" s="78">
        <f>VLOOKUP($A249,'Published Hourly Data'!$B:$BI,MATCH(B$1,'Published Hourly Data'!$B$1:$BI$1,0),TRUE)</f>
        <v>45492.291666666664</v>
      </c>
      <c r="C249" s="79">
        <f>VLOOKUP($A249,'Published Hourly Data'!$B:$BI,MATCH(C$1,'Published Hourly Data'!$B$1:$BI$1,0),TRUE)</f>
        <v>2352</v>
      </c>
      <c r="D249" s="79">
        <f>VLOOKUP($A249,'Published Hourly Data'!$B:$BI,MATCH(D$1,'Published Hourly Data'!$B$1:$BI$1,0),TRUE)</f>
        <v>2343</v>
      </c>
      <c r="E249" s="79">
        <f>VLOOKUP($A249,'Published Hourly Data'!$B:$BI,MATCH(E$1,'Published Hourly Data'!$B$1:$BI$1,0),TRUE)</f>
        <v>793</v>
      </c>
      <c r="F249" s="79">
        <f>VLOOKUP($A249,'Published Hourly Data'!$B:$BI,MATCH(F$1,'Published Hourly Data'!$B$1:$BI$1,0),TRUE)</f>
        <v>-1550</v>
      </c>
      <c r="G249" s="79">
        <f>VLOOKUP($A249,'Published Hourly Data'!$B:$BI,MATCH(G$1,'Published Hourly Data'!$B$1:$BI$1,0),TRUE)</f>
        <v>0</v>
      </c>
      <c r="H249" s="79">
        <f>VLOOKUP($A249,'Published Hourly Data'!$B:$BI,MATCH(H$1,'Published Hourly Data'!$B$1:$BI$1,0),TRUE)</f>
        <v>642</v>
      </c>
      <c r="I249" s="79">
        <f>VLOOKUP($A249,'Published Hourly Data'!$B:$BI,MATCH(I$1,'Published Hourly Data'!$B$1:$BI$1,0),TRUE)</f>
        <v>0</v>
      </c>
      <c r="J249" s="79">
        <f>VLOOKUP($A249,'Published Hourly Data'!$B:$BI,MATCH(J$1,'Published Hourly Data'!$B$1:$BI$1,0),TRUE)</f>
        <v>0</v>
      </c>
      <c r="K249" s="79">
        <f>VLOOKUP($A249,'Published Hourly Data'!$B:$BI,MATCH(K$1,'Published Hourly Data'!$B$1:$BI$1,0),TRUE)</f>
        <v>141</v>
      </c>
      <c r="L249" s="79">
        <f>VLOOKUP($A249,'Published Hourly Data'!$B:$BI,MATCH(L$1,'Published Hourly Data'!$B$1:$BI$1,0),TRUE)</f>
        <v>0</v>
      </c>
      <c r="M249" s="79">
        <f>VLOOKUP($A249,'Published Hourly Data'!$B:$BI,MATCH(M$1,'Published Hourly Data'!$B$1:$BI$1,0),TRUE)</f>
        <v>0</v>
      </c>
      <c r="N249" s="79">
        <f>VLOOKUP($A249,'Published Hourly Data'!$B:$BI,MATCH(N$1,'Published Hourly Data'!$B$1:$BI$1,0),TRUE)</f>
        <v>10</v>
      </c>
      <c r="O249" s="79">
        <f>VLOOKUP($A249,'Published Hourly Data'!$B:$BI,MATCH(O$1,'Published Hourly Data'!$B$1:$BI$1,0),TRUE)</f>
        <v>0</v>
      </c>
      <c r="P249" s="79">
        <f>VLOOKUP($A249,'Published Hourly Data'!$B:$BI,MATCH(P$1,'Published Hourly Data'!$B$1:$BI$1,0),TRUE)</f>
        <v>-1568</v>
      </c>
      <c r="Q249" s="79">
        <f>VLOOKUP($A249,'Published Hourly Data'!$B:$BI,MATCH(Q$1,'Published Hourly Data'!$B$1:$BI$1,0),TRUE)</f>
        <v>18</v>
      </c>
      <c r="R249" s="79">
        <f>VLOOKUP($A249,'Published Hourly Data'!$B:$BI,MATCH(R$1,'Published Hourly Data'!$B$1:$BI$1,0),TRUE)</f>
        <v>0</v>
      </c>
      <c r="S249" s="79">
        <f>VLOOKUP($A249,'Published Hourly Data'!$B:$BI,MATCH(S$1,'Published Hourly Data'!$B$1:$BI$1,0),TRUE)</f>
        <v>255.11367696417096</v>
      </c>
      <c r="T249" s="79">
        <f>VLOOKUP($A249,'Published Hourly Data'!$B:$BI,MATCH(T$1,'Published Hourly Data'!$B$1:$BI$1,0),TRUE)</f>
        <v>0</v>
      </c>
      <c r="U249" s="79">
        <f>VLOOKUP($A249,'Published Hourly Data'!$B:$BI,MATCH(U$1,'Published Hourly Data'!$B$1:$BI$1,0),TRUE)</f>
        <v>0.58043423285088969</v>
      </c>
      <c r="V249" s="79">
        <f>VLOOKUP($A249,'Published Hourly Data'!$B:$BI,MATCH(V$1,'Published Hourly Data'!$B$1:$BI$1,0),TRUE)</f>
        <v>255.69411119702184</v>
      </c>
      <c r="W249" s="79">
        <f>VLOOKUP($A249,'Published Hourly Data'!$B:$BI,MATCH(W$1,'Published Hourly Data'!$B$1:$BI$1,0),TRUE)</f>
        <v>115.36016151558081</v>
      </c>
      <c r="X249" s="79">
        <f>-VLOOKUP($A249,'Published Hourly Data'!$B:$BI,MATCH(X$1,'Published Hourly Data'!$B$1:$BI$1,0),TRUE)</f>
        <v>-2.8288762849753701</v>
      </c>
      <c r="Y249" s="79">
        <f>VLOOKUP($A249,'Published Hourly Data'!$B:$BI,MATCH(Y$1,'Published Hourly Data'!$B$1:$BI$1,0),TRUE)</f>
        <v>368.22539642762729</v>
      </c>
      <c r="Z249" s="79">
        <f>VLOOKUP($A249,'Published Hourly Data'!$B:$BI,MATCH(Z$1,'Published Hourly Data'!$B$1:$BI$1,0),TRUE)</f>
        <v>793</v>
      </c>
      <c r="AA249" s="79">
        <f>VLOOKUP($A249,'Published Hourly Data'!$B:$BI,MATCH(AA$1,'Published Hourly Data'!$B$1:$BI$1,0),TRUE)</f>
        <v>2343</v>
      </c>
      <c r="AB249" s="80">
        <f>VLOOKUP($A249,'Published Hourly Data'!$B:$BI,MATCH(AB$1,'Published Hourly Data'!$B$1:$BI$1,0),TRUE)</f>
        <v>0.71085542424612647</v>
      </c>
      <c r="AC249" s="80">
        <f>VLOOKUP($A249,'Published Hourly Data'!$B:$BI,MATCH(AC$1,'Published Hourly Data'!$B$1:$BI$1,0),TRUE)</f>
        <v>0.34647762418791106</v>
      </c>
      <c r="AD249" s="79">
        <f>VLOOKUP($A249,'Published Hourly Data'!$B:$BI,MATCH(AD$1,'Published Hourly Data'!$B$1:$BI$1,0),TRUE)</f>
        <v>7</v>
      </c>
      <c r="AE249" s="79">
        <f t="shared" si="19"/>
        <v>7</v>
      </c>
      <c r="AF249" s="79" t="str">
        <f t="shared" si="20"/>
        <v/>
      </c>
    </row>
    <row r="250" spans="1:32" x14ac:dyDescent="0.25">
      <c r="A250" s="78">
        <f t="shared" si="18"/>
        <v>45492.625000000269</v>
      </c>
      <c r="B250" s="78">
        <f>VLOOKUP($A250,'Published Hourly Data'!$B:$BI,MATCH(B$1,'Published Hourly Data'!$B$1:$BI$1,0),TRUE)</f>
        <v>45492.333333333336</v>
      </c>
      <c r="C250" s="79">
        <f>VLOOKUP($A250,'Published Hourly Data'!$B:$BI,MATCH(C$1,'Published Hourly Data'!$B$1:$BI$1,0),TRUE)</f>
        <v>2477</v>
      </c>
      <c r="D250" s="79">
        <f>VLOOKUP($A250,'Published Hourly Data'!$B:$BI,MATCH(D$1,'Published Hourly Data'!$B$1:$BI$1,0),TRUE)</f>
        <v>2471</v>
      </c>
      <c r="E250" s="79">
        <f>VLOOKUP($A250,'Published Hourly Data'!$B:$BI,MATCH(E$1,'Published Hourly Data'!$B$1:$BI$1,0),TRUE)</f>
        <v>842</v>
      </c>
      <c r="F250" s="79">
        <f>VLOOKUP($A250,'Published Hourly Data'!$B:$BI,MATCH(F$1,'Published Hourly Data'!$B$1:$BI$1,0),TRUE)</f>
        <v>-1629</v>
      </c>
      <c r="G250" s="79">
        <f>VLOOKUP($A250,'Published Hourly Data'!$B:$BI,MATCH(G$1,'Published Hourly Data'!$B$1:$BI$1,0),TRUE)</f>
        <v>0</v>
      </c>
      <c r="H250" s="79">
        <f>VLOOKUP($A250,'Published Hourly Data'!$B:$BI,MATCH(H$1,'Published Hourly Data'!$B$1:$BI$1,0),TRUE)</f>
        <v>687</v>
      </c>
      <c r="I250" s="79">
        <f>VLOOKUP($A250,'Published Hourly Data'!$B:$BI,MATCH(I$1,'Published Hourly Data'!$B$1:$BI$1,0),TRUE)</f>
        <v>0</v>
      </c>
      <c r="J250" s="79">
        <f>VLOOKUP($A250,'Published Hourly Data'!$B:$BI,MATCH(J$1,'Published Hourly Data'!$B$1:$BI$1,0),TRUE)</f>
        <v>0</v>
      </c>
      <c r="K250" s="79">
        <f>VLOOKUP($A250,'Published Hourly Data'!$B:$BI,MATCH(K$1,'Published Hourly Data'!$B$1:$BI$1,0),TRUE)</f>
        <v>145</v>
      </c>
      <c r="L250" s="79">
        <f>VLOOKUP($A250,'Published Hourly Data'!$B:$BI,MATCH(L$1,'Published Hourly Data'!$B$1:$BI$1,0),TRUE)</f>
        <v>0</v>
      </c>
      <c r="M250" s="79">
        <f>VLOOKUP($A250,'Published Hourly Data'!$B:$BI,MATCH(M$1,'Published Hourly Data'!$B$1:$BI$1,0),TRUE)</f>
        <v>0</v>
      </c>
      <c r="N250" s="79">
        <f>VLOOKUP($A250,'Published Hourly Data'!$B:$BI,MATCH(N$1,'Published Hourly Data'!$B$1:$BI$1,0),TRUE)</f>
        <v>10</v>
      </c>
      <c r="O250" s="79">
        <f>VLOOKUP($A250,'Published Hourly Data'!$B:$BI,MATCH(O$1,'Published Hourly Data'!$B$1:$BI$1,0),TRUE)</f>
        <v>0</v>
      </c>
      <c r="P250" s="79">
        <f>VLOOKUP($A250,'Published Hourly Data'!$B:$BI,MATCH(P$1,'Published Hourly Data'!$B$1:$BI$1,0),TRUE)</f>
        <v>-1644</v>
      </c>
      <c r="Q250" s="79">
        <f>VLOOKUP($A250,'Published Hourly Data'!$B:$BI,MATCH(Q$1,'Published Hourly Data'!$B$1:$BI$1,0),TRUE)</f>
        <v>15</v>
      </c>
      <c r="R250" s="79">
        <f>VLOOKUP($A250,'Published Hourly Data'!$B:$BI,MATCH(R$1,'Published Hourly Data'!$B$1:$BI$1,0),TRUE)</f>
        <v>0</v>
      </c>
      <c r="S250" s="79">
        <f>VLOOKUP($A250,'Published Hourly Data'!$B:$BI,MATCH(S$1,'Published Hourly Data'!$B$1:$BI$1,0),TRUE)</f>
        <v>272.82183315746698</v>
      </c>
      <c r="T250" s="79">
        <f>VLOOKUP($A250,'Published Hourly Data'!$B:$BI,MATCH(T$1,'Published Hourly Data'!$B$1:$BI$1,0),TRUE)</f>
        <v>0</v>
      </c>
      <c r="U250" s="79">
        <f>VLOOKUP($A250,'Published Hourly Data'!$B:$BI,MATCH(U$1,'Published Hourly Data'!$B$1:$BI$1,0),TRUE)</f>
        <v>0.59580997411846348</v>
      </c>
      <c r="V250" s="79">
        <f>VLOOKUP($A250,'Published Hourly Data'!$B:$BI,MATCH(V$1,'Published Hourly Data'!$B$1:$BI$1,0),TRUE)</f>
        <v>273.41764313158546</v>
      </c>
      <c r="W250" s="79">
        <f>VLOOKUP($A250,'Published Hourly Data'!$B:$BI,MATCH(W$1,'Published Hourly Data'!$B$1:$BI$1,0),TRUE)</f>
        <v>112.34480024069403</v>
      </c>
      <c r="X250" s="79">
        <f>-VLOOKUP($A250,'Published Hourly Data'!$B:$BI,MATCH(X$1,'Published Hourly Data'!$B$1:$BI$1,0),TRUE)</f>
        <v>-2.3276092721577597</v>
      </c>
      <c r="Y250" s="79">
        <f>VLOOKUP($A250,'Published Hourly Data'!$B:$BI,MATCH(Y$1,'Published Hourly Data'!$B$1:$BI$1,0),TRUE)</f>
        <v>383.43483410012175</v>
      </c>
      <c r="Z250" s="79">
        <f>VLOOKUP($A250,'Published Hourly Data'!$B:$BI,MATCH(Z$1,'Published Hourly Data'!$B$1:$BI$1,0),TRUE)</f>
        <v>842</v>
      </c>
      <c r="AA250" s="79">
        <f>VLOOKUP($A250,'Published Hourly Data'!$B:$BI,MATCH(AA$1,'Published Hourly Data'!$B$1:$BI$1,0),TRUE)</f>
        <v>2471</v>
      </c>
      <c r="AB250" s="80">
        <f>VLOOKUP($A250,'Published Hourly Data'!$B:$BI,MATCH(AB$1,'Published Hourly Data'!$B$1:$BI$1,0),TRUE)</f>
        <v>0.71589311686550572</v>
      </c>
      <c r="AC250" s="80">
        <f>VLOOKUP($A250,'Published Hourly Data'!$B:$BI,MATCH(AC$1,'Published Hourly Data'!$B$1:$BI$1,0),TRUE)</f>
        <v>0.34209959690562947</v>
      </c>
      <c r="AD250" s="79">
        <f>VLOOKUP($A250,'Published Hourly Data'!$B:$BI,MATCH(AD$1,'Published Hourly Data'!$B$1:$BI$1,0),TRUE)</f>
        <v>8</v>
      </c>
      <c r="AE250" s="79">
        <f t="shared" si="19"/>
        <v>8</v>
      </c>
      <c r="AF250" s="79" t="str">
        <f t="shared" si="20"/>
        <v/>
      </c>
    </row>
    <row r="251" spans="1:32" x14ac:dyDescent="0.25">
      <c r="A251" s="78">
        <f t="shared" si="18"/>
        <v>45492.666666666933</v>
      </c>
      <c r="B251" s="78">
        <f>VLOOKUP($A251,'Published Hourly Data'!$B:$BI,MATCH(B$1,'Published Hourly Data'!$B$1:$BI$1,0),TRUE)</f>
        <v>45492.375</v>
      </c>
      <c r="C251" s="79">
        <f>VLOOKUP($A251,'Published Hourly Data'!$B:$BI,MATCH(C$1,'Published Hourly Data'!$B$1:$BI$1,0),TRUE)</f>
        <v>2539</v>
      </c>
      <c r="D251" s="79">
        <f>VLOOKUP($A251,'Published Hourly Data'!$B:$BI,MATCH(D$1,'Published Hourly Data'!$B$1:$BI$1,0),TRUE)</f>
        <v>2549</v>
      </c>
      <c r="E251" s="79">
        <f>VLOOKUP($A251,'Published Hourly Data'!$B:$BI,MATCH(E$1,'Published Hourly Data'!$B$1:$BI$1,0),TRUE)</f>
        <v>787</v>
      </c>
      <c r="F251" s="79">
        <f>VLOOKUP($A251,'Published Hourly Data'!$B:$BI,MATCH(F$1,'Published Hourly Data'!$B$1:$BI$1,0),TRUE)</f>
        <v>-1762</v>
      </c>
      <c r="G251" s="79">
        <f>VLOOKUP($A251,'Published Hourly Data'!$B:$BI,MATCH(G$1,'Published Hourly Data'!$B$1:$BI$1,0),TRUE)</f>
        <v>0</v>
      </c>
      <c r="H251" s="79">
        <f>VLOOKUP($A251,'Published Hourly Data'!$B:$BI,MATCH(H$1,'Published Hourly Data'!$B$1:$BI$1,0),TRUE)</f>
        <v>693</v>
      </c>
      <c r="I251" s="79">
        <f>VLOOKUP($A251,'Published Hourly Data'!$B:$BI,MATCH(I$1,'Published Hourly Data'!$B$1:$BI$1,0),TRUE)</f>
        <v>0</v>
      </c>
      <c r="J251" s="79">
        <f>VLOOKUP($A251,'Published Hourly Data'!$B:$BI,MATCH(J$1,'Published Hourly Data'!$B$1:$BI$1,0),TRUE)</f>
        <v>0</v>
      </c>
      <c r="K251" s="79">
        <f>VLOOKUP($A251,'Published Hourly Data'!$B:$BI,MATCH(K$1,'Published Hourly Data'!$B$1:$BI$1,0),TRUE)</f>
        <v>85</v>
      </c>
      <c r="L251" s="79">
        <f>VLOOKUP($A251,'Published Hourly Data'!$B:$BI,MATCH(L$1,'Published Hourly Data'!$B$1:$BI$1,0),TRUE)</f>
        <v>0</v>
      </c>
      <c r="M251" s="79">
        <f>VLOOKUP($A251,'Published Hourly Data'!$B:$BI,MATCH(M$1,'Published Hourly Data'!$B$1:$BI$1,0),TRUE)</f>
        <v>0</v>
      </c>
      <c r="N251" s="79">
        <f>VLOOKUP($A251,'Published Hourly Data'!$B:$BI,MATCH(N$1,'Published Hourly Data'!$B$1:$BI$1,0),TRUE)</f>
        <v>9</v>
      </c>
      <c r="O251" s="79">
        <f>VLOOKUP($A251,'Published Hourly Data'!$B:$BI,MATCH(O$1,'Published Hourly Data'!$B$1:$BI$1,0),TRUE)</f>
        <v>0</v>
      </c>
      <c r="P251" s="79">
        <f>VLOOKUP($A251,'Published Hourly Data'!$B:$BI,MATCH(P$1,'Published Hourly Data'!$B$1:$BI$1,0),TRUE)</f>
        <v>-1784</v>
      </c>
      <c r="Q251" s="79">
        <f>VLOOKUP($A251,'Published Hourly Data'!$B:$BI,MATCH(Q$1,'Published Hourly Data'!$B$1:$BI$1,0),TRUE)</f>
        <v>22</v>
      </c>
      <c r="R251" s="79">
        <f>VLOOKUP($A251,'Published Hourly Data'!$B:$BI,MATCH(R$1,'Published Hourly Data'!$B$1:$BI$1,0),TRUE)</f>
        <v>0</v>
      </c>
      <c r="S251" s="79">
        <f>VLOOKUP($A251,'Published Hourly Data'!$B:$BI,MATCH(S$1,'Published Hourly Data'!$B$1:$BI$1,0),TRUE)</f>
        <v>275.2024818566361</v>
      </c>
      <c r="T251" s="79">
        <f>VLOOKUP($A251,'Published Hourly Data'!$B:$BI,MATCH(T$1,'Published Hourly Data'!$B$1:$BI$1,0),TRUE)</f>
        <v>0</v>
      </c>
      <c r="U251" s="79">
        <f>VLOOKUP($A251,'Published Hourly Data'!$B:$BI,MATCH(U$1,'Published Hourly Data'!$B$1:$BI$1,0),TRUE)</f>
        <v>0.36132991978797108</v>
      </c>
      <c r="V251" s="79">
        <f>VLOOKUP($A251,'Published Hourly Data'!$B:$BI,MATCH(V$1,'Published Hourly Data'!$B$1:$BI$1,0),TRUE)</f>
        <v>275.56381177642407</v>
      </c>
      <c r="W251" s="79">
        <f>VLOOKUP($A251,'Published Hourly Data'!$B:$BI,MATCH(W$1,'Published Hourly Data'!$B$1:$BI$1,0),TRUE)</f>
        <v>119.17630602621431</v>
      </c>
      <c r="X251" s="79">
        <f>-VLOOKUP($A251,'Published Hourly Data'!$B:$BI,MATCH(X$1,'Published Hourly Data'!$B$1:$BI$1,0),TRUE)</f>
        <v>-3.3777839718623279</v>
      </c>
      <c r="Y251" s="79">
        <f>VLOOKUP($A251,'Published Hourly Data'!$B:$BI,MATCH(Y$1,'Published Hourly Data'!$B$1:$BI$1,0),TRUE)</f>
        <v>391.36233383077609</v>
      </c>
      <c r="Z251" s="79">
        <f>VLOOKUP($A251,'Published Hourly Data'!$B:$BI,MATCH(Z$1,'Published Hourly Data'!$B$1:$BI$1,0),TRUE)</f>
        <v>787</v>
      </c>
      <c r="AA251" s="79">
        <f>VLOOKUP($A251,'Published Hourly Data'!$B:$BI,MATCH(AA$1,'Published Hourly Data'!$B$1:$BI$1,0),TRUE)</f>
        <v>2549</v>
      </c>
      <c r="AB251" s="80">
        <f>VLOOKUP($A251,'Published Hourly Data'!$B:$BI,MATCH(AB$1,'Published Hourly Data'!$B$1:$BI$1,0),TRUE)</f>
        <v>0.77193582048099119</v>
      </c>
      <c r="AC251" s="80">
        <f>VLOOKUP($A251,'Published Hourly Data'!$B:$BI,MATCH(AC$1,'Published Hourly Data'!$B$1:$BI$1,0),TRUE)</f>
        <v>0.33848773182032388</v>
      </c>
      <c r="AD251" s="79">
        <f>VLOOKUP($A251,'Published Hourly Data'!$B:$BI,MATCH(AD$1,'Published Hourly Data'!$B$1:$BI$1,0),TRUE)</f>
        <v>9</v>
      </c>
      <c r="AE251" s="79">
        <f t="shared" si="19"/>
        <v>9</v>
      </c>
      <c r="AF251" s="79" t="str">
        <f t="shared" si="20"/>
        <v/>
      </c>
    </row>
    <row r="252" spans="1:32" x14ac:dyDescent="0.25">
      <c r="A252" s="78">
        <f t="shared" si="18"/>
        <v>45492.708333333598</v>
      </c>
      <c r="B252" s="78">
        <f>VLOOKUP($A252,'Published Hourly Data'!$B:$BI,MATCH(B$1,'Published Hourly Data'!$B$1:$BI$1,0),TRUE)</f>
        <v>45492.416666666664</v>
      </c>
      <c r="C252" s="79">
        <f>VLOOKUP($A252,'Published Hourly Data'!$B:$BI,MATCH(C$1,'Published Hourly Data'!$B$1:$BI$1,0),TRUE)</f>
        <v>2599</v>
      </c>
      <c r="D252" s="79">
        <f>VLOOKUP($A252,'Published Hourly Data'!$B:$BI,MATCH(D$1,'Published Hourly Data'!$B$1:$BI$1,0),TRUE)</f>
        <v>2646</v>
      </c>
      <c r="E252" s="79">
        <f>VLOOKUP($A252,'Published Hourly Data'!$B:$BI,MATCH(E$1,'Published Hourly Data'!$B$1:$BI$1,0),TRUE)</f>
        <v>970</v>
      </c>
      <c r="F252" s="79">
        <f>VLOOKUP($A252,'Published Hourly Data'!$B:$BI,MATCH(F$1,'Published Hourly Data'!$B$1:$BI$1,0),TRUE)</f>
        <v>-1676</v>
      </c>
      <c r="G252" s="79">
        <f>VLOOKUP($A252,'Published Hourly Data'!$B:$BI,MATCH(G$1,'Published Hourly Data'!$B$1:$BI$1,0),TRUE)</f>
        <v>0</v>
      </c>
      <c r="H252" s="79">
        <f>VLOOKUP($A252,'Published Hourly Data'!$B:$BI,MATCH(H$1,'Published Hourly Data'!$B$1:$BI$1,0),TRUE)</f>
        <v>878</v>
      </c>
      <c r="I252" s="79">
        <f>VLOOKUP($A252,'Published Hourly Data'!$B:$BI,MATCH(I$1,'Published Hourly Data'!$B$1:$BI$1,0),TRUE)</f>
        <v>0</v>
      </c>
      <c r="J252" s="79">
        <f>VLOOKUP($A252,'Published Hourly Data'!$B:$BI,MATCH(J$1,'Published Hourly Data'!$B$1:$BI$1,0),TRUE)</f>
        <v>0</v>
      </c>
      <c r="K252" s="79">
        <f>VLOOKUP($A252,'Published Hourly Data'!$B:$BI,MATCH(K$1,'Published Hourly Data'!$B$1:$BI$1,0),TRUE)</f>
        <v>83</v>
      </c>
      <c r="L252" s="79">
        <f>VLOOKUP($A252,'Published Hourly Data'!$B:$BI,MATCH(L$1,'Published Hourly Data'!$B$1:$BI$1,0),TRUE)</f>
        <v>0</v>
      </c>
      <c r="M252" s="79">
        <f>VLOOKUP($A252,'Published Hourly Data'!$B:$BI,MATCH(M$1,'Published Hourly Data'!$B$1:$BI$1,0),TRUE)</f>
        <v>0</v>
      </c>
      <c r="N252" s="79">
        <f>VLOOKUP($A252,'Published Hourly Data'!$B:$BI,MATCH(N$1,'Published Hourly Data'!$B$1:$BI$1,0),TRUE)</f>
        <v>9</v>
      </c>
      <c r="O252" s="79">
        <f>VLOOKUP($A252,'Published Hourly Data'!$B:$BI,MATCH(O$1,'Published Hourly Data'!$B$1:$BI$1,0),TRUE)</f>
        <v>0</v>
      </c>
      <c r="P252" s="79">
        <f>VLOOKUP($A252,'Published Hourly Data'!$B:$BI,MATCH(P$1,'Published Hourly Data'!$B$1:$BI$1,0),TRUE)</f>
        <v>-1704</v>
      </c>
      <c r="Q252" s="79">
        <f>VLOOKUP($A252,'Published Hourly Data'!$B:$BI,MATCH(Q$1,'Published Hourly Data'!$B$1:$BI$1,0),TRUE)</f>
        <v>28</v>
      </c>
      <c r="R252" s="79">
        <f>VLOOKUP($A252,'Published Hourly Data'!$B:$BI,MATCH(R$1,'Published Hourly Data'!$B$1:$BI$1,0),TRUE)</f>
        <v>0</v>
      </c>
      <c r="S252" s="79">
        <f>VLOOKUP($A252,'Published Hourly Data'!$B:$BI,MATCH(S$1,'Published Hourly Data'!$B$1:$BI$1,0),TRUE)</f>
        <v>348.55927585696611</v>
      </c>
      <c r="T252" s="79">
        <f>VLOOKUP($A252,'Published Hourly Data'!$B:$BI,MATCH(T$1,'Published Hourly Data'!$B$1:$BI$1,0),TRUE)</f>
        <v>0</v>
      </c>
      <c r="U252" s="79">
        <f>VLOOKUP($A252,'Published Hourly Data'!$B:$BI,MATCH(U$1,'Published Hourly Data'!$B$1:$BI$1,0),TRUE)</f>
        <v>0.35364204915418451</v>
      </c>
      <c r="V252" s="79">
        <f>VLOOKUP($A252,'Published Hourly Data'!$B:$BI,MATCH(V$1,'Published Hourly Data'!$B$1:$BI$1,0),TRUE)</f>
        <v>348.9129179061203</v>
      </c>
      <c r="W252" s="79">
        <f>VLOOKUP($A252,'Published Hourly Data'!$B:$BI,MATCH(W$1,'Published Hourly Data'!$B$1:$BI$1,0),TRUE)</f>
        <v>100.30901919597417</v>
      </c>
      <c r="X252" s="79">
        <f>-VLOOKUP($A252,'Published Hourly Data'!$B:$BI,MATCH(X$1,'Published Hourly Data'!$B$1:$BI$1,0),TRUE)</f>
        <v>-4.7038946293413044</v>
      </c>
      <c r="Y252" s="79">
        <f>VLOOKUP($A252,'Published Hourly Data'!$B:$BI,MATCH(Y$1,'Published Hourly Data'!$B$1:$BI$1,0),TRUE)</f>
        <v>444.51804247275317</v>
      </c>
      <c r="Z252" s="79">
        <f>VLOOKUP($A252,'Published Hourly Data'!$B:$BI,MATCH(Z$1,'Published Hourly Data'!$B$1:$BI$1,0),TRUE)</f>
        <v>970</v>
      </c>
      <c r="AA252" s="79">
        <f>VLOOKUP($A252,'Published Hourly Data'!$B:$BI,MATCH(AA$1,'Published Hourly Data'!$B$1:$BI$1,0),TRUE)</f>
        <v>2646</v>
      </c>
      <c r="AB252" s="80">
        <f>VLOOKUP($A252,'Published Hourly Data'!$B:$BI,MATCH(AB$1,'Published Hourly Data'!$B$1:$BI$1,0),TRUE)</f>
        <v>0.79301071863318651</v>
      </c>
      <c r="AC252" s="80">
        <f>VLOOKUP($A252,'Published Hourly Data'!$B:$BI,MATCH(AC$1,'Published Hourly Data'!$B$1:$BI$1,0),TRUE)</f>
        <v>0.37036786349065798</v>
      </c>
      <c r="AD252" s="79">
        <f>VLOOKUP($A252,'Published Hourly Data'!$B:$BI,MATCH(AD$1,'Published Hourly Data'!$B$1:$BI$1,0),TRUE)</f>
        <v>10</v>
      </c>
      <c r="AE252" s="79">
        <f t="shared" si="19"/>
        <v>10</v>
      </c>
      <c r="AF252" s="79" t="str">
        <f t="shared" si="20"/>
        <v/>
      </c>
    </row>
    <row r="253" spans="1:32" x14ac:dyDescent="0.25">
      <c r="A253" s="78">
        <f t="shared" si="18"/>
        <v>45492.750000000262</v>
      </c>
      <c r="B253" s="78">
        <f>VLOOKUP($A253,'Published Hourly Data'!$B:$BI,MATCH(B$1,'Published Hourly Data'!$B$1:$BI$1,0),TRUE)</f>
        <v>45492.458333333336</v>
      </c>
      <c r="C253" s="79">
        <f>VLOOKUP($A253,'Published Hourly Data'!$B:$BI,MATCH(C$1,'Published Hourly Data'!$B$1:$BI$1,0),TRUE)</f>
        <v>2744</v>
      </c>
      <c r="D253" s="79">
        <f>VLOOKUP($A253,'Published Hourly Data'!$B:$BI,MATCH(D$1,'Published Hourly Data'!$B$1:$BI$1,0),TRUE)</f>
        <v>2747</v>
      </c>
      <c r="E253" s="79">
        <f>VLOOKUP($A253,'Published Hourly Data'!$B:$BI,MATCH(E$1,'Published Hourly Data'!$B$1:$BI$1,0),TRUE)</f>
        <v>938</v>
      </c>
      <c r="F253" s="79">
        <f>VLOOKUP($A253,'Published Hourly Data'!$B:$BI,MATCH(F$1,'Published Hourly Data'!$B$1:$BI$1,0),TRUE)</f>
        <v>-1809</v>
      </c>
      <c r="G253" s="79">
        <f>VLOOKUP($A253,'Published Hourly Data'!$B:$BI,MATCH(G$1,'Published Hourly Data'!$B$1:$BI$1,0),TRUE)</f>
        <v>0</v>
      </c>
      <c r="H253" s="79">
        <f>VLOOKUP($A253,'Published Hourly Data'!$B:$BI,MATCH(H$1,'Published Hourly Data'!$B$1:$BI$1,0),TRUE)</f>
        <v>844</v>
      </c>
      <c r="I253" s="79">
        <f>VLOOKUP($A253,'Published Hourly Data'!$B:$BI,MATCH(I$1,'Published Hourly Data'!$B$1:$BI$1,0),TRUE)</f>
        <v>0</v>
      </c>
      <c r="J253" s="79">
        <f>VLOOKUP($A253,'Published Hourly Data'!$B:$BI,MATCH(J$1,'Published Hourly Data'!$B$1:$BI$1,0),TRUE)</f>
        <v>0</v>
      </c>
      <c r="K253" s="79">
        <f>VLOOKUP($A253,'Published Hourly Data'!$B:$BI,MATCH(K$1,'Published Hourly Data'!$B$1:$BI$1,0),TRUE)</f>
        <v>85</v>
      </c>
      <c r="L253" s="79">
        <f>VLOOKUP($A253,'Published Hourly Data'!$B:$BI,MATCH(L$1,'Published Hourly Data'!$B$1:$BI$1,0),TRUE)</f>
        <v>0</v>
      </c>
      <c r="M253" s="79">
        <f>VLOOKUP($A253,'Published Hourly Data'!$B:$BI,MATCH(M$1,'Published Hourly Data'!$B$1:$BI$1,0),TRUE)</f>
        <v>0</v>
      </c>
      <c r="N253" s="79">
        <f>VLOOKUP($A253,'Published Hourly Data'!$B:$BI,MATCH(N$1,'Published Hourly Data'!$B$1:$BI$1,0),TRUE)</f>
        <v>9</v>
      </c>
      <c r="O253" s="79">
        <f>VLOOKUP($A253,'Published Hourly Data'!$B:$BI,MATCH(O$1,'Published Hourly Data'!$B$1:$BI$1,0),TRUE)</f>
        <v>0</v>
      </c>
      <c r="P253" s="79">
        <f>VLOOKUP($A253,'Published Hourly Data'!$B:$BI,MATCH(P$1,'Published Hourly Data'!$B$1:$BI$1,0),TRUE)</f>
        <v>-1842</v>
      </c>
      <c r="Q253" s="79">
        <f>VLOOKUP($A253,'Published Hourly Data'!$B:$BI,MATCH(Q$1,'Published Hourly Data'!$B$1:$BI$1,0),TRUE)</f>
        <v>33</v>
      </c>
      <c r="R253" s="79">
        <f>VLOOKUP($A253,'Published Hourly Data'!$B:$BI,MATCH(R$1,'Published Hourly Data'!$B$1:$BI$1,0),TRUE)</f>
        <v>0</v>
      </c>
      <c r="S253" s="79">
        <f>VLOOKUP($A253,'Published Hourly Data'!$B:$BI,MATCH(S$1,'Published Hourly Data'!$B$1:$BI$1,0),TRUE)</f>
        <v>334.92235814259499</v>
      </c>
      <c r="T253" s="79">
        <f>VLOOKUP($A253,'Published Hourly Data'!$B:$BI,MATCH(T$1,'Published Hourly Data'!$B$1:$BI$1,0),TRUE)</f>
        <v>0</v>
      </c>
      <c r="U253" s="79">
        <f>VLOOKUP($A253,'Published Hourly Data'!$B:$BI,MATCH(U$1,'Published Hourly Data'!$B$1:$BI$1,0),TRUE)</f>
        <v>0.36132991978797097</v>
      </c>
      <c r="V253" s="79">
        <f>VLOOKUP($A253,'Published Hourly Data'!$B:$BI,MATCH(V$1,'Published Hourly Data'!$B$1:$BI$1,0),TRUE)</f>
        <v>335.28368806238296</v>
      </c>
      <c r="W253" s="79">
        <f>VLOOKUP($A253,'Published Hourly Data'!$B:$BI,MATCH(W$1,'Published Hourly Data'!$B$1:$BI$1,0),TRUE)</f>
        <v>88.660377398179307</v>
      </c>
      <c r="X253" s="79">
        <f>-VLOOKUP($A253,'Published Hourly Data'!$B:$BI,MATCH(X$1,'Published Hourly Data'!$B$1:$BI$1,0),TRUE)</f>
        <v>-5.0324295540282575</v>
      </c>
      <c r="Y253" s="79">
        <f>VLOOKUP($A253,'Published Hourly Data'!$B:$BI,MATCH(Y$1,'Published Hourly Data'!$B$1:$BI$1,0),TRUE)</f>
        <v>418.911635906534</v>
      </c>
      <c r="Z253" s="79">
        <f>VLOOKUP($A253,'Published Hourly Data'!$B:$BI,MATCH(Z$1,'Published Hourly Data'!$B$1:$BI$1,0),TRUE)</f>
        <v>938</v>
      </c>
      <c r="AA253" s="79">
        <f>VLOOKUP($A253,'Published Hourly Data'!$B:$BI,MATCH(AA$1,'Published Hourly Data'!$B$1:$BI$1,0),TRUE)</f>
        <v>2747</v>
      </c>
      <c r="AB253" s="80">
        <f>VLOOKUP($A253,'Published Hourly Data'!$B:$BI,MATCH(AB$1,'Published Hourly Data'!$B$1:$BI$1,0),TRUE)</f>
        <v>0.7880310494414613</v>
      </c>
      <c r="AC253" s="80">
        <f>VLOOKUP($A253,'Published Hourly Data'!$B:$BI,MATCH(AC$1,'Published Hourly Data'!$B$1:$BI$1,0),TRUE)</f>
        <v>0.33619984373944778</v>
      </c>
      <c r="AD253" s="79">
        <f>VLOOKUP($A253,'Published Hourly Data'!$B:$BI,MATCH(AD$1,'Published Hourly Data'!$B$1:$BI$1,0),TRUE)</f>
        <v>11</v>
      </c>
      <c r="AE253" s="79">
        <f t="shared" si="19"/>
        <v>11</v>
      </c>
      <c r="AF253" s="79" t="str">
        <f t="shared" si="20"/>
        <v/>
      </c>
    </row>
    <row r="254" spans="1:32" x14ac:dyDescent="0.25">
      <c r="A254" s="78">
        <f t="shared" si="18"/>
        <v>45492.791666666926</v>
      </c>
      <c r="B254" s="78">
        <f>VLOOKUP($A254,'Published Hourly Data'!$B:$BI,MATCH(B$1,'Published Hourly Data'!$B$1:$BI$1,0),TRUE)</f>
        <v>45492.5</v>
      </c>
      <c r="C254" s="79">
        <f>VLOOKUP($A254,'Published Hourly Data'!$B:$BI,MATCH(C$1,'Published Hourly Data'!$B$1:$BI$1,0),TRUE)</f>
        <v>2895</v>
      </c>
      <c r="D254" s="79">
        <f>VLOOKUP($A254,'Published Hourly Data'!$B:$BI,MATCH(D$1,'Published Hourly Data'!$B$1:$BI$1,0),TRUE)</f>
        <v>2854</v>
      </c>
      <c r="E254" s="79">
        <f>VLOOKUP($A254,'Published Hourly Data'!$B:$BI,MATCH(E$1,'Published Hourly Data'!$B$1:$BI$1,0),TRUE)</f>
        <v>1017</v>
      </c>
      <c r="F254" s="79">
        <f>VLOOKUP($A254,'Published Hourly Data'!$B:$BI,MATCH(F$1,'Published Hourly Data'!$B$1:$BI$1,0),TRUE)</f>
        <v>-1837</v>
      </c>
      <c r="G254" s="79">
        <f>VLOOKUP($A254,'Published Hourly Data'!$B:$BI,MATCH(G$1,'Published Hourly Data'!$B$1:$BI$1,0),TRUE)</f>
        <v>0</v>
      </c>
      <c r="H254" s="79">
        <f>VLOOKUP($A254,'Published Hourly Data'!$B:$BI,MATCH(H$1,'Published Hourly Data'!$B$1:$BI$1,0),TRUE)</f>
        <v>923</v>
      </c>
      <c r="I254" s="79">
        <f>VLOOKUP($A254,'Published Hourly Data'!$B:$BI,MATCH(I$1,'Published Hourly Data'!$B$1:$BI$1,0),TRUE)</f>
        <v>0</v>
      </c>
      <c r="J254" s="79">
        <f>VLOOKUP($A254,'Published Hourly Data'!$B:$BI,MATCH(J$1,'Published Hourly Data'!$B$1:$BI$1,0),TRUE)</f>
        <v>0</v>
      </c>
      <c r="K254" s="79">
        <f>VLOOKUP($A254,'Published Hourly Data'!$B:$BI,MATCH(K$1,'Published Hourly Data'!$B$1:$BI$1,0),TRUE)</f>
        <v>85</v>
      </c>
      <c r="L254" s="79">
        <f>VLOOKUP($A254,'Published Hourly Data'!$B:$BI,MATCH(L$1,'Published Hourly Data'!$B$1:$BI$1,0),TRUE)</f>
        <v>0</v>
      </c>
      <c r="M254" s="79">
        <f>VLOOKUP($A254,'Published Hourly Data'!$B:$BI,MATCH(M$1,'Published Hourly Data'!$B$1:$BI$1,0),TRUE)</f>
        <v>0</v>
      </c>
      <c r="N254" s="79">
        <f>VLOOKUP($A254,'Published Hourly Data'!$B:$BI,MATCH(N$1,'Published Hourly Data'!$B$1:$BI$1,0),TRUE)</f>
        <v>9</v>
      </c>
      <c r="O254" s="79">
        <f>VLOOKUP($A254,'Published Hourly Data'!$B:$BI,MATCH(O$1,'Published Hourly Data'!$B$1:$BI$1,0),TRUE)</f>
        <v>0</v>
      </c>
      <c r="P254" s="79">
        <f>VLOOKUP($A254,'Published Hourly Data'!$B:$BI,MATCH(P$1,'Published Hourly Data'!$B$1:$BI$1,0),TRUE)</f>
        <v>-1861</v>
      </c>
      <c r="Q254" s="79">
        <f>VLOOKUP($A254,'Published Hourly Data'!$B:$BI,MATCH(Q$1,'Published Hourly Data'!$B$1:$BI$1,0),TRUE)</f>
        <v>24</v>
      </c>
      <c r="R254" s="79">
        <f>VLOOKUP($A254,'Published Hourly Data'!$B:$BI,MATCH(R$1,'Published Hourly Data'!$B$1:$BI$1,0),TRUE)</f>
        <v>0</v>
      </c>
      <c r="S254" s="79">
        <f>VLOOKUP($A254,'Published Hourly Data'!$B:$BI,MATCH(S$1,'Published Hourly Data'!$B$1:$BI$1,0),TRUE)</f>
        <v>366.06745371417497</v>
      </c>
      <c r="T254" s="79">
        <f>VLOOKUP($A254,'Published Hourly Data'!$B:$BI,MATCH(T$1,'Published Hourly Data'!$B$1:$BI$1,0),TRUE)</f>
        <v>0</v>
      </c>
      <c r="U254" s="79">
        <f>VLOOKUP($A254,'Published Hourly Data'!$B:$BI,MATCH(U$1,'Published Hourly Data'!$B$1:$BI$1,0),TRUE)</f>
        <v>0.36132991978797113</v>
      </c>
      <c r="V254" s="79">
        <f>VLOOKUP($A254,'Published Hourly Data'!$B:$BI,MATCH(V$1,'Published Hourly Data'!$B$1:$BI$1,0),TRUE)</f>
        <v>366.42878363396295</v>
      </c>
      <c r="W254" s="79">
        <f>VLOOKUP($A254,'Published Hourly Data'!$B:$BI,MATCH(W$1,'Published Hourly Data'!$B$1:$BI$1,0),TRUE)</f>
        <v>90.977523688264924</v>
      </c>
      <c r="X254" s="79">
        <f>-VLOOKUP($A254,'Published Hourly Data'!$B:$BI,MATCH(X$1,'Published Hourly Data'!$B$1:$BI$1,0),TRUE)</f>
        <v>-3.8143680944174667</v>
      </c>
      <c r="Y254" s="79">
        <f>VLOOKUP($A254,'Published Hourly Data'!$B:$BI,MATCH(Y$1,'Published Hourly Data'!$B$1:$BI$1,0),TRUE)</f>
        <v>453.59193922781037</v>
      </c>
      <c r="Z254" s="79">
        <f>VLOOKUP($A254,'Published Hourly Data'!$B:$BI,MATCH(Z$1,'Published Hourly Data'!$B$1:$BI$1,0),TRUE)</f>
        <v>1017</v>
      </c>
      <c r="AA254" s="79">
        <f>VLOOKUP($A254,'Published Hourly Data'!$B:$BI,MATCH(AA$1,'Published Hourly Data'!$B$1:$BI$1,0),TRUE)</f>
        <v>2854</v>
      </c>
      <c r="AB254" s="80">
        <f>VLOOKUP($A254,'Published Hourly Data'!$B:$BI,MATCH(AB$1,'Published Hourly Data'!$B$1:$BI$1,0),TRUE)</f>
        <v>0.79433257126362566</v>
      </c>
      <c r="AC254" s="80">
        <f>VLOOKUP($A254,'Published Hourly Data'!$B:$BI,MATCH(AC$1,'Published Hourly Data'!$B$1:$BI$1,0),TRUE)</f>
        <v>0.35038467451310978</v>
      </c>
      <c r="AD254" s="79">
        <f>VLOOKUP($A254,'Published Hourly Data'!$B:$BI,MATCH(AD$1,'Published Hourly Data'!$B$1:$BI$1,0),TRUE)</f>
        <v>12</v>
      </c>
      <c r="AE254" s="79">
        <f t="shared" si="19"/>
        <v>12</v>
      </c>
      <c r="AF254" s="79" t="str">
        <f t="shared" si="20"/>
        <v/>
      </c>
    </row>
    <row r="255" spans="1:32" x14ac:dyDescent="0.25">
      <c r="A255" s="78">
        <f t="shared" si="18"/>
        <v>45492.83333333359</v>
      </c>
      <c r="B255" s="78">
        <f>VLOOKUP($A255,'Published Hourly Data'!$B:$BI,MATCH(B$1,'Published Hourly Data'!$B$1:$BI$1,0),TRUE)</f>
        <v>45492.541666666664</v>
      </c>
      <c r="C255" s="79">
        <f>VLOOKUP($A255,'Published Hourly Data'!$B:$BI,MATCH(C$1,'Published Hourly Data'!$B$1:$BI$1,0),TRUE)</f>
        <v>3025</v>
      </c>
      <c r="D255" s="79">
        <f>VLOOKUP($A255,'Published Hourly Data'!$B:$BI,MATCH(D$1,'Published Hourly Data'!$B$1:$BI$1,0),TRUE)</f>
        <v>2990</v>
      </c>
      <c r="E255" s="79">
        <f>VLOOKUP($A255,'Published Hourly Data'!$B:$BI,MATCH(E$1,'Published Hourly Data'!$B$1:$BI$1,0),TRUE)</f>
        <v>1013</v>
      </c>
      <c r="F255" s="79">
        <f>VLOOKUP($A255,'Published Hourly Data'!$B:$BI,MATCH(F$1,'Published Hourly Data'!$B$1:$BI$1,0),TRUE)</f>
        <v>-1977</v>
      </c>
      <c r="G255" s="79">
        <f>VLOOKUP($A255,'Published Hourly Data'!$B:$BI,MATCH(G$1,'Published Hourly Data'!$B$1:$BI$1,0),TRUE)</f>
        <v>0</v>
      </c>
      <c r="H255" s="79">
        <f>VLOOKUP($A255,'Published Hourly Data'!$B:$BI,MATCH(H$1,'Published Hourly Data'!$B$1:$BI$1,0),TRUE)</f>
        <v>923</v>
      </c>
      <c r="I255" s="79">
        <f>VLOOKUP($A255,'Published Hourly Data'!$B:$BI,MATCH(I$1,'Published Hourly Data'!$B$1:$BI$1,0),TRUE)</f>
        <v>0</v>
      </c>
      <c r="J255" s="79">
        <f>VLOOKUP($A255,'Published Hourly Data'!$B:$BI,MATCH(J$1,'Published Hourly Data'!$B$1:$BI$1,0),TRUE)</f>
        <v>0</v>
      </c>
      <c r="K255" s="79">
        <f>VLOOKUP($A255,'Published Hourly Data'!$B:$BI,MATCH(K$1,'Published Hourly Data'!$B$1:$BI$1,0),TRUE)</f>
        <v>81</v>
      </c>
      <c r="L255" s="79">
        <f>VLOOKUP($A255,'Published Hourly Data'!$B:$BI,MATCH(L$1,'Published Hourly Data'!$B$1:$BI$1,0),TRUE)</f>
        <v>0</v>
      </c>
      <c r="M255" s="79">
        <f>VLOOKUP($A255,'Published Hourly Data'!$B:$BI,MATCH(M$1,'Published Hourly Data'!$B$1:$BI$1,0),TRUE)</f>
        <v>0</v>
      </c>
      <c r="N255" s="79">
        <f>VLOOKUP($A255,'Published Hourly Data'!$B:$BI,MATCH(N$1,'Published Hourly Data'!$B$1:$BI$1,0),TRUE)</f>
        <v>9</v>
      </c>
      <c r="O255" s="79">
        <f>VLOOKUP($A255,'Published Hourly Data'!$B:$BI,MATCH(O$1,'Published Hourly Data'!$B$1:$BI$1,0),TRUE)</f>
        <v>0</v>
      </c>
      <c r="P255" s="79">
        <f>VLOOKUP($A255,'Published Hourly Data'!$B:$BI,MATCH(P$1,'Published Hourly Data'!$B$1:$BI$1,0),TRUE)</f>
        <v>-1997</v>
      </c>
      <c r="Q255" s="79">
        <f>VLOOKUP($A255,'Published Hourly Data'!$B:$BI,MATCH(Q$1,'Published Hourly Data'!$B$1:$BI$1,0),TRUE)</f>
        <v>20</v>
      </c>
      <c r="R255" s="79">
        <f>VLOOKUP($A255,'Published Hourly Data'!$B:$BI,MATCH(R$1,'Published Hourly Data'!$B$1:$BI$1,0),TRUE)</f>
        <v>0</v>
      </c>
      <c r="S255" s="79">
        <f>VLOOKUP($A255,'Published Hourly Data'!$B:$BI,MATCH(S$1,'Published Hourly Data'!$B$1:$BI$1,0),TRUE)</f>
        <v>365.84548202483023</v>
      </c>
      <c r="T255" s="79">
        <f>VLOOKUP($A255,'Published Hourly Data'!$B:$BI,MATCH(T$1,'Published Hourly Data'!$B$1:$BI$1,0),TRUE)</f>
        <v>0</v>
      </c>
      <c r="U255" s="79">
        <f>VLOOKUP($A255,'Published Hourly Data'!$B:$BI,MATCH(U$1,'Published Hourly Data'!$B$1:$BI$1,0),TRUE)</f>
        <v>0.34595417852039789</v>
      </c>
      <c r="V255" s="79">
        <f>VLOOKUP($A255,'Published Hourly Data'!$B:$BI,MATCH(V$1,'Published Hourly Data'!$B$1:$BI$1,0),TRUE)</f>
        <v>366.19143620335063</v>
      </c>
      <c r="W255" s="79">
        <f>VLOOKUP($A255,'Published Hourly Data'!$B:$BI,MATCH(W$1,'Published Hourly Data'!$B$1:$BI$1,0),TRUE)</f>
        <v>96.135561564769731</v>
      </c>
      <c r="X255" s="79">
        <f>-VLOOKUP($A255,'Published Hourly Data'!$B:$BI,MATCH(X$1,'Published Hourly Data'!$B$1:$BI$1,0),TRUE)</f>
        <v>-3.0719401845057828</v>
      </c>
      <c r="Y255" s="79">
        <f>VLOOKUP($A255,'Published Hourly Data'!$B:$BI,MATCH(Y$1,'Published Hourly Data'!$B$1:$BI$1,0),TRUE)</f>
        <v>459.25505758361459</v>
      </c>
      <c r="Z255" s="79">
        <f>VLOOKUP($A255,'Published Hourly Data'!$B:$BI,MATCH(Z$1,'Published Hourly Data'!$B$1:$BI$1,0),TRUE)</f>
        <v>1013</v>
      </c>
      <c r="AA255" s="79">
        <f>VLOOKUP($A255,'Published Hourly Data'!$B:$BI,MATCH(AA$1,'Published Hourly Data'!$B$1:$BI$1,0),TRUE)</f>
        <v>2990</v>
      </c>
      <c r="AB255" s="80">
        <f>VLOOKUP($A255,'Published Hourly Data'!$B:$BI,MATCH(AB$1,'Published Hourly Data'!$B$1:$BI$1,0),TRUE)</f>
        <v>0.7969525805356672</v>
      </c>
      <c r="AC255" s="80">
        <f>VLOOKUP($A255,'Published Hourly Data'!$B:$BI,MATCH(AC$1,'Published Hourly Data'!$B$1:$BI$1,0),TRUE)</f>
        <v>0.33862303847825698</v>
      </c>
      <c r="AD255" s="79">
        <f>VLOOKUP($A255,'Published Hourly Data'!$B:$BI,MATCH(AD$1,'Published Hourly Data'!$B$1:$BI$1,0),TRUE)</f>
        <v>13</v>
      </c>
      <c r="AE255" s="79">
        <f t="shared" si="19"/>
        <v>13</v>
      </c>
      <c r="AF255" s="79" t="str">
        <f t="shared" si="20"/>
        <v/>
      </c>
    </row>
    <row r="256" spans="1:32" x14ac:dyDescent="0.25">
      <c r="A256" s="78">
        <f t="shared" si="18"/>
        <v>45492.875000000255</v>
      </c>
      <c r="B256" s="78">
        <f>VLOOKUP($A256,'Published Hourly Data'!$B:$BI,MATCH(B$1,'Published Hourly Data'!$B$1:$BI$1,0),TRUE)</f>
        <v>45492.583333333336</v>
      </c>
      <c r="C256" s="79">
        <f>VLOOKUP($A256,'Published Hourly Data'!$B:$BI,MATCH(C$1,'Published Hourly Data'!$B$1:$BI$1,0),TRUE)</f>
        <v>3176</v>
      </c>
      <c r="D256" s="79">
        <f>VLOOKUP($A256,'Published Hourly Data'!$B:$BI,MATCH(D$1,'Published Hourly Data'!$B$1:$BI$1,0),TRUE)</f>
        <v>3142</v>
      </c>
      <c r="E256" s="79">
        <f>VLOOKUP($A256,'Published Hourly Data'!$B:$BI,MATCH(E$1,'Published Hourly Data'!$B$1:$BI$1,0),TRUE)</f>
        <v>1126</v>
      </c>
      <c r="F256" s="79">
        <f>VLOOKUP($A256,'Published Hourly Data'!$B:$BI,MATCH(F$1,'Published Hourly Data'!$B$1:$BI$1,0),TRUE)</f>
        <v>-2016</v>
      </c>
      <c r="G256" s="79">
        <f>VLOOKUP($A256,'Published Hourly Data'!$B:$BI,MATCH(G$1,'Published Hourly Data'!$B$1:$BI$1,0),TRUE)</f>
        <v>0</v>
      </c>
      <c r="H256" s="79">
        <f>VLOOKUP($A256,'Published Hourly Data'!$B:$BI,MATCH(H$1,'Published Hourly Data'!$B$1:$BI$1,0),TRUE)</f>
        <v>920</v>
      </c>
      <c r="I256" s="79">
        <f>VLOOKUP($A256,'Published Hourly Data'!$B:$BI,MATCH(I$1,'Published Hourly Data'!$B$1:$BI$1,0),TRUE)</f>
        <v>0</v>
      </c>
      <c r="J256" s="79">
        <f>VLOOKUP($A256,'Published Hourly Data'!$B:$BI,MATCH(J$1,'Published Hourly Data'!$B$1:$BI$1,0),TRUE)</f>
        <v>0</v>
      </c>
      <c r="K256" s="79">
        <f>VLOOKUP($A256,'Published Hourly Data'!$B:$BI,MATCH(K$1,'Published Hourly Data'!$B$1:$BI$1,0),TRUE)</f>
        <v>197</v>
      </c>
      <c r="L256" s="79">
        <f>VLOOKUP($A256,'Published Hourly Data'!$B:$BI,MATCH(L$1,'Published Hourly Data'!$B$1:$BI$1,0),TRUE)</f>
        <v>0</v>
      </c>
      <c r="M256" s="79">
        <f>VLOOKUP($A256,'Published Hourly Data'!$B:$BI,MATCH(M$1,'Published Hourly Data'!$B$1:$BI$1,0),TRUE)</f>
        <v>0</v>
      </c>
      <c r="N256" s="79">
        <f>VLOOKUP($A256,'Published Hourly Data'!$B:$BI,MATCH(N$1,'Published Hourly Data'!$B$1:$BI$1,0),TRUE)</f>
        <v>9</v>
      </c>
      <c r="O256" s="79">
        <f>VLOOKUP($A256,'Published Hourly Data'!$B:$BI,MATCH(O$1,'Published Hourly Data'!$B$1:$BI$1,0),TRUE)</f>
        <v>0</v>
      </c>
      <c r="P256" s="79">
        <f>VLOOKUP($A256,'Published Hourly Data'!$B:$BI,MATCH(P$1,'Published Hourly Data'!$B$1:$BI$1,0),TRUE)</f>
        <v>-2046</v>
      </c>
      <c r="Q256" s="79">
        <f>VLOOKUP($A256,'Published Hourly Data'!$B:$BI,MATCH(Q$1,'Published Hourly Data'!$B$1:$BI$1,0),TRUE)</f>
        <v>30</v>
      </c>
      <c r="R256" s="79">
        <f>VLOOKUP($A256,'Published Hourly Data'!$B:$BI,MATCH(R$1,'Published Hourly Data'!$B$1:$BI$1,0),TRUE)</f>
        <v>0</v>
      </c>
      <c r="S256" s="79">
        <f>VLOOKUP($A256,'Published Hourly Data'!$B:$BI,MATCH(S$1,'Published Hourly Data'!$B$1:$BI$1,0),TRUE)</f>
        <v>364.58864693583769</v>
      </c>
      <c r="T256" s="79">
        <f>VLOOKUP($A256,'Published Hourly Data'!$B:$BI,MATCH(T$1,'Published Hourly Data'!$B$1:$BI$1,0),TRUE)</f>
        <v>0</v>
      </c>
      <c r="U256" s="79">
        <f>VLOOKUP($A256,'Published Hourly Data'!$B:$BI,MATCH(U$1,'Published Hourly Data'!$B$1:$BI$1,0),TRUE)</f>
        <v>0.79185067528002229</v>
      </c>
      <c r="V256" s="79">
        <f>VLOOKUP($A256,'Published Hourly Data'!$B:$BI,MATCH(V$1,'Published Hourly Data'!$B$1:$BI$1,0),TRUE)</f>
        <v>365.38049761111773</v>
      </c>
      <c r="W256" s="79">
        <f>VLOOKUP($A256,'Published Hourly Data'!$B:$BI,MATCH(W$1,'Published Hourly Data'!$B$1:$BI$1,0),TRUE)</f>
        <v>108.2623703051686</v>
      </c>
      <c r="X256" s="79">
        <f>-VLOOKUP($A256,'Published Hourly Data'!$B:$BI,MATCH(X$1,'Published Hourly Data'!$B$1:$BI$1,0),TRUE)</f>
        <v>-4.4795983724743342</v>
      </c>
      <c r="Y256" s="79">
        <f>VLOOKUP($A256,'Published Hourly Data'!$B:$BI,MATCH(Y$1,'Published Hourly Data'!$B$1:$BI$1,0),TRUE)</f>
        <v>469.16326954381196</v>
      </c>
      <c r="Z256" s="79">
        <f>VLOOKUP($A256,'Published Hourly Data'!$B:$BI,MATCH(Z$1,'Published Hourly Data'!$B$1:$BI$1,0),TRUE)</f>
        <v>1126</v>
      </c>
      <c r="AA256" s="79">
        <f>VLOOKUP($A256,'Published Hourly Data'!$B:$BI,MATCH(AA$1,'Published Hourly Data'!$B$1:$BI$1,0),TRUE)</f>
        <v>3142</v>
      </c>
      <c r="AB256" s="80">
        <f>VLOOKUP($A256,'Published Hourly Data'!$B:$BI,MATCH(AB$1,'Published Hourly Data'!$B$1:$BI$1,0),TRUE)</f>
        <v>0.71538645883074814</v>
      </c>
      <c r="AC256" s="80">
        <f>VLOOKUP($A256,'Published Hourly Data'!$B:$BI,MATCH(AC$1,'Published Hourly Data'!$B$1:$BI$1,0),TRUE)</f>
        <v>0.32919373879747893</v>
      </c>
      <c r="AD256" s="79">
        <f>VLOOKUP($A256,'Published Hourly Data'!$B:$BI,MATCH(AD$1,'Published Hourly Data'!$B$1:$BI$1,0),TRUE)</f>
        <v>14</v>
      </c>
      <c r="AE256" s="79">
        <f t="shared" si="19"/>
        <v>14</v>
      </c>
      <c r="AF256" s="79" t="str">
        <f t="shared" si="20"/>
        <v/>
      </c>
    </row>
    <row r="257" spans="1:32" x14ac:dyDescent="0.25">
      <c r="A257" s="78">
        <f t="shared" si="18"/>
        <v>45492.916666666919</v>
      </c>
      <c r="B257" s="78">
        <f>VLOOKUP($A257,'Published Hourly Data'!$B:$BI,MATCH(B$1,'Published Hourly Data'!$B$1:$BI$1,0),TRUE)</f>
        <v>45492.625</v>
      </c>
      <c r="C257" s="79">
        <f>VLOOKUP($A257,'Published Hourly Data'!$B:$BI,MATCH(C$1,'Published Hourly Data'!$B$1:$BI$1,0),TRUE)</f>
        <v>3320</v>
      </c>
      <c r="D257" s="79">
        <f>VLOOKUP($A257,'Published Hourly Data'!$B:$BI,MATCH(D$1,'Published Hourly Data'!$B$1:$BI$1,0),TRUE)</f>
        <v>3294</v>
      </c>
      <c r="E257" s="79">
        <f>VLOOKUP($A257,'Published Hourly Data'!$B:$BI,MATCH(E$1,'Published Hourly Data'!$B$1:$BI$1,0),TRUE)</f>
        <v>1140</v>
      </c>
      <c r="F257" s="79">
        <f>VLOOKUP($A257,'Published Hourly Data'!$B:$BI,MATCH(F$1,'Published Hourly Data'!$B$1:$BI$1,0),TRUE)</f>
        <v>-2154</v>
      </c>
      <c r="G257" s="79">
        <f>VLOOKUP($A257,'Published Hourly Data'!$B:$BI,MATCH(G$1,'Published Hourly Data'!$B$1:$BI$1,0),TRUE)</f>
        <v>0</v>
      </c>
      <c r="H257" s="79">
        <f>VLOOKUP($A257,'Published Hourly Data'!$B:$BI,MATCH(H$1,'Published Hourly Data'!$B$1:$BI$1,0),TRUE)</f>
        <v>928</v>
      </c>
      <c r="I257" s="79">
        <f>VLOOKUP($A257,'Published Hourly Data'!$B:$BI,MATCH(I$1,'Published Hourly Data'!$B$1:$BI$1,0),TRUE)</f>
        <v>0</v>
      </c>
      <c r="J257" s="79">
        <f>VLOOKUP($A257,'Published Hourly Data'!$B:$BI,MATCH(J$1,'Published Hourly Data'!$B$1:$BI$1,0),TRUE)</f>
        <v>0</v>
      </c>
      <c r="K257" s="79">
        <f>VLOOKUP($A257,'Published Hourly Data'!$B:$BI,MATCH(K$1,'Published Hourly Data'!$B$1:$BI$1,0),TRUE)</f>
        <v>203</v>
      </c>
      <c r="L257" s="79">
        <f>VLOOKUP($A257,'Published Hourly Data'!$B:$BI,MATCH(L$1,'Published Hourly Data'!$B$1:$BI$1,0),TRUE)</f>
        <v>0</v>
      </c>
      <c r="M257" s="79">
        <f>VLOOKUP($A257,'Published Hourly Data'!$B:$BI,MATCH(M$1,'Published Hourly Data'!$B$1:$BI$1,0),TRUE)</f>
        <v>0</v>
      </c>
      <c r="N257" s="79">
        <f>VLOOKUP($A257,'Published Hourly Data'!$B:$BI,MATCH(N$1,'Published Hourly Data'!$B$1:$BI$1,0),TRUE)</f>
        <v>9</v>
      </c>
      <c r="O257" s="79">
        <f>VLOOKUP($A257,'Published Hourly Data'!$B:$BI,MATCH(O$1,'Published Hourly Data'!$B$1:$BI$1,0),TRUE)</f>
        <v>0</v>
      </c>
      <c r="P257" s="79">
        <f>VLOOKUP($A257,'Published Hourly Data'!$B:$BI,MATCH(P$1,'Published Hourly Data'!$B$1:$BI$1,0),TRUE)</f>
        <v>-2178</v>
      </c>
      <c r="Q257" s="79">
        <f>VLOOKUP($A257,'Published Hourly Data'!$B:$BI,MATCH(Q$1,'Published Hourly Data'!$B$1:$BI$1,0),TRUE)</f>
        <v>24</v>
      </c>
      <c r="R257" s="79">
        <f>VLOOKUP($A257,'Published Hourly Data'!$B:$BI,MATCH(R$1,'Published Hourly Data'!$B$1:$BI$1,0),TRUE)</f>
        <v>0</v>
      </c>
      <c r="S257" s="79">
        <f>VLOOKUP($A257,'Published Hourly Data'!$B:$BI,MATCH(S$1,'Published Hourly Data'!$B$1:$BI$1,0),TRUE)</f>
        <v>367.72467143456703</v>
      </c>
      <c r="T257" s="79">
        <f>VLOOKUP($A257,'Published Hourly Data'!$B:$BI,MATCH(T$1,'Published Hourly Data'!$B$1:$BI$1,0),TRUE)</f>
        <v>0</v>
      </c>
      <c r="U257" s="79">
        <f>VLOOKUP($A257,'Published Hourly Data'!$B:$BI,MATCH(U$1,'Published Hourly Data'!$B$1:$BI$1,0),TRUE)</f>
        <v>0.81491428718138192</v>
      </c>
      <c r="V257" s="79">
        <f>VLOOKUP($A257,'Published Hourly Data'!$B:$BI,MATCH(V$1,'Published Hourly Data'!$B$1:$BI$1,0),TRUE)</f>
        <v>368.53958572174844</v>
      </c>
      <c r="W257" s="79">
        <f>VLOOKUP($A257,'Published Hourly Data'!$B:$BI,MATCH(W$1,'Published Hourly Data'!$B$1:$BI$1,0),TRUE)</f>
        <v>128.81171123154991</v>
      </c>
      <c r="X257" s="79">
        <f>-VLOOKUP($A257,'Published Hourly Data'!$B:$BI,MATCH(X$1,'Published Hourly Data'!$B$1:$BI$1,0),TRUE)</f>
        <v>-3.5974777356477277</v>
      </c>
      <c r="Y257" s="79">
        <f>VLOOKUP($A257,'Published Hourly Data'!$B:$BI,MATCH(Y$1,'Published Hourly Data'!$B$1:$BI$1,0),TRUE)</f>
        <v>493.75381921765063</v>
      </c>
      <c r="Z257" s="79">
        <f>VLOOKUP($A257,'Published Hourly Data'!$B:$BI,MATCH(Z$1,'Published Hourly Data'!$B$1:$BI$1,0),TRUE)</f>
        <v>1140</v>
      </c>
      <c r="AA257" s="79">
        <f>VLOOKUP($A257,'Published Hourly Data'!$B:$BI,MATCH(AA$1,'Published Hourly Data'!$B$1:$BI$1,0),TRUE)</f>
        <v>3294</v>
      </c>
      <c r="AB257" s="80">
        <f>VLOOKUP($A257,'Published Hourly Data'!$B:$BI,MATCH(AB$1,'Published Hourly Data'!$B$1:$BI$1,0),TRUE)</f>
        <v>0.71271029953849208</v>
      </c>
      <c r="AC257" s="80">
        <f>VLOOKUP($A257,'Published Hourly Data'!$B:$BI,MATCH(AC$1,'Published Hourly Data'!$B$1:$BI$1,0),TRUE)</f>
        <v>0.33046130689848718</v>
      </c>
      <c r="AD257" s="79">
        <f>VLOOKUP($A257,'Published Hourly Data'!$B:$BI,MATCH(AD$1,'Published Hourly Data'!$B$1:$BI$1,0),TRUE)</f>
        <v>15</v>
      </c>
      <c r="AE257" s="79">
        <f t="shared" si="19"/>
        <v>15</v>
      </c>
      <c r="AF257" s="79" t="str">
        <f t="shared" si="20"/>
        <v/>
      </c>
    </row>
    <row r="258" spans="1:32" x14ac:dyDescent="0.25">
      <c r="A258" s="78">
        <f t="shared" ref="A258:A322" si="21">A259-1/24</f>
        <v>45492.958333333583</v>
      </c>
      <c r="B258" s="78">
        <f>VLOOKUP($A258,'Published Hourly Data'!$B:$BI,MATCH(B$1,'Published Hourly Data'!$B$1:$BI$1,0),TRUE)</f>
        <v>45492.666666666664</v>
      </c>
      <c r="C258" s="79">
        <f>VLOOKUP($A258,'Published Hourly Data'!$B:$BI,MATCH(C$1,'Published Hourly Data'!$B$1:$BI$1,0),TRUE)</f>
        <v>3466</v>
      </c>
      <c r="D258" s="79">
        <f>VLOOKUP($A258,'Published Hourly Data'!$B:$BI,MATCH(D$1,'Published Hourly Data'!$B$1:$BI$1,0),TRUE)</f>
        <v>3444</v>
      </c>
      <c r="E258" s="79">
        <f>VLOOKUP($A258,'Published Hourly Data'!$B:$BI,MATCH(E$1,'Published Hourly Data'!$B$1:$BI$1,0),TRUE)</f>
        <v>1115</v>
      </c>
      <c r="F258" s="79">
        <f>VLOOKUP($A258,'Published Hourly Data'!$B:$BI,MATCH(F$1,'Published Hourly Data'!$B$1:$BI$1,0),TRUE)</f>
        <v>-2329</v>
      </c>
      <c r="G258" s="79">
        <f>VLOOKUP($A258,'Published Hourly Data'!$B:$BI,MATCH(G$1,'Published Hourly Data'!$B$1:$BI$1,0),TRUE)</f>
        <v>0</v>
      </c>
      <c r="H258" s="79">
        <f>VLOOKUP($A258,'Published Hourly Data'!$B:$BI,MATCH(H$1,'Published Hourly Data'!$B$1:$BI$1,0),TRUE)</f>
        <v>926</v>
      </c>
      <c r="I258" s="79">
        <f>VLOOKUP($A258,'Published Hourly Data'!$B:$BI,MATCH(I$1,'Published Hourly Data'!$B$1:$BI$1,0),TRUE)</f>
        <v>0</v>
      </c>
      <c r="J258" s="79">
        <f>VLOOKUP($A258,'Published Hourly Data'!$B:$BI,MATCH(J$1,'Published Hourly Data'!$B$1:$BI$1,0),TRUE)</f>
        <v>0</v>
      </c>
      <c r="K258" s="79">
        <f>VLOOKUP($A258,'Published Hourly Data'!$B:$BI,MATCH(K$1,'Published Hourly Data'!$B$1:$BI$1,0),TRUE)</f>
        <v>180</v>
      </c>
      <c r="L258" s="79">
        <f>VLOOKUP($A258,'Published Hourly Data'!$B:$BI,MATCH(L$1,'Published Hourly Data'!$B$1:$BI$1,0),TRUE)</f>
        <v>0</v>
      </c>
      <c r="M258" s="79">
        <f>VLOOKUP($A258,'Published Hourly Data'!$B:$BI,MATCH(M$1,'Published Hourly Data'!$B$1:$BI$1,0),TRUE)</f>
        <v>0</v>
      </c>
      <c r="N258" s="79">
        <f>VLOOKUP($A258,'Published Hourly Data'!$B:$BI,MATCH(N$1,'Published Hourly Data'!$B$1:$BI$1,0),TRUE)</f>
        <v>9</v>
      </c>
      <c r="O258" s="79">
        <f>VLOOKUP($A258,'Published Hourly Data'!$B:$BI,MATCH(O$1,'Published Hourly Data'!$B$1:$BI$1,0),TRUE)</f>
        <v>0</v>
      </c>
      <c r="P258" s="79">
        <f>VLOOKUP($A258,'Published Hourly Data'!$B:$BI,MATCH(P$1,'Published Hourly Data'!$B$1:$BI$1,0),TRUE)</f>
        <v>-2355</v>
      </c>
      <c r="Q258" s="79">
        <f>VLOOKUP($A258,'Published Hourly Data'!$B:$BI,MATCH(Q$1,'Published Hourly Data'!$B$1:$BI$1,0),TRUE)</f>
        <v>26</v>
      </c>
      <c r="R258" s="79">
        <f>VLOOKUP($A258,'Published Hourly Data'!$B:$BI,MATCH(R$1,'Published Hourly Data'!$B$1:$BI$1,0),TRUE)</f>
        <v>0</v>
      </c>
      <c r="S258" s="79">
        <f>VLOOKUP($A258,'Published Hourly Data'!$B:$BI,MATCH(S$1,'Published Hourly Data'!$B$1:$BI$1,0),TRUE)</f>
        <v>366.15800732623222</v>
      </c>
      <c r="T258" s="79">
        <f>VLOOKUP($A258,'Published Hourly Data'!$B:$BI,MATCH(T$1,'Published Hourly Data'!$B$1:$BI$1,0),TRUE)</f>
        <v>0</v>
      </c>
      <c r="U258" s="79">
        <f>VLOOKUP($A258,'Published Hourly Data'!$B:$BI,MATCH(U$1,'Published Hourly Data'!$B$1:$BI$1,0),TRUE)</f>
        <v>0.72650377489283524</v>
      </c>
      <c r="V258" s="79">
        <f>VLOOKUP($A258,'Published Hourly Data'!$B:$BI,MATCH(V$1,'Published Hourly Data'!$B$1:$BI$1,0),TRUE)</f>
        <v>366.88451110112504</v>
      </c>
      <c r="W258" s="79">
        <f>VLOOKUP($A258,'Published Hourly Data'!$B:$BI,MATCH(W$1,'Published Hourly Data'!$B$1:$BI$1,0),TRUE)</f>
        <v>141.92331547807601</v>
      </c>
      <c r="X258" s="79">
        <f>-VLOOKUP($A258,'Published Hourly Data'!$B:$BI,MATCH(X$1,'Published Hourly Data'!$B$1:$BI$1,0),TRUE)</f>
        <v>-3.8123929369046761</v>
      </c>
      <c r="Y258" s="79">
        <f>VLOOKUP($A258,'Published Hourly Data'!$B:$BI,MATCH(Y$1,'Published Hourly Data'!$B$1:$BI$1,0),TRUE)</f>
        <v>504.99543364229635</v>
      </c>
      <c r="Z258" s="79">
        <f>VLOOKUP($A258,'Published Hourly Data'!$B:$BI,MATCH(Z$1,'Published Hourly Data'!$B$1:$BI$1,0),TRUE)</f>
        <v>1115</v>
      </c>
      <c r="AA258" s="79">
        <f>VLOOKUP($A258,'Published Hourly Data'!$B:$BI,MATCH(AA$1,'Published Hourly Data'!$B$1:$BI$1,0),TRUE)</f>
        <v>3444</v>
      </c>
      <c r="AB258" s="80">
        <f>VLOOKUP($A258,'Published Hourly Data'!$B:$BI,MATCH(AB$1,'Published Hourly Data'!$B$1:$BI$1,0),TRUE)</f>
        <v>0.72541787521413659</v>
      </c>
      <c r="AC258" s="80">
        <f>VLOOKUP($A258,'Published Hourly Data'!$B:$BI,MATCH(AC$1,'Published Hourly Data'!$B$1:$BI$1,0),TRUE)</f>
        <v>0.32326452755995333</v>
      </c>
      <c r="AD258" s="79">
        <f>VLOOKUP($A258,'Published Hourly Data'!$B:$BI,MATCH(AD$1,'Published Hourly Data'!$B$1:$BI$1,0),TRUE)</f>
        <v>16</v>
      </c>
      <c r="AE258" s="79">
        <f t="shared" si="19"/>
        <v>16</v>
      </c>
      <c r="AF258" s="79" t="str">
        <f t="shared" si="20"/>
        <v/>
      </c>
    </row>
    <row r="259" spans="1:32" x14ac:dyDescent="0.25">
      <c r="A259" s="78">
        <f t="shared" si="21"/>
        <v>45493.000000000247</v>
      </c>
      <c r="B259" s="78">
        <f>VLOOKUP($A259,'Published Hourly Data'!$B:$BI,MATCH(B$1,'Published Hourly Data'!$B$1:$BI$1,0),TRUE)</f>
        <v>45492.708333333336</v>
      </c>
      <c r="C259" s="79">
        <f>VLOOKUP($A259,'Published Hourly Data'!$B:$BI,MATCH(C$1,'Published Hourly Data'!$B$1:$BI$1,0),TRUE)</f>
        <v>3593</v>
      </c>
      <c r="D259" s="79">
        <f>VLOOKUP($A259,'Published Hourly Data'!$B:$BI,MATCH(D$1,'Published Hourly Data'!$B$1:$BI$1,0),TRUE)</f>
        <v>3598</v>
      </c>
      <c r="E259" s="79">
        <f>VLOOKUP($A259,'Published Hourly Data'!$B:$BI,MATCH(E$1,'Published Hourly Data'!$B$1:$BI$1,0),TRUE)</f>
        <v>1112</v>
      </c>
      <c r="F259" s="79">
        <f>VLOOKUP($A259,'Published Hourly Data'!$B:$BI,MATCH(F$1,'Published Hourly Data'!$B$1:$BI$1,0),TRUE)</f>
        <v>-2486</v>
      </c>
      <c r="G259" s="79">
        <f>VLOOKUP($A259,'Published Hourly Data'!$B:$BI,MATCH(G$1,'Published Hourly Data'!$B$1:$BI$1,0),TRUE)</f>
        <v>0</v>
      </c>
      <c r="H259" s="79">
        <f>VLOOKUP($A259,'Published Hourly Data'!$B:$BI,MATCH(H$1,'Published Hourly Data'!$B$1:$BI$1,0),TRUE)</f>
        <v>926</v>
      </c>
      <c r="I259" s="79">
        <f>VLOOKUP($A259,'Published Hourly Data'!$B:$BI,MATCH(I$1,'Published Hourly Data'!$B$1:$BI$1,0),TRUE)</f>
        <v>0</v>
      </c>
      <c r="J259" s="79">
        <f>VLOOKUP($A259,'Published Hourly Data'!$B:$BI,MATCH(J$1,'Published Hourly Data'!$B$1:$BI$1,0),TRUE)</f>
        <v>0</v>
      </c>
      <c r="K259" s="79">
        <f>VLOOKUP($A259,'Published Hourly Data'!$B:$BI,MATCH(K$1,'Published Hourly Data'!$B$1:$BI$1,0),TRUE)</f>
        <v>178</v>
      </c>
      <c r="L259" s="79">
        <f>VLOOKUP($A259,'Published Hourly Data'!$B:$BI,MATCH(L$1,'Published Hourly Data'!$B$1:$BI$1,0),TRUE)</f>
        <v>0</v>
      </c>
      <c r="M259" s="79">
        <f>VLOOKUP($A259,'Published Hourly Data'!$B:$BI,MATCH(M$1,'Published Hourly Data'!$B$1:$BI$1,0),TRUE)</f>
        <v>0</v>
      </c>
      <c r="N259" s="79">
        <f>VLOOKUP($A259,'Published Hourly Data'!$B:$BI,MATCH(N$1,'Published Hourly Data'!$B$1:$BI$1,0),TRUE)</f>
        <v>8</v>
      </c>
      <c r="O259" s="79">
        <f>VLOOKUP($A259,'Published Hourly Data'!$B:$BI,MATCH(O$1,'Published Hourly Data'!$B$1:$BI$1,0),TRUE)</f>
        <v>0</v>
      </c>
      <c r="P259" s="79">
        <f>VLOOKUP($A259,'Published Hourly Data'!$B:$BI,MATCH(P$1,'Published Hourly Data'!$B$1:$BI$1,0),TRUE)</f>
        <v>-2501</v>
      </c>
      <c r="Q259" s="79">
        <f>VLOOKUP($A259,'Published Hourly Data'!$B:$BI,MATCH(Q$1,'Published Hourly Data'!$B$1:$BI$1,0),TRUE)</f>
        <v>15</v>
      </c>
      <c r="R259" s="79">
        <f>VLOOKUP($A259,'Published Hourly Data'!$B:$BI,MATCH(R$1,'Published Hourly Data'!$B$1:$BI$1,0),TRUE)</f>
        <v>0</v>
      </c>
      <c r="S259" s="79">
        <f>VLOOKUP($A259,'Published Hourly Data'!$B:$BI,MATCH(S$1,'Published Hourly Data'!$B$1:$BI$1,0),TRUE)</f>
        <v>366.67687614205067</v>
      </c>
      <c r="T259" s="79">
        <f>VLOOKUP($A259,'Published Hourly Data'!$B:$BI,MATCH(T$1,'Published Hourly Data'!$B$1:$BI$1,0),TRUE)</f>
        <v>0</v>
      </c>
      <c r="U259" s="79">
        <f>VLOOKUP($A259,'Published Hourly Data'!$B:$BI,MATCH(U$1,'Published Hourly Data'!$B$1:$BI$1,0),TRUE)</f>
        <v>0.71497196894215587</v>
      </c>
      <c r="V259" s="79">
        <f>VLOOKUP($A259,'Published Hourly Data'!$B:$BI,MATCH(V$1,'Published Hourly Data'!$B$1:$BI$1,0),TRUE)</f>
        <v>367.39184811099284</v>
      </c>
      <c r="W259" s="79">
        <f>VLOOKUP($A259,'Published Hourly Data'!$B:$BI,MATCH(W$1,'Published Hourly Data'!$B$1:$BI$1,0),TRUE)</f>
        <v>155.30137744528423</v>
      </c>
      <c r="X259" s="79">
        <f>-VLOOKUP($A259,'Published Hourly Data'!$B:$BI,MATCH(X$1,'Published Hourly Data'!$B$1:$BI$1,0),TRUE)</f>
        <v>-2.1700521404218533</v>
      </c>
      <c r="Y259" s="79">
        <f>VLOOKUP($A259,'Published Hourly Data'!$B:$BI,MATCH(Y$1,'Published Hourly Data'!$B$1:$BI$1,0),TRUE)</f>
        <v>520.52317341585524</v>
      </c>
      <c r="Z259" s="79">
        <f>VLOOKUP($A259,'Published Hourly Data'!$B:$BI,MATCH(Z$1,'Published Hourly Data'!$B$1:$BI$1,0),TRUE)</f>
        <v>1112</v>
      </c>
      <c r="AA259" s="79">
        <f>VLOOKUP($A259,'Published Hourly Data'!$B:$BI,MATCH(AA$1,'Published Hourly Data'!$B$1:$BI$1,0),TRUE)</f>
        <v>3598</v>
      </c>
      <c r="AB259" s="80">
        <f>VLOOKUP($A259,'Published Hourly Data'!$B:$BI,MATCH(AB$1,'Published Hourly Data'!$B$1:$BI$1,0),TRUE)</f>
        <v>0.72838076994825274</v>
      </c>
      <c r="AC259" s="80">
        <f>VLOOKUP($A259,'Published Hourly Data'!$B:$BI,MATCH(AC$1,'Published Hourly Data'!$B$1:$BI$1,0),TRUE)</f>
        <v>0.31894268998778841</v>
      </c>
      <c r="AD259" s="79">
        <f>VLOOKUP($A259,'Published Hourly Data'!$B:$BI,MATCH(AD$1,'Published Hourly Data'!$B$1:$BI$1,0),TRUE)</f>
        <v>17</v>
      </c>
      <c r="AE259" s="79">
        <f t="shared" ref="AE259:AE322" si="22">IF(   AND(B259-(1/24)&gt;=$B$362-10,   B259-(1/24)&lt;$B$362-4),    AD259,"")</f>
        <v>17</v>
      </c>
      <c r="AF259" s="79" t="str">
        <f t="shared" ref="AF259:AF322" si="23">IF(   AND(B259-(1/24)&gt;=$B$362-4,   B259-(1/24)&lt;$B$362-3),    AD259,"")</f>
        <v/>
      </c>
    </row>
    <row r="260" spans="1:32" x14ac:dyDescent="0.25">
      <c r="A260" s="78">
        <f t="shared" si="21"/>
        <v>45493.041666666912</v>
      </c>
      <c r="B260" s="78">
        <f>VLOOKUP($A260,'Published Hourly Data'!$B:$BI,MATCH(B$1,'Published Hourly Data'!$B$1:$BI$1,0),TRUE)</f>
        <v>45492.75</v>
      </c>
      <c r="C260" s="79">
        <f>VLOOKUP($A260,'Published Hourly Data'!$B:$BI,MATCH(C$1,'Published Hourly Data'!$B$1:$BI$1,0),TRUE)</f>
        <v>3686</v>
      </c>
      <c r="D260" s="79">
        <f>VLOOKUP($A260,'Published Hourly Data'!$B:$BI,MATCH(D$1,'Published Hourly Data'!$B$1:$BI$1,0),TRUE)</f>
        <v>3697</v>
      </c>
      <c r="E260" s="79">
        <f>VLOOKUP($A260,'Published Hourly Data'!$B:$BI,MATCH(E$1,'Published Hourly Data'!$B$1:$BI$1,0),TRUE)</f>
        <v>1142</v>
      </c>
      <c r="F260" s="79">
        <f>VLOOKUP($A260,'Published Hourly Data'!$B:$BI,MATCH(F$1,'Published Hourly Data'!$B$1:$BI$1,0),TRUE)</f>
        <v>-2555</v>
      </c>
      <c r="G260" s="79">
        <f>VLOOKUP($A260,'Published Hourly Data'!$B:$BI,MATCH(G$1,'Published Hourly Data'!$B$1:$BI$1,0),TRUE)</f>
        <v>0</v>
      </c>
      <c r="H260" s="79">
        <f>VLOOKUP($A260,'Published Hourly Data'!$B:$BI,MATCH(H$1,'Published Hourly Data'!$B$1:$BI$1,0),TRUE)</f>
        <v>927</v>
      </c>
      <c r="I260" s="79">
        <f>VLOOKUP($A260,'Published Hourly Data'!$B:$BI,MATCH(I$1,'Published Hourly Data'!$B$1:$BI$1,0),TRUE)</f>
        <v>0</v>
      </c>
      <c r="J260" s="79">
        <f>VLOOKUP($A260,'Published Hourly Data'!$B:$BI,MATCH(J$1,'Published Hourly Data'!$B$1:$BI$1,0),TRUE)</f>
        <v>0</v>
      </c>
      <c r="K260" s="79">
        <f>VLOOKUP($A260,'Published Hourly Data'!$B:$BI,MATCH(K$1,'Published Hourly Data'!$B$1:$BI$1,0),TRUE)</f>
        <v>206</v>
      </c>
      <c r="L260" s="79">
        <f>VLOOKUP($A260,'Published Hourly Data'!$B:$BI,MATCH(L$1,'Published Hourly Data'!$B$1:$BI$1,0),TRUE)</f>
        <v>0</v>
      </c>
      <c r="M260" s="79">
        <f>VLOOKUP($A260,'Published Hourly Data'!$B:$BI,MATCH(M$1,'Published Hourly Data'!$B$1:$BI$1,0),TRUE)</f>
        <v>0</v>
      </c>
      <c r="N260" s="79">
        <f>VLOOKUP($A260,'Published Hourly Data'!$B:$BI,MATCH(N$1,'Published Hourly Data'!$B$1:$BI$1,0),TRUE)</f>
        <v>9</v>
      </c>
      <c r="O260" s="79">
        <f>VLOOKUP($A260,'Published Hourly Data'!$B:$BI,MATCH(O$1,'Published Hourly Data'!$B$1:$BI$1,0),TRUE)</f>
        <v>0</v>
      </c>
      <c r="P260" s="79">
        <f>VLOOKUP($A260,'Published Hourly Data'!$B:$BI,MATCH(P$1,'Published Hourly Data'!$B$1:$BI$1,0),TRUE)</f>
        <v>-2569</v>
      </c>
      <c r="Q260" s="79">
        <f>VLOOKUP($A260,'Published Hourly Data'!$B:$BI,MATCH(Q$1,'Published Hourly Data'!$B$1:$BI$1,0),TRUE)</f>
        <v>14</v>
      </c>
      <c r="R260" s="79">
        <f>VLOOKUP($A260,'Published Hourly Data'!$B:$BI,MATCH(R$1,'Published Hourly Data'!$B$1:$BI$1,0),TRUE)</f>
        <v>0</v>
      </c>
      <c r="S260" s="79">
        <f>VLOOKUP($A260,'Published Hourly Data'!$B:$BI,MATCH(S$1,'Published Hourly Data'!$B$1:$BI$1,0),TRUE)</f>
        <v>367.01817134373306</v>
      </c>
      <c r="T260" s="79">
        <f>VLOOKUP($A260,'Published Hourly Data'!$B:$BI,MATCH(T$1,'Published Hourly Data'!$B$1:$BI$1,0),TRUE)</f>
        <v>0</v>
      </c>
      <c r="U260" s="79">
        <f>VLOOKUP($A260,'Published Hourly Data'!$B:$BI,MATCH(U$1,'Published Hourly Data'!$B$1:$BI$1,0),TRUE)</f>
        <v>0.82644609313206208</v>
      </c>
      <c r="V260" s="79">
        <f>VLOOKUP($A260,'Published Hourly Data'!$B:$BI,MATCH(V$1,'Published Hourly Data'!$B$1:$BI$1,0),TRUE)</f>
        <v>367.84461743686512</v>
      </c>
      <c r="W260" s="79">
        <f>VLOOKUP($A260,'Published Hourly Data'!$B:$BI,MATCH(W$1,'Published Hourly Data'!$B$1:$BI$1,0),TRUE)</f>
        <v>157.56732582640845</v>
      </c>
      <c r="X260" s="79">
        <f>-VLOOKUP($A260,'Published Hourly Data'!$B:$BI,MATCH(X$1,'Published Hourly Data'!$B$1:$BI$1,0),TRUE)</f>
        <v>-1.9821523054933523</v>
      </c>
      <c r="Y260" s="79">
        <f>VLOOKUP($A260,'Published Hourly Data'!$B:$BI,MATCH(Y$1,'Published Hourly Data'!$B$1:$BI$1,0),TRUE)</f>
        <v>523.42979095778014</v>
      </c>
      <c r="Z260" s="79">
        <f>VLOOKUP($A260,'Published Hourly Data'!$B:$BI,MATCH(Z$1,'Published Hourly Data'!$B$1:$BI$1,0),TRUE)</f>
        <v>1142</v>
      </c>
      <c r="AA260" s="79">
        <f>VLOOKUP($A260,'Published Hourly Data'!$B:$BI,MATCH(AA$1,'Published Hourly Data'!$B$1:$BI$1,0),TRUE)</f>
        <v>3697</v>
      </c>
      <c r="AB260" s="80">
        <f>VLOOKUP($A260,'Published Hourly Data'!$B:$BI,MATCH(AB$1,'Published Hourly Data'!$B$1:$BI$1,0),TRUE)</f>
        <v>0.71012049080005391</v>
      </c>
      <c r="AC260" s="80">
        <f>VLOOKUP($A260,'Published Hourly Data'!$B:$BI,MATCH(AC$1,'Published Hourly Data'!$B$1:$BI$1,0),TRUE)</f>
        <v>0.31213518683833957</v>
      </c>
      <c r="AD260" s="79">
        <f>VLOOKUP($A260,'Published Hourly Data'!$B:$BI,MATCH(AD$1,'Published Hourly Data'!$B$1:$BI$1,0),TRUE)</f>
        <v>18</v>
      </c>
      <c r="AE260" s="79">
        <f t="shared" si="22"/>
        <v>18</v>
      </c>
      <c r="AF260" s="79" t="str">
        <f t="shared" si="23"/>
        <v/>
      </c>
    </row>
    <row r="261" spans="1:32" x14ac:dyDescent="0.25">
      <c r="A261" s="78">
        <f t="shared" si="21"/>
        <v>45493.083333333576</v>
      </c>
      <c r="B261" s="78">
        <f>VLOOKUP($A261,'Published Hourly Data'!$B:$BI,MATCH(B$1,'Published Hourly Data'!$B$1:$BI$1,0),TRUE)</f>
        <v>45492.791666666664</v>
      </c>
      <c r="C261" s="79">
        <f>VLOOKUP($A261,'Published Hourly Data'!$B:$BI,MATCH(C$1,'Published Hourly Data'!$B$1:$BI$1,0),TRUE)</f>
        <v>3697</v>
      </c>
      <c r="D261" s="79">
        <f>VLOOKUP($A261,'Published Hourly Data'!$B:$BI,MATCH(D$1,'Published Hourly Data'!$B$1:$BI$1,0),TRUE)</f>
        <v>3724</v>
      </c>
      <c r="E261" s="79">
        <f>VLOOKUP($A261,'Published Hourly Data'!$B:$BI,MATCH(E$1,'Published Hourly Data'!$B$1:$BI$1,0),TRUE)</f>
        <v>1167</v>
      </c>
      <c r="F261" s="79">
        <f>VLOOKUP($A261,'Published Hourly Data'!$B:$BI,MATCH(F$1,'Published Hourly Data'!$B$1:$BI$1,0),TRUE)</f>
        <v>-2557</v>
      </c>
      <c r="G261" s="79">
        <f>VLOOKUP($A261,'Published Hourly Data'!$B:$BI,MATCH(G$1,'Published Hourly Data'!$B$1:$BI$1,0),TRUE)</f>
        <v>0</v>
      </c>
      <c r="H261" s="79">
        <f>VLOOKUP($A261,'Published Hourly Data'!$B:$BI,MATCH(H$1,'Published Hourly Data'!$B$1:$BI$1,0),TRUE)</f>
        <v>927</v>
      </c>
      <c r="I261" s="79">
        <f>VLOOKUP($A261,'Published Hourly Data'!$B:$BI,MATCH(I$1,'Published Hourly Data'!$B$1:$BI$1,0),TRUE)</f>
        <v>0</v>
      </c>
      <c r="J261" s="79">
        <f>VLOOKUP($A261,'Published Hourly Data'!$B:$BI,MATCH(J$1,'Published Hourly Data'!$B$1:$BI$1,0),TRUE)</f>
        <v>0</v>
      </c>
      <c r="K261" s="79">
        <f>VLOOKUP($A261,'Published Hourly Data'!$B:$BI,MATCH(K$1,'Published Hourly Data'!$B$1:$BI$1,0),TRUE)</f>
        <v>231</v>
      </c>
      <c r="L261" s="79">
        <f>VLOOKUP($A261,'Published Hourly Data'!$B:$BI,MATCH(L$1,'Published Hourly Data'!$B$1:$BI$1,0),TRUE)</f>
        <v>0</v>
      </c>
      <c r="M261" s="79">
        <f>VLOOKUP($A261,'Published Hourly Data'!$B:$BI,MATCH(M$1,'Published Hourly Data'!$B$1:$BI$1,0),TRUE)</f>
        <v>0</v>
      </c>
      <c r="N261" s="79">
        <f>VLOOKUP($A261,'Published Hourly Data'!$B:$BI,MATCH(N$1,'Published Hourly Data'!$B$1:$BI$1,0),TRUE)</f>
        <v>9</v>
      </c>
      <c r="O261" s="79">
        <f>VLOOKUP($A261,'Published Hourly Data'!$B:$BI,MATCH(O$1,'Published Hourly Data'!$B$1:$BI$1,0),TRUE)</f>
        <v>0</v>
      </c>
      <c r="P261" s="79">
        <f>VLOOKUP($A261,'Published Hourly Data'!$B:$BI,MATCH(P$1,'Published Hourly Data'!$B$1:$BI$1,0),TRUE)</f>
        <v>-2570</v>
      </c>
      <c r="Q261" s="79">
        <f>VLOOKUP($A261,'Published Hourly Data'!$B:$BI,MATCH(Q$1,'Published Hourly Data'!$B$1:$BI$1,0),TRUE)</f>
        <v>13</v>
      </c>
      <c r="R261" s="79">
        <f>VLOOKUP($A261,'Published Hourly Data'!$B:$BI,MATCH(R$1,'Published Hourly Data'!$B$1:$BI$1,0),TRUE)</f>
        <v>0</v>
      </c>
      <c r="S261" s="79">
        <f>VLOOKUP($A261,'Published Hourly Data'!$B:$BI,MATCH(S$1,'Published Hourly Data'!$B$1:$BI$1,0),TRUE)</f>
        <v>366.955188855497</v>
      </c>
      <c r="T261" s="79">
        <f>VLOOKUP($A261,'Published Hourly Data'!$B:$BI,MATCH(T$1,'Published Hourly Data'!$B$1:$BI$1,0),TRUE)</f>
        <v>0</v>
      </c>
      <c r="U261" s="79">
        <f>VLOOKUP($A261,'Published Hourly Data'!$B:$BI,MATCH(U$1,'Published Hourly Data'!$B$1:$BI$1,0),TRUE)</f>
        <v>0.92254447605439438</v>
      </c>
      <c r="V261" s="79">
        <f>VLOOKUP($A261,'Published Hourly Data'!$B:$BI,MATCH(V$1,'Published Hourly Data'!$B$1:$BI$1,0),TRUE)</f>
        <v>367.87773333155138</v>
      </c>
      <c r="W261" s="79">
        <f>VLOOKUP($A261,'Published Hourly Data'!$B:$BI,MATCH(W$1,'Published Hourly Data'!$B$1:$BI$1,0),TRUE)</f>
        <v>149.72710859714252</v>
      </c>
      <c r="X261" s="79">
        <f>-VLOOKUP($A261,'Published Hourly Data'!$B:$BI,MATCH(X$1,'Published Hourly Data'!$B$1:$BI$1,0),TRUE)</f>
        <v>-1.8006055512638539</v>
      </c>
      <c r="Y261" s="79">
        <f>VLOOKUP($A261,'Published Hourly Data'!$B:$BI,MATCH(Y$1,'Published Hourly Data'!$B$1:$BI$1,0),TRUE)</f>
        <v>515.80423637743002</v>
      </c>
      <c r="Z261" s="79">
        <f>VLOOKUP($A261,'Published Hourly Data'!$B:$BI,MATCH(Z$1,'Published Hourly Data'!$B$1:$BI$1,0),TRUE)</f>
        <v>1167</v>
      </c>
      <c r="AA261" s="79">
        <f>VLOOKUP($A261,'Published Hourly Data'!$B:$BI,MATCH(AA$1,'Published Hourly Data'!$B$1:$BI$1,0),TRUE)</f>
        <v>3724</v>
      </c>
      <c r="AB261" s="80">
        <f>VLOOKUP($A261,'Published Hourly Data'!$B:$BI,MATCH(AB$1,'Published Hourly Data'!$B$1:$BI$1,0),TRUE)</f>
        <v>0.69497052995493125</v>
      </c>
      <c r="AC261" s="80">
        <f>VLOOKUP($A261,'Published Hourly Data'!$B:$BI,MATCH(AC$1,'Published Hourly Data'!$B$1:$BI$1,0),TRUE)</f>
        <v>0.30535777003287046</v>
      </c>
      <c r="AD261" s="79">
        <f>VLOOKUP($A261,'Published Hourly Data'!$B:$BI,MATCH(AD$1,'Published Hourly Data'!$B$1:$BI$1,0),TRUE)</f>
        <v>19</v>
      </c>
      <c r="AE261" s="79">
        <f t="shared" si="22"/>
        <v>19</v>
      </c>
      <c r="AF261" s="79" t="str">
        <f t="shared" si="23"/>
        <v/>
      </c>
    </row>
    <row r="262" spans="1:32" x14ac:dyDescent="0.25">
      <c r="A262" s="78">
        <f t="shared" si="21"/>
        <v>45493.12500000024</v>
      </c>
      <c r="B262" s="78">
        <f>VLOOKUP($A262,'Published Hourly Data'!$B:$BI,MATCH(B$1,'Published Hourly Data'!$B$1:$BI$1,0),TRUE)</f>
        <v>45492.833333333336</v>
      </c>
      <c r="C262" s="79">
        <f>VLOOKUP($A262,'Published Hourly Data'!$B:$BI,MATCH(C$1,'Published Hourly Data'!$B$1:$BI$1,0),TRUE)</f>
        <v>3638</v>
      </c>
      <c r="D262" s="79">
        <f>VLOOKUP($A262,'Published Hourly Data'!$B:$BI,MATCH(D$1,'Published Hourly Data'!$B$1:$BI$1,0),TRUE)</f>
        <v>3693</v>
      </c>
      <c r="E262" s="79">
        <f>VLOOKUP($A262,'Published Hourly Data'!$B:$BI,MATCH(E$1,'Published Hourly Data'!$B$1:$BI$1,0),TRUE)</f>
        <v>1177</v>
      </c>
      <c r="F262" s="79">
        <f>VLOOKUP($A262,'Published Hourly Data'!$B:$BI,MATCH(F$1,'Published Hourly Data'!$B$1:$BI$1,0),TRUE)</f>
        <v>-2516</v>
      </c>
      <c r="G262" s="79">
        <f>VLOOKUP($A262,'Published Hourly Data'!$B:$BI,MATCH(G$1,'Published Hourly Data'!$B$1:$BI$1,0),TRUE)</f>
        <v>0</v>
      </c>
      <c r="H262" s="79">
        <f>VLOOKUP($A262,'Published Hourly Data'!$B:$BI,MATCH(H$1,'Published Hourly Data'!$B$1:$BI$1,0),TRUE)</f>
        <v>927</v>
      </c>
      <c r="I262" s="79">
        <f>VLOOKUP($A262,'Published Hourly Data'!$B:$BI,MATCH(I$1,'Published Hourly Data'!$B$1:$BI$1,0),TRUE)</f>
        <v>0</v>
      </c>
      <c r="J262" s="79">
        <f>VLOOKUP($A262,'Published Hourly Data'!$B:$BI,MATCH(J$1,'Published Hourly Data'!$B$1:$BI$1,0),TRUE)</f>
        <v>0</v>
      </c>
      <c r="K262" s="79">
        <f>VLOOKUP($A262,'Published Hourly Data'!$B:$BI,MATCH(K$1,'Published Hourly Data'!$B$1:$BI$1,0),TRUE)</f>
        <v>241</v>
      </c>
      <c r="L262" s="79">
        <f>VLOOKUP($A262,'Published Hourly Data'!$B:$BI,MATCH(L$1,'Published Hourly Data'!$B$1:$BI$1,0),TRUE)</f>
        <v>0</v>
      </c>
      <c r="M262" s="79">
        <f>VLOOKUP($A262,'Published Hourly Data'!$B:$BI,MATCH(M$1,'Published Hourly Data'!$B$1:$BI$1,0),TRUE)</f>
        <v>0</v>
      </c>
      <c r="N262" s="79">
        <f>VLOOKUP($A262,'Published Hourly Data'!$B:$BI,MATCH(N$1,'Published Hourly Data'!$B$1:$BI$1,0),TRUE)</f>
        <v>9</v>
      </c>
      <c r="O262" s="79">
        <f>VLOOKUP($A262,'Published Hourly Data'!$B:$BI,MATCH(O$1,'Published Hourly Data'!$B$1:$BI$1,0),TRUE)</f>
        <v>0</v>
      </c>
      <c r="P262" s="79">
        <f>VLOOKUP($A262,'Published Hourly Data'!$B:$BI,MATCH(P$1,'Published Hourly Data'!$B$1:$BI$1,0),TRUE)</f>
        <v>-2527</v>
      </c>
      <c r="Q262" s="79">
        <f>VLOOKUP($A262,'Published Hourly Data'!$B:$BI,MATCH(Q$1,'Published Hourly Data'!$B$1:$BI$1,0),TRUE)</f>
        <v>11</v>
      </c>
      <c r="R262" s="79">
        <f>VLOOKUP($A262,'Published Hourly Data'!$B:$BI,MATCH(R$1,'Published Hourly Data'!$B$1:$BI$1,0),TRUE)</f>
        <v>0</v>
      </c>
      <c r="S262" s="79">
        <f>VLOOKUP($A262,'Published Hourly Data'!$B:$BI,MATCH(S$1,'Published Hourly Data'!$B$1:$BI$1,0),TRUE)</f>
        <v>366.09237237711199</v>
      </c>
      <c r="T262" s="79">
        <f>VLOOKUP($A262,'Published Hourly Data'!$B:$BI,MATCH(T$1,'Published Hourly Data'!$B$1:$BI$1,0),TRUE)</f>
        <v>0</v>
      </c>
      <c r="U262" s="79">
        <f>VLOOKUP($A262,'Published Hourly Data'!$B:$BI,MATCH(U$1,'Published Hourly Data'!$B$1:$BI$1,0),TRUE)</f>
        <v>0.96098382922332715</v>
      </c>
      <c r="V262" s="79">
        <f>VLOOKUP($A262,'Published Hourly Data'!$B:$BI,MATCH(V$1,'Published Hourly Data'!$B$1:$BI$1,0),TRUE)</f>
        <v>367.05335620633531</v>
      </c>
      <c r="W262" s="79">
        <f>VLOOKUP($A262,'Published Hourly Data'!$B:$BI,MATCH(W$1,'Published Hourly Data'!$B$1:$BI$1,0),TRUE)</f>
        <v>161.69730307132724</v>
      </c>
      <c r="X262" s="79">
        <f>-VLOOKUP($A262,'Published Hourly Data'!$B:$BI,MATCH(X$1,'Published Hourly Data'!$B$1:$BI$1,0),TRUE)</f>
        <v>-1.570263836947702</v>
      </c>
      <c r="Y262" s="79">
        <f>VLOOKUP($A262,'Published Hourly Data'!$B:$BI,MATCH(Y$1,'Published Hourly Data'!$B$1:$BI$1,0),TRUE)</f>
        <v>527.18039544071485</v>
      </c>
      <c r="Z262" s="79">
        <f>VLOOKUP($A262,'Published Hourly Data'!$B:$BI,MATCH(Z$1,'Published Hourly Data'!$B$1:$BI$1,0),TRUE)</f>
        <v>1177</v>
      </c>
      <c r="AA262" s="79">
        <f>VLOOKUP($A262,'Published Hourly Data'!$B:$BI,MATCH(AA$1,'Published Hourly Data'!$B$1:$BI$1,0),TRUE)</f>
        <v>3693</v>
      </c>
      <c r="AB262" s="80">
        <f>VLOOKUP($A262,'Published Hourly Data'!$B:$BI,MATCH(AB$1,'Published Hourly Data'!$B$1:$BI$1,0),TRUE)</f>
        <v>0.68752180982124977</v>
      </c>
      <c r="AC262" s="80">
        <f>VLOOKUP($A262,'Published Hourly Data'!$B:$BI,MATCH(AC$1,'Published Hourly Data'!$B$1:$BI$1,0),TRUE)</f>
        <v>0.3147122782010584</v>
      </c>
      <c r="AD262" s="79">
        <f>VLOOKUP($A262,'Published Hourly Data'!$B:$BI,MATCH(AD$1,'Published Hourly Data'!$B$1:$BI$1,0),TRUE)</f>
        <v>20</v>
      </c>
      <c r="AE262" s="79">
        <f t="shared" si="22"/>
        <v>20</v>
      </c>
      <c r="AF262" s="79" t="str">
        <f t="shared" si="23"/>
        <v/>
      </c>
    </row>
    <row r="263" spans="1:32" x14ac:dyDescent="0.25">
      <c r="A263" s="78">
        <f t="shared" si="21"/>
        <v>45493.166666666904</v>
      </c>
      <c r="B263" s="78">
        <f>VLOOKUP($A263,'Published Hourly Data'!$B:$BI,MATCH(B$1,'Published Hourly Data'!$B$1:$BI$1,0),TRUE)</f>
        <v>45492.875</v>
      </c>
      <c r="C263" s="79">
        <f>VLOOKUP($A263,'Published Hourly Data'!$B:$BI,MATCH(C$1,'Published Hourly Data'!$B$1:$BI$1,0),TRUE)</f>
        <v>3501</v>
      </c>
      <c r="D263" s="79">
        <f>VLOOKUP($A263,'Published Hourly Data'!$B:$BI,MATCH(D$1,'Published Hourly Data'!$B$1:$BI$1,0),TRUE)</f>
        <v>3549</v>
      </c>
      <c r="E263" s="79">
        <f>VLOOKUP($A263,'Published Hourly Data'!$B:$BI,MATCH(E$1,'Published Hourly Data'!$B$1:$BI$1,0),TRUE)</f>
        <v>1176</v>
      </c>
      <c r="F263" s="79">
        <f>VLOOKUP($A263,'Published Hourly Data'!$B:$BI,MATCH(F$1,'Published Hourly Data'!$B$1:$BI$1,0),TRUE)</f>
        <v>-2373</v>
      </c>
      <c r="G263" s="79">
        <f>VLOOKUP($A263,'Published Hourly Data'!$B:$BI,MATCH(G$1,'Published Hourly Data'!$B$1:$BI$1,0),TRUE)</f>
        <v>0</v>
      </c>
      <c r="H263" s="79">
        <f>VLOOKUP($A263,'Published Hourly Data'!$B:$BI,MATCH(H$1,'Published Hourly Data'!$B$1:$BI$1,0),TRUE)</f>
        <v>929</v>
      </c>
      <c r="I263" s="79">
        <f>VLOOKUP($A263,'Published Hourly Data'!$B:$BI,MATCH(I$1,'Published Hourly Data'!$B$1:$BI$1,0),TRUE)</f>
        <v>0</v>
      </c>
      <c r="J263" s="79">
        <f>VLOOKUP($A263,'Published Hourly Data'!$B:$BI,MATCH(J$1,'Published Hourly Data'!$B$1:$BI$1,0),TRUE)</f>
        <v>0</v>
      </c>
      <c r="K263" s="79">
        <f>VLOOKUP($A263,'Published Hourly Data'!$B:$BI,MATCH(K$1,'Published Hourly Data'!$B$1:$BI$1,0),TRUE)</f>
        <v>238</v>
      </c>
      <c r="L263" s="79">
        <f>VLOOKUP($A263,'Published Hourly Data'!$B:$BI,MATCH(L$1,'Published Hourly Data'!$B$1:$BI$1,0),TRUE)</f>
        <v>0</v>
      </c>
      <c r="M263" s="79">
        <f>VLOOKUP($A263,'Published Hourly Data'!$B:$BI,MATCH(M$1,'Published Hourly Data'!$B$1:$BI$1,0),TRUE)</f>
        <v>0</v>
      </c>
      <c r="N263" s="79">
        <f>VLOOKUP($A263,'Published Hourly Data'!$B:$BI,MATCH(N$1,'Published Hourly Data'!$B$1:$BI$1,0),TRUE)</f>
        <v>9</v>
      </c>
      <c r="O263" s="79">
        <f>VLOOKUP($A263,'Published Hourly Data'!$B:$BI,MATCH(O$1,'Published Hourly Data'!$B$1:$BI$1,0),TRUE)</f>
        <v>0</v>
      </c>
      <c r="P263" s="79">
        <f>VLOOKUP($A263,'Published Hourly Data'!$B:$BI,MATCH(P$1,'Published Hourly Data'!$B$1:$BI$1,0),TRUE)</f>
        <v>-2390</v>
      </c>
      <c r="Q263" s="79">
        <f>VLOOKUP($A263,'Published Hourly Data'!$B:$BI,MATCH(Q$1,'Published Hourly Data'!$B$1:$BI$1,0),TRUE)</f>
        <v>17</v>
      </c>
      <c r="R263" s="79">
        <f>VLOOKUP($A263,'Published Hourly Data'!$B:$BI,MATCH(R$1,'Published Hourly Data'!$B$1:$BI$1,0),TRUE)</f>
        <v>0</v>
      </c>
      <c r="S263" s="79">
        <f>VLOOKUP($A263,'Published Hourly Data'!$B:$BI,MATCH(S$1,'Published Hourly Data'!$B$1:$BI$1,0),TRUE)</f>
        <v>367.19031066830962</v>
      </c>
      <c r="T263" s="79">
        <f>VLOOKUP($A263,'Published Hourly Data'!$B:$BI,MATCH(T$1,'Published Hourly Data'!$B$1:$BI$1,0),TRUE)</f>
        <v>0</v>
      </c>
      <c r="U263" s="79">
        <f>VLOOKUP($A263,'Published Hourly Data'!$B:$BI,MATCH(U$1,'Published Hourly Data'!$B$1:$BI$1,0),TRUE)</f>
        <v>0.94945202327264844</v>
      </c>
      <c r="V263" s="79">
        <f>VLOOKUP($A263,'Published Hourly Data'!$B:$BI,MATCH(V$1,'Published Hourly Data'!$B$1:$BI$1,0),TRUE)</f>
        <v>368.13976269158229</v>
      </c>
      <c r="W263" s="79">
        <f>VLOOKUP($A263,'Published Hourly Data'!$B:$BI,MATCH(W$1,'Published Hourly Data'!$B$1:$BI$1,0),TRUE)</f>
        <v>163.8484592359884</v>
      </c>
      <c r="X263" s="79">
        <f>-VLOOKUP($A263,'Published Hourly Data'!$B:$BI,MATCH(X$1,'Published Hourly Data'!$B$1:$BI$1,0),TRUE)</f>
        <v>-2.5361188370074874</v>
      </c>
      <c r="Y263" s="79">
        <f>VLOOKUP($A263,'Published Hourly Data'!$B:$BI,MATCH(Y$1,'Published Hourly Data'!$B$1:$BI$1,0),TRUE)</f>
        <v>529.45210309056324</v>
      </c>
      <c r="Z263" s="79">
        <f>VLOOKUP($A263,'Published Hourly Data'!$B:$BI,MATCH(Z$1,'Published Hourly Data'!$B$1:$BI$1,0),TRUE)</f>
        <v>1176</v>
      </c>
      <c r="AA263" s="79">
        <f>VLOOKUP($A263,'Published Hourly Data'!$B:$BI,MATCH(AA$1,'Published Hourly Data'!$B$1:$BI$1,0),TRUE)</f>
        <v>3549</v>
      </c>
      <c r="AB263" s="80">
        <f>VLOOKUP($A263,'Published Hourly Data'!$B:$BI,MATCH(AB$1,'Published Hourly Data'!$B$1:$BI$1,0),TRUE)</f>
        <v>0.690143098320677</v>
      </c>
      <c r="AC263" s="80">
        <f>VLOOKUP($A263,'Published Hourly Data'!$B:$BI,MATCH(AC$1,'Published Hourly Data'!$B$1:$BI$1,0),TRUE)</f>
        <v>0.32889284179079104</v>
      </c>
      <c r="AD263" s="79">
        <f>VLOOKUP($A263,'Published Hourly Data'!$B:$BI,MATCH(AD$1,'Published Hourly Data'!$B$1:$BI$1,0),TRUE)</f>
        <v>21</v>
      </c>
      <c r="AE263" s="79">
        <f t="shared" si="22"/>
        <v>21</v>
      </c>
      <c r="AF263" s="79" t="str">
        <f t="shared" si="23"/>
        <v/>
      </c>
    </row>
    <row r="264" spans="1:32" x14ac:dyDescent="0.25">
      <c r="A264" s="78">
        <f t="shared" si="21"/>
        <v>45493.208333333569</v>
      </c>
      <c r="B264" s="78">
        <f>VLOOKUP($A264,'Published Hourly Data'!$B:$BI,MATCH(B$1,'Published Hourly Data'!$B$1:$BI$1,0),TRUE)</f>
        <v>45492.916666666664</v>
      </c>
      <c r="C264" s="79">
        <f>VLOOKUP($A264,'Published Hourly Data'!$B:$BI,MATCH(C$1,'Published Hourly Data'!$B$1:$BI$1,0),TRUE)</f>
        <v>3346</v>
      </c>
      <c r="D264" s="79">
        <f>VLOOKUP($A264,'Published Hourly Data'!$B:$BI,MATCH(D$1,'Published Hourly Data'!$B$1:$BI$1,0),TRUE)</f>
        <v>3401</v>
      </c>
      <c r="E264" s="79">
        <f>VLOOKUP($A264,'Published Hourly Data'!$B:$BI,MATCH(E$1,'Published Hourly Data'!$B$1:$BI$1,0),TRUE)</f>
        <v>1159</v>
      </c>
      <c r="F264" s="79">
        <f>VLOOKUP($A264,'Published Hourly Data'!$B:$BI,MATCH(F$1,'Published Hourly Data'!$B$1:$BI$1,0),TRUE)</f>
        <v>-2242</v>
      </c>
      <c r="G264" s="79">
        <f>VLOOKUP($A264,'Published Hourly Data'!$B:$BI,MATCH(G$1,'Published Hourly Data'!$B$1:$BI$1,0),TRUE)</f>
        <v>0</v>
      </c>
      <c r="H264" s="79">
        <f>VLOOKUP($A264,'Published Hourly Data'!$B:$BI,MATCH(H$1,'Published Hourly Data'!$B$1:$BI$1,0),TRUE)</f>
        <v>931</v>
      </c>
      <c r="I264" s="79">
        <f>VLOOKUP($A264,'Published Hourly Data'!$B:$BI,MATCH(I$1,'Published Hourly Data'!$B$1:$BI$1,0),TRUE)</f>
        <v>0</v>
      </c>
      <c r="J264" s="79">
        <f>VLOOKUP($A264,'Published Hourly Data'!$B:$BI,MATCH(J$1,'Published Hourly Data'!$B$1:$BI$1,0),TRUE)</f>
        <v>0</v>
      </c>
      <c r="K264" s="79">
        <f>VLOOKUP($A264,'Published Hourly Data'!$B:$BI,MATCH(K$1,'Published Hourly Data'!$B$1:$BI$1,0),TRUE)</f>
        <v>220</v>
      </c>
      <c r="L264" s="79">
        <f>VLOOKUP($A264,'Published Hourly Data'!$B:$BI,MATCH(L$1,'Published Hourly Data'!$B$1:$BI$1,0),TRUE)</f>
        <v>0</v>
      </c>
      <c r="M264" s="79">
        <f>VLOOKUP($A264,'Published Hourly Data'!$B:$BI,MATCH(M$1,'Published Hourly Data'!$B$1:$BI$1,0),TRUE)</f>
        <v>0</v>
      </c>
      <c r="N264" s="79">
        <f>VLOOKUP($A264,'Published Hourly Data'!$B:$BI,MATCH(N$1,'Published Hourly Data'!$B$1:$BI$1,0),TRUE)</f>
        <v>8</v>
      </c>
      <c r="O264" s="79">
        <f>VLOOKUP($A264,'Published Hourly Data'!$B:$BI,MATCH(O$1,'Published Hourly Data'!$B$1:$BI$1,0),TRUE)</f>
        <v>0</v>
      </c>
      <c r="P264" s="79">
        <f>VLOOKUP($A264,'Published Hourly Data'!$B:$BI,MATCH(P$1,'Published Hourly Data'!$B$1:$BI$1,0),TRUE)</f>
        <v>-2252</v>
      </c>
      <c r="Q264" s="79">
        <f>VLOOKUP($A264,'Published Hourly Data'!$B:$BI,MATCH(Q$1,'Published Hourly Data'!$B$1:$BI$1,0),TRUE)</f>
        <v>10</v>
      </c>
      <c r="R264" s="79">
        <f>VLOOKUP($A264,'Published Hourly Data'!$B:$BI,MATCH(R$1,'Published Hourly Data'!$B$1:$BI$1,0),TRUE)</f>
        <v>0</v>
      </c>
      <c r="S264" s="79">
        <f>VLOOKUP($A264,'Published Hourly Data'!$B:$BI,MATCH(S$1,'Published Hourly Data'!$B$1:$BI$1,0),TRUE)</f>
        <v>367.97096002296644</v>
      </c>
      <c r="T264" s="79">
        <f>VLOOKUP($A264,'Published Hourly Data'!$B:$BI,MATCH(T$1,'Published Hourly Data'!$B$1:$BI$1,0),TRUE)</f>
        <v>0</v>
      </c>
      <c r="U264" s="79">
        <f>VLOOKUP($A264,'Published Hourly Data'!$B:$BI,MATCH(U$1,'Published Hourly Data'!$B$1:$BI$1,0),TRUE)</f>
        <v>0.87641725225167488</v>
      </c>
      <c r="V264" s="79">
        <f>VLOOKUP($A264,'Published Hourly Data'!$B:$BI,MATCH(V$1,'Published Hourly Data'!$B$1:$BI$1,0),TRUE)</f>
        <v>368.84737727521809</v>
      </c>
      <c r="W264" s="79">
        <f>VLOOKUP($A264,'Published Hourly Data'!$B:$BI,MATCH(W$1,'Published Hourly Data'!$B$1:$BI$1,0),TRUE)</f>
        <v>144.78163456818737</v>
      </c>
      <c r="X264" s="79">
        <f>-VLOOKUP($A264,'Published Hourly Data'!$B:$BI,MATCH(X$1,'Published Hourly Data'!$B$1:$BI$1,0),TRUE)</f>
        <v>-1.5058018523699954</v>
      </c>
      <c r="Y264" s="79">
        <f>VLOOKUP($A264,'Published Hourly Data'!$B:$BI,MATCH(Y$1,'Published Hourly Data'!$B$1:$BI$1,0),TRUE)</f>
        <v>512.12320999103542</v>
      </c>
      <c r="Z264" s="79">
        <f>VLOOKUP($A264,'Published Hourly Data'!$B:$BI,MATCH(Z$1,'Published Hourly Data'!$B$1:$BI$1,0),TRUE)</f>
        <v>1159</v>
      </c>
      <c r="AA264" s="79">
        <f>VLOOKUP($A264,'Published Hourly Data'!$B:$BI,MATCH(AA$1,'Published Hourly Data'!$B$1:$BI$1,0),TRUE)</f>
        <v>3401</v>
      </c>
      <c r="AB264" s="80">
        <f>VLOOKUP($A264,'Published Hourly Data'!$B:$BI,MATCH(AB$1,'Published Hourly Data'!$B$1:$BI$1,0),TRUE)</f>
        <v>0.70161199731535051</v>
      </c>
      <c r="AC264" s="80">
        <f>VLOOKUP($A264,'Published Hourly Data'!$B:$BI,MATCH(AC$1,'Published Hourly Data'!$B$1:$BI$1,0),TRUE)</f>
        <v>0.33197208797719391</v>
      </c>
      <c r="AD264" s="79">
        <f>VLOOKUP($A264,'Published Hourly Data'!$B:$BI,MATCH(AD$1,'Published Hourly Data'!$B$1:$BI$1,0),TRUE)</f>
        <v>22</v>
      </c>
      <c r="AE264" s="79">
        <f t="shared" si="22"/>
        <v>22</v>
      </c>
      <c r="AF264" s="79" t="str">
        <f t="shared" si="23"/>
        <v/>
      </c>
    </row>
    <row r="265" spans="1:32" x14ac:dyDescent="0.25">
      <c r="A265" s="78">
        <f t="shared" si="21"/>
        <v>45493.250000000233</v>
      </c>
      <c r="B265" s="78">
        <f>VLOOKUP($A265,'Published Hourly Data'!$B:$BI,MATCH(B$1,'Published Hourly Data'!$B$1:$BI$1,0),TRUE)</f>
        <v>45492.958333333336</v>
      </c>
      <c r="C265" s="79">
        <f>VLOOKUP($A265,'Published Hourly Data'!$B:$BI,MATCH(C$1,'Published Hourly Data'!$B$1:$BI$1,0),TRUE)</f>
        <v>3117</v>
      </c>
      <c r="D265" s="79">
        <f>VLOOKUP($A265,'Published Hourly Data'!$B:$BI,MATCH(D$1,'Published Hourly Data'!$B$1:$BI$1,0),TRUE)</f>
        <v>3151</v>
      </c>
      <c r="E265" s="79">
        <f>VLOOKUP($A265,'Published Hourly Data'!$B:$BI,MATCH(E$1,'Published Hourly Data'!$B$1:$BI$1,0),TRUE)</f>
        <v>1145</v>
      </c>
      <c r="F265" s="79">
        <f>VLOOKUP($A265,'Published Hourly Data'!$B:$BI,MATCH(F$1,'Published Hourly Data'!$B$1:$BI$1,0),TRUE)</f>
        <v>-2006</v>
      </c>
      <c r="G265" s="79">
        <f>VLOOKUP($A265,'Published Hourly Data'!$B:$BI,MATCH(G$1,'Published Hourly Data'!$B$1:$BI$1,0),TRUE)</f>
        <v>0</v>
      </c>
      <c r="H265" s="79">
        <f>VLOOKUP($A265,'Published Hourly Data'!$B:$BI,MATCH(H$1,'Published Hourly Data'!$B$1:$BI$1,0),TRUE)</f>
        <v>910</v>
      </c>
      <c r="I265" s="79">
        <f>VLOOKUP($A265,'Published Hourly Data'!$B:$BI,MATCH(I$1,'Published Hourly Data'!$B$1:$BI$1,0),TRUE)</f>
        <v>0</v>
      </c>
      <c r="J265" s="79">
        <f>VLOOKUP($A265,'Published Hourly Data'!$B:$BI,MATCH(J$1,'Published Hourly Data'!$B$1:$BI$1,0),TRUE)</f>
        <v>0</v>
      </c>
      <c r="K265" s="79">
        <f>VLOOKUP($A265,'Published Hourly Data'!$B:$BI,MATCH(K$1,'Published Hourly Data'!$B$1:$BI$1,0),TRUE)</f>
        <v>226</v>
      </c>
      <c r="L265" s="79">
        <f>VLOOKUP($A265,'Published Hourly Data'!$B:$BI,MATCH(L$1,'Published Hourly Data'!$B$1:$BI$1,0),TRUE)</f>
        <v>0</v>
      </c>
      <c r="M265" s="79">
        <f>VLOOKUP($A265,'Published Hourly Data'!$B:$BI,MATCH(M$1,'Published Hourly Data'!$B$1:$BI$1,0),TRUE)</f>
        <v>0</v>
      </c>
      <c r="N265" s="79">
        <f>VLOOKUP($A265,'Published Hourly Data'!$B:$BI,MATCH(N$1,'Published Hourly Data'!$B$1:$BI$1,0),TRUE)</f>
        <v>9</v>
      </c>
      <c r="O265" s="79">
        <f>VLOOKUP($A265,'Published Hourly Data'!$B:$BI,MATCH(O$1,'Published Hourly Data'!$B$1:$BI$1,0),TRUE)</f>
        <v>0</v>
      </c>
      <c r="P265" s="79">
        <f>VLOOKUP($A265,'Published Hourly Data'!$B:$BI,MATCH(P$1,'Published Hourly Data'!$B$1:$BI$1,0),TRUE)</f>
        <v>-2031</v>
      </c>
      <c r="Q265" s="79">
        <f>VLOOKUP($A265,'Published Hourly Data'!$B:$BI,MATCH(Q$1,'Published Hourly Data'!$B$1:$BI$1,0),TRUE)</f>
        <v>25</v>
      </c>
      <c r="R265" s="79">
        <f>VLOOKUP($A265,'Published Hourly Data'!$B:$BI,MATCH(R$1,'Published Hourly Data'!$B$1:$BI$1,0),TRUE)</f>
        <v>0</v>
      </c>
      <c r="S265" s="79">
        <f>VLOOKUP($A265,'Published Hourly Data'!$B:$BI,MATCH(S$1,'Published Hourly Data'!$B$1:$BI$1,0),TRUE)</f>
        <v>362.18582517049936</v>
      </c>
      <c r="T265" s="79">
        <f>VLOOKUP($A265,'Published Hourly Data'!$B:$BI,MATCH(T$1,'Published Hourly Data'!$B$1:$BI$1,0),TRUE)</f>
        <v>0</v>
      </c>
      <c r="U265" s="79">
        <f>VLOOKUP($A265,'Published Hourly Data'!$B:$BI,MATCH(U$1,'Published Hourly Data'!$B$1:$BI$1,0),TRUE)</f>
        <v>0.90332479946992805</v>
      </c>
      <c r="V265" s="79">
        <f>VLOOKUP($A265,'Published Hourly Data'!$B:$BI,MATCH(V$1,'Published Hourly Data'!$B$1:$BI$1,0),TRUE)</f>
        <v>363.0891499699693</v>
      </c>
      <c r="W265" s="79">
        <f>VLOOKUP($A265,'Published Hourly Data'!$B:$BI,MATCH(W$1,'Published Hourly Data'!$B$1:$BI$1,0),TRUE)</f>
        <v>95.291311235024224</v>
      </c>
      <c r="X265" s="79">
        <f>-VLOOKUP($A265,'Published Hourly Data'!$B:$BI,MATCH(X$1,'Published Hourly Data'!$B$1:$BI$1,0),TRUE)</f>
        <v>-3.6081585422307429</v>
      </c>
      <c r="Y265" s="79">
        <f>VLOOKUP($A265,'Published Hourly Data'!$B:$BI,MATCH(Y$1,'Published Hourly Data'!$B$1:$BI$1,0),TRUE)</f>
        <v>454.7723026627628</v>
      </c>
      <c r="Z265" s="79">
        <f>VLOOKUP($A265,'Published Hourly Data'!$B:$BI,MATCH(Z$1,'Published Hourly Data'!$B$1:$BI$1,0),TRUE)</f>
        <v>1145</v>
      </c>
      <c r="AA265" s="79">
        <f>VLOOKUP($A265,'Published Hourly Data'!$B:$BI,MATCH(AA$1,'Published Hourly Data'!$B$1:$BI$1,0),TRUE)</f>
        <v>3151</v>
      </c>
      <c r="AB265" s="80">
        <f>VLOOKUP($A265,'Published Hourly Data'!$B:$BI,MATCH(AB$1,'Published Hourly Data'!$B$1:$BI$1,0),TRUE)</f>
        <v>0.69910358236401193</v>
      </c>
      <c r="AC265" s="80">
        <f>VLOOKUP($A265,'Published Hourly Data'!$B:$BI,MATCH(AC$1,'Published Hourly Data'!$B$1:$BI$1,0),TRUE)</f>
        <v>0.31818473941490955</v>
      </c>
      <c r="AD265" s="79">
        <f>VLOOKUP($A265,'Published Hourly Data'!$B:$BI,MATCH(AD$1,'Published Hourly Data'!$B$1:$BI$1,0),TRUE)</f>
        <v>23</v>
      </c>
      <c r="AE265" s="79">
        <f t="shared" si="22"/>
        <v>23</v>
      </c>
      <c r="AF265" s="79" t="str">
        <f t="shared" si="23"/>
        <v/>
      </c>
    </row>
    <row r="266" spans="1:32" x14ac:dyDescent="0.25">
      <c r="A266" s="78">
        <f t="shared" si="21"/>
        <v>45493.291666666897</v>
      </c>
      <c r="B266" s="78">
        <f>VLOOKUP($A266,'Published Hourly Data'!$B:$BI,MATCH(B$1,'Published Hourly Data'!$B$1:$BI$1,0),TRUE)</f>
        <v>45493</v>
      </c>
      <c r="C266" s="79">
        <f>VLOOKUP($A266,'Published Hourly Data'!$B:$BI,MATCH(C$1,'Published Hourly Data'!$B$1:$BI$1,0),TRUE)</f>
        <v>2832</v>
      </c>
      <c r="D266" s="79">
        <f>VLOOKUP($A266,'Published Hourly Data'!$B:$BI,MATCH(D$1,'Published Hourly Data'!$B$1:$BI$1,0),TRUE)</f>
        <v>2873</v>
      </c>
      <c r="E266" s="79">
        <f>VLOOKUP($A266,'Published Hourly Data'!$B:$BI,MATCH(E$1,'Published Hourly Data'!$B$1:$BI$1,0),TRUE)</f>
        <v>1104</v>
      </c>
      <c r="F266" s="79">
        <f>VLOOKUP($A266,'Published Hourly Data'!$B:$BI,MATCH(F$1,'Published Hourly Data'!$B$1:$BI$1,0),TRUE)</f>
        <v>-1769</v>
      </c>
      <c r="G266" s="79">
        <f>VLOOKUP($A266,'Published Hourly Data'!$B:$BI,MATCH(G$1,'Published Hourly Data'!$B$1:$BI$1,0),TRUE)</f>
        <v>0</v>
      </c>
      <c r="H266" s="79">
        <f>VLOOKUP($A266,'Published Hourly Data'!$B:$BI,MATCH(H$1,'Published Hourly Data'!$B$1:$BI$1,0),TRUE)</f>
        <v>903</v>
      </c>
      <c r="I266" s="79">
        <f>VLOOKUP($A266,'Published Hourly Data'!$B:$BI,MATCH(I$1,'Published Hourly Data'!$B$1:$BI$1,0),TRUE)</f>
        <v>0</v>
      </c>
      <c r="J266" s="79">
        <f>VLOOKUP($A266,'Published Hourly Data'!$B:$BI,MATCH(J$1,'Published Hourly Data'!$B$1:$BI$1,0),TRUE)</f>
        <v>0</v>
      </c>
      <c r="K266" s="79">
        <f>VLOOKUP($A266,'Published Hourly Data'!$B:$BI,MATCH(K$1,'Published Hourly Data'!$B$1:$BI$1,0),TRUE)</f>
        <v>192</v>
      </c>
      <c r="L266" s="79">
        <f>VLOOKUP($A266,'Published Hourly Data'!$B:$BI,MATCH(L$1,'Published Hourly Data'!$B$1:$BI$1,0),TRUE)</f>
        <v>0</v>
      </c>
      <c r="M266" s="79">
        <f>VLOOKUP($A266,'Published Hourly Data'!$B:$BI,MATCH(M$1,'Published Hourly Data'!$B$1:$BI$1,0),TRUE)</f>
        <v>0</v>
      </c>
      <c r="N266" s="79">
        <f>VLOOKUP($A266,'Published Hourly Data'!$B:$BI,MATCH(N$1,'Published Hourly Data'!$B$1:$BI$1,0),TRUE)</f>
        <v>9</v>
      </c>
      <c r="O266" s="79">
        <f>VLOOKUP($A266,'Published Hourly Data'!$B:$BI,MATCH(O$1,'Published Hourly Data'!$B$1:$BI$1,0),TRUE)</f>
        <v>0</v>
      </c>
      <c r="P266" s="79">
        <f>VLOOKUP($A266,'Published Hourly Data'!$B:$BI,MATCH(P$1,'Published Hourly Data'!$B$1:$BI$1,0),TRUE)</f>
        <v>-1797</v>
      </c>
      <c r="Q266" s="79">
        <f>VLOOKUP($A266,'Published Hourly Data'!$B:$BI,MATCH(Q$1,'Published Hourly Data'!$B$1:$BI$1,0),TRUE)</f>
        <v>28</v>
      </c>
      <c r="R266" s="79">
        <f>VLOOKUP($A266,'Published Hourly Data'!$B:$BI,MATCH(R$1,'Published Hourly Data'!$B$1:$BI$1,0),TRUE)</f>
        <v>0</v>
      </c>
      <c r="S266" s="79">
        <f>VLOOKUP($A266,'Published Hourly Data'!$B:$BI,MATCH(S$1,'Published Hourly Data'!$B$1:$BI$1,0),TRUE)</f>
        <v>359.20701547739009</v>
      </c>
      <c r="T266" s="79">
        <f>VLOOKUP($A266,'Published Hourly Data'!$B:$BI,MATCH(T$1,'Published Hourly Data'!$B$1:$BI$1,0),TRUE)</f>
        <v>0</v>
      </c>
      <c r="U266" s="79">
        <f>VLOOKUP($A266,'Published Hourly Data'!$B:$BI,MATCH(U$1,'Published Hourly Data'!$B$1:$BI$1,0),TRUE)</f>
        <v>0.77263099869555518</v>
      </c>
      <c r="V266" s="79">
        <f>VLOOKUP($A266,'Published Hourly Data'!$B:$BI,MATCH(V$1,'Published Hourly Data'!$B$1:$BI$1,0),TRUE)</f>
        <v>359.97964647608563</v>
      </c>
      <c r="W266" s="79">
        <f>VLOOKUP($A266,'Published Hourly Data'!$B:$BI,MATCH(W$1,'Published Hourly Data'!$B$1:$BI$1,0),TRUE)</f>
        <v>102.91475919775598</v>
      </c>
      <c r="X266" s="79">
        <f>-VLOOKUP($A266,'Published Hourly Data'!$B:$BI,MATCH(X$1,'Published Hourly Data'!$B$1:$BI$1,0),TRUE)</f>
        <v>-4.4677846807540726</v>
      </c>
      <c r="Y266" s="79">
        <f>VLOOKUP($A266,'Published Hourly Data'!$B:$BI,MATCH(Y$1,'Published Hourly Data'!$B$1:$BI$1,0),TRUE)</f>
        <v>458.42662099308757</v>
      </c>
      <c r="Z266" s="79">
        <f>VLOOKUP($A266,'Published Hourly Data'!$B:$BI,MATCH(Z$1,'Published Hourly Data'!$B$1:$BI$1,0),TRUE)</f>
        <v>1104</v>
      </c>
      <c r="AA266" s="79">
        <f>VLOOKUP($A266,'Published Hourly Data'!$B:$BI,MATCH(AA$1,'Published Hourly Data'!$B$1:$BI$1,0),TRUE)</f>
        <v>2873</v>
      </c>
      <c r="AB266" s="80">
        <f>VLOOKUP($A266,'Published Hourly Data'!$B:$BI,MATCH(AB$1,'Published Hourly Data'!$B$1:$BI$1,0),TRUE)</f>
        <v>0.71885718135335863</v>
      </c>
      <c r="AC266" s="80">
        <f>VLOOKUP($A266,'Published Hourly Data'!$B:$BI,MATCH(AC$1,'Published Hourly Data'!$B$1:$BI$1,0),TRUE)</f>
        <v>0.35177740938871588</v>
      </c>
      <c r="AD266" s="79">
        <f>VLOOKUP($A266,'Published Hourly Data'!$B:$BI,MATCH(AD$1,'Published Hourly Data'!$B$1:$BI$1,0),TRUE)</f>
        <v>24</v>
      </c>
      <c r="AE266" s="79">
        <f t="shared" si="22"/>
        <v>24</v>
      </c>
      <c r="AF266" s="79" t="str">
        <f t="shared" si="23"/>
        <v/>
      </c>
    </row>
    <row r="267" spans="1:32" x14ac:dyDescent="0.25">
      <c r="A267" s="78">
        <f t="shared" si="21"/>
        <v>45493.333333333561</v>
      </c>
      <c r="B267" s="78">
        <f>VLOOKUP($A267,'Published Hourly Data'!$B:$BI,MATCH(B$1,'Published Hourly Data'!$B$1:$BI$1,0),TRUE)</f>
        <v>45493.041666666664</v>
      </c>
      <c r="C267" s="79">
        <f>VLOOKUP($A267,'Published Hourly Data'!$B:$BI,MATCH(C$1,'Published Hourly Data'!$B$1:$BI$1,0),TRUE)</f>
        <v>2629</v>
      </c>
      <c r="D267" s="79">
        <f>VLOOKUP($A267,'Published Hourly Data'!$B:$BI,MATCH(D$1,'Published Hourly Data'!$B$1:$BI$1,0),TRUE)</f>
        <v>2640</v>
      </c>
      <c r="E267" s="79">
        <f>VLOOKUP($A267,'Published Hourly Data'!$B:$BI,MATCH(E$1,'Published Hourly Data'!$B$1:$BI$1,0),TRUE)</f>
        <v>1096</v>
      </c>
      <c r="F267" s="79">
        <f>VLOOKUP($A267,'Published Hourly Data'!$B:$BI,MATCH(F$1,'Published Hourly Data'!$B$1:$BI$1,0),TRUE)</f>
        <v>-1544</v>
      </c>
      <c r="G267" s="79">
        <f>VLOOKUP($A267,'Published Hourly Data'!$B:$BI,MATCH(G$1,'Published Hourly Data'!$B$1:$BI$1,0),TRUE)</f>
        <v>0</v>
      </c>
      <c r="H267" s="79">
        <f>VLOOKUP($A267,'Published Hourly Data'!$B:$BI,MATCH(H$1,'Published Hourly Data'!$B$1:$BI$1,0),TRUE)</f>
        <v>906</v>
      </c>
      <c r="I267" s="79">
        <f>VLOOKUP($A267,'Published Hourly Data'!$B:$BI,MATCH(I$1,'Published Hourly Data'!$B$1:$BI$1,0),TRUE)</f>
        <v>0</v>
      </c>
      <c r="J267" s="79">
        <f>VLOOKUP($A267,'Published Hourly Data'!$B:$BI,MATCH(J$1,'Published Hourly Data'!$B$1:$BI$1,0),TRUE)</f>
        <v>0</v>
      </c>
      <c r="K267" s="79">
        <f>VLOOKUP($A267,'Published Hourly Data'!$B:$BI,MATCH(K$1,'Published Hourly Data'!$B$1:$BI$1,0),TRUE)</f>
        <v>181</v>
      </c>
      <c r="L267" s="79">
        <f>VLOOKUP($A267,'Published Hourly Data'!$B:$BI,MATCH(L$1,'Published Hourly Data'!$B$1:$BI$1,0),TRUE)</f>
        <v>0</v>
      </c>
      <c r="M267" s="79">
        <f>VLOOKUP($A267,'Published Hourly Data'!$B:$BI,MATCH(M$1,'Published Hourly Data'!$B$1:$BI$1,0),TRUE)</f>
        <v>0</v>
      </c>
      <c r="N267" s="79">
        <f>VLOOKUP($A267,'Published Hourly Data'!$B:$BI,MATCH(N$1,'Published Hourly Data'!$B$1:$BI$1,0),TRUE)</f>
        <v>9</v>
      </c>
      <c r="O267" s="79">
        <f>VLOOKUP($A267,'Published Hourly Data'!$B:$BI,MATCH(O$1,'Published Hourly Data'!$B$1:$BI$1,0),TRUE)</f>
        <v>0</v>
      </c>
      <c r="P267" s="79">
        <f>VLOOKUP($A267,'Published Hourly Data'!$B:$BI,MATCH(P$1,'Published Hourly Data'!$B$1:$BI$1,0),TRUE)</f>
        <v>-1572</v>
      </c>
      <c r="Q267" s="79">
        <f>VLOOKUP($A267,'Published Hourly Data'!$B:$BI,MATCH(Q$1,'Published Hourly Data'!$B$1:$BI$1,0),TRUE)</f>
        <v>28</v>
      </c>
      <c r="R267" s="79">
        <f>VLOOKUP($A267,'Published Hourly Data'!$B:$BI,MATCH(R$1,'Published Hourly Data'!$B$1:$BI$1,0),TRUE)</f>
        <v>0</v>
      </c>
      <c r="S267" s="79">
        <f>VLOOKUP($A267,'Published Hourly Data'!$B:$BI,MATCH(S$1,'Published Hourly Data'!$B$1:$BI$1,0),TRUE)</f>
        <v>360.19375031967661</v>
      </c>
      <c r="T267" s="79">
        <f>VLOOKUP($A267,'Published Hourly Data'!$B:$BI,MATCH(T$1,'Published Hourly Data'!$B$1:$BI$1,0),TRUE)</f>
        <v>0</v>
      </c>
      <c r="U267" s="79">
        <f>VLOOKUP($A267,'Published Hourly Data'!$B:$BI,MATCH(U$1,'Published Hourly Data'!$B$1:$BI$1,0),TRUE)</f>
        <v>0.73034771020972855</v>
      </c>
      <c r="V267" s="79">
        <f>VLOOKUP($A267,'Published Hourly Data'!$B:$BI,MATCH(V$1,'Published Hourly Data'!$B$1:$BI$1,0),TRUE)</f>
        <v>360.92409802988635</v>
      </c>
      <c r="W267" s="79">
        <f>VLOOKUP($A267,'Published Hourly Data'!$B:$BI,MATCH(W$1,'Published Hourly Data'!$B$1:$BI$1,0),TRUE)</f>
        <v>104.56470138129771</v>
      </c>
      <c r="X267" s="79">
        <f>-VLOOKUP($A267,'Published Hourly Data'!$B:$BI,MATCH(X$1,'Published Hourly Data'!$B$1:$BI$1,0),TRUE)</f>
        <v>-4.885189798917974</v>
      </c>
      <c r="Y267" s="79">
        <f>VLOOKUP($A267,'Published Hourly Data'!$B:$BI,MATCH(Y$1,'Published Hourly Data'!$B$1:$BI$1,0),TRUE)</f>
        <v>460.6036096122661</v>
      </c>
      <c r="Z267" s="79">
        <f>VLOOKUP($A267,'Published Hourly Data'!$B:$BI,MATCH(Z$1,'Published Hourly Data'!$B$1:$BI$1,0),TRUE)</f>
        <v>1096</v>
      </c>
      <c r="AA267" s="79">
        <f>VLOOKUP($A267,'Published Hourly Data'!$B:$BI,MATCH(AA$1,'Published Hourly Data'!$B$1:$BI$1,0),TRUE)</f>
        <v>2640</v>
      </c>
      <c r="AB267" s="80">
        <f>VLOOKUP($A267,'Published Hourly Data'!$B:$BI,MATCH(AB$1,'Published Hourly Data'!$B$1:$BI$1,0),TRUE)</f>
        <v>0.72600409215205119</v>
      </c>
      <c r="AC267" s="80">
        <f>VLOOKUP($A267,'Published Hourly Data'!$B:$BI,MATCH(AC$1,'Published Hourly Data'!$B$1:$BI$1,0),TRUE)</f>
        <v>0.38464239766037656</v>
      </c>
      <c r="AD267" s="79">
        <f>VLOOKUP($A267,'Published Hourly Data'!$B:$BI,MATCH(AD$1,'Published Hourly Data'!$B$1:$BI$1,0),TRUE)</f>
        <v>1</v>
      </c>
      <c r="AE267" s="79" t="str">
        <f t="shared" si="22"/>
        <v/>
      </c>
      <c r="AF267" s="79">
        <f t="shared" si="23"/>
        <v>1</v>
      </c>
    </row>
    <row r="268" spans="1:32" x14ac:dyDescent="0.25">
      <c r="A268" s="78">
        <f t="shared" si="21"/>
        <v>45493.375000000226</v>
      </c>
      <c r="B268" s="78">
        <f>VLOOKUP($A268,'Published Hourly Data'!$B:$BI,MATCH(B$1,'Published Hourly Data'!$B$1:$BI$1,0),TRUE)</f>
        <v>45493.083333333336</v>
      </c>
      <c r="C268" s="79">
        <f>VLOOKUP($A268,'Published Hourly Data'!$B:$BI,MATCH(C$1,'Published Hourly Data'!$B$1:$BI$1,0),TRUE)</f>
        <v>2469</v>
      </c>
      <c r="D268" s="79">
        <f>VLOOKUP($A268,'Published Hourly Data'!$B:$BI,MATCH(D$1,'Published Hourly Data'!$B$1:$BI$1,0),TRUE)</f>
        <v>2461</v>
      </c>
      <c r="E268" s="79">
        <f>VLOOKUP($A268,'Published Hourly Data'!$B:$BI,MATCH(E$1,'Published Hourly Data'!$B$1:$BI$1,0),TRUE)</f>
        <v>1095</v>
      </c>
      <c r="F268" s="79">
        <f>VLOOKUP($A268,'Published Hourly Data'!$B:$BI,MATCH(F$1,'Published Hourly Data'!$B$1:$BI$1,0),TRUE)</f>
        <v>-1366</v>
      </c>
      <c r="G268" s="79">
        <f>VLOOKUP($A268,'Published Hourly Data'!$B:$BI,MATCH(G$1,'Published Hourly Data'!$B$1:$BI$1,0),TRUE)</f>
        <v>0</v>
      </c>
      <c r="H268" s="79">
        <f>VLOOKUP($A268,'Published Hourly Data'!$B:$BI,MATCH(H$1,'Published Hourly Data'!$B$1:$BI$1,0),TRUE)</f>
        <v>907</v>
      </c>
      <c r="I268" s="79">
        <f>VLOOKUP($A268,'Published Hourly Data'!$B:$BI,MATCH(I$1,'Published Hourly Data'!$B$1:$BI$1,0),TRUE)</f>
        <v>0</v>
      </c>
      <c r="J268" s="79">
        <f>VLOOKUP($A268,'Published Hourly Data'!$B:$BI,MATCH(J$1,'Published Hourly Data'!$B$1:$BI$1,0),TRUE)</f>
        <v>0</v>
      </c>
      <c r="K268" s="79">
        <f>VLOOKUP($A268,'Published Hourly Data'!$B:$BI,MATCH(K$1,'Published Hourly Data'!$B$1:$BI$1,0),TRUE)</f>
        <v>179</v>
      </c>
      <c r="L268" s="79">
        <f>VLOOKUP($A268,'Published Hourly Data'!$B:$BI,MATCH(L$1,'Published Hourly Data'!$B$1:$BI$1,0),TRUE)</f>
        <v>0</v>
      </c>
      <c r="M268" s="79">
        <f>VLOOKUP($A268,'Published Hourly Data'!$B:$BI,MATCH(M$1,'Published Hourly Data'!$B$1:$BI$1,0),TRUE)</f>
        <v>0</v>
      </c>
      <c r="N268" s="79">
        <f>VLOOKUP($A268,'Published Hourly Data'!$B:$BI,MATCH(N$1,'Published Hourly Data'!$B$1:$BI$1,0),TRUE)</f>
        <v>9</v>
      </c>
      <c r="O268" s="79">
        <f>VLOOKUP($A268,'Published Hourly Data'!$B:$BI,MATCH(O$1,'Published Hourly Data'!$B$1:$BI$1,0),TRUE)</f>
        <v>0</v>
      </c>
      <c r="P268" s="79">
        <f>VLOOKUP($A268,'Published Hourly Data'!$B:$BI,MATCH(P$1,'Published Hourly Data'!$B$1:$BI$1,0),TRUE)</f>
        <v>-1390</v>
      </c>
      <c r="Q268" s="79">
        <f>VLOOKUP($A268,'Published Hourly Data'!$B:$BI,MATCH(Q$1,'Published Hourly Data'!$B$1:$BI$1,0),TRUE)</f>
        <v>24</v>
      </c>
      <c r="R268" s="79">
        <f>VLOOKUP($A268,'Published Hourly Data'!$B:$BI,MATCH(R$1,'Published Hourly Data'!$B$1:$BI$1,0),TRUE)</f>
        <v>0</v>
      </c>
      <c r="S268" s="79">
        <f>VLOOKUP($A268,'Published Hourly Data'!$B:$BI,MATCH(S$1,'Published Hourly Data'!$B$1:$BI$1,0),TRUE)</f>
        <v>360.7121694955747</v>
      </c>
      <c r="T268" s="79">
        <f>VLOOKUP($A268,'Published Hourly Data'!$B:$BI,MATCH(T$1,'Published Hourly Data'!$B$1:$BI$1,0),TRUE)</f>
        <v>0</v>
      </c>
      <c r="U268" s="79">
        <f>VLOOKUP($A268,'Published Hourly Data'!$B:$BI,MATCH(U$1,'Published Hourly Data'!$B$1:$BI$1,0),TRUE)</f>
        <v>0.72265983957594282</v>
      </c>
      <c r="V268" s="79">
        <f>VLOOKUP($A268,'Published Hourly Data'!$B:$BI,MATCH(V$1,'Published Hourly Data'!$B$1:$BI$1,0),TRUE)</f>
        <v>361.43482933515065</v>
      </c>
      <c r="W268" s="79">
        <f>VLOOKUP($A268,'Published Hourly Data'!$B:$BI,MATCH(W$1,'Published Hourly Data'!$B$1:$BI$1,0),TRUE)</f>
        <v>102.36585488473234</v>
      </c>
      <c r="X268" s="79">
        <f>-VLOOKUP($A268,'Published Hourly Data'!$B:$BI,MATCH(X$1,'Published Hourly Data'!$B$1:$BI$1,0),TRUE)</f>
        <v>-4.4793627449807616</v>
      </c>
      <c r="Y268" s="79">
        <f>VLOOKUP($A268,'Published Hourly Data'!$B:$BI,MATCH(Y$1,'Published Hourly Data'!$B$1:$BI$1,0),TRUE)</f>
        <v>459.32132147490222</v>
      </c>
      <c r="Z268" s="79">
        <f>VLOOKUP($A268,'Published Hourly Data'!$B:$BI,MATCH(Z$1,'Published Hourly Data'!$B$1:$BI$1,0),TRUE)</f>
        <v>1095</v>
      </c>
      <c r="AA268" s="79">
        <f>VLOOKUP($A268,'Published Hourly Data'!$B:$BI,MATCH(AA$1,'Published Hourly Data'!$B$1:$BI$1,0),TRUE)</f>
        <v>2461</v>
      </c>
      <c r="AB268" s="80">
        <f>VLOOKUP($A268,'Published Hourly Data'!$B:$BI,MATCH(AB$1,'Published Hourly Data'!$B$1:$BI$1,0),TRUE)</f>
        <v>0.72769539127749749</v>
      </c>
      <c r="AC268" s="80">
        <f>VLOOKUP($A268,'Published Hourly Data'!$B:$BI,MATCH(AC$1,'Published Hourly Data'!$B$1:$BI$1,0),TRUE)</f>
        <v>0.41147052895164521</v>
      </c>
      <c r="AD268" s="79">
        <f>VLOOKUP($A268,'Published Hourly Data'!$B:$BI,MATCH(AD$1,'Published Hourly Data'!$B$1:$BI$1,0),TRUE)</f>
        <v>2</v>
      </c>
      <c r="AE268" s="79" t="str">
        <f t="shared" si="22"/>
        <v/>
      </c>
      <c r="AF268" s="79">
        <f t="shared" si="23"/>
        <v>2</v>
      </c>
    </row>
    <row r="269" spans="1:32" x14ac:dyDescent="0.25">
      <c r="A269" s="78">
        <f t="shared" si="21"/>
        <v>45493.41666666689</v>
      </c>
      <c r="B269" s="78">
        <f>VLOOKUP($A269,'Published Hourly Data'!$B:$BI,MATCH(B$1,'Published Hourly Data'!$B$1:$BI$1,0),TRUE)</f>
        <v>45493.125</v>
      </c>
      <c r="C269" s="79">
        <f>VLOOKUP($A269,'Published Hourly Data'!$B:$BI,MATCH(C$1,'Published Hourly Data'!$B$1:$BI$1,0),TRUE)</f>
        <v>2324</v>
      </c>
      <c r="D269" s="79">
        <f>VLOOKUP($A269,'Published Hourly Data'!$B:$BI,MATCH(D$1,'Published Hourly Data'!$B$1:$BI$1,0),TRUE)</f>
        <v>2329</v>
      </c>
      <c r="E269" s="79">
        <f>VLOOKUP($A269,'Published Hourly Data'!$B:$BI,MATCH(E$1,'Published Hourly Data'!$B$1:$BI$1,0),TRUE)</f>
        <v>1072</v>
      </c>
      <c r="F269" s="79">
        <f>VLOOKUP($A269,'Published Hourly Data'!$B:$BI,MATCH(F$1,'Published Hourly Data'!$B$1:$BI$1,0),TRUE)</f>
        <v>-1257</v>
      </c>
      <c r="G269" s="79">
        <f>VLOOKUP($A269,'Published Hourly Data'!$B:$BI,MATCH(G$1,'Published Hourly Data'!$B$1:$BI$1,0),TRUE)</f>
        <v>0</v>
      </c>
      <c r="H269" s="79">
        <f>VLOOKUP($A269,'Published Hourly Data'!$B:$BI,MATCH(H$1,'Published Hourly Data'!$B$1:$BI$1,0),TRUE)</f>
        <v>909</v>
      </c>
      <c r="I269" s="79">
        <f>VLOOKUP($A269,'Published Hourly Data'!$B:$BI,MATCH(I$1,'Published Hourly Data'!$B$1:$BI$1,0),TRUE)</f>
        <v>0</v>
      </c>
      <c r="J269" s="79">
        <f>VLOOKUP($A269,'Published Hourly Data'!$B:$BI,MATCH(J$1,'Published Hourly Data'!$B$1:$BI$1,0),TRUE)</f>
        <v>0</v>
      </c>
      <c r="K269" s="79">
        <f>VLOOKUP($A269,'Published Hourly Data'!$B:$BI,MATCH(K$1,'Published Hourly Data'!$B$1:$BI$1,0),TRUE)</f>
        <v>153</v>
      </c>
      <c r="L269" s="79">
        <f>VLOOKUP($A269,'Published Hourly Data'!$B:$BI,MATCH(L$1,'Published Hourly Data'!$B$1:$BI$1,0),TRUE)</f>
        <v>0</v>
      </c>
      <c r="M269" s="79">
        <f>VLOOKUP($A269,'Published Hourly Data'!$B:$BI,MATCH(M$1,'Published Hourly Data'!$B$1:$BI$1,0),TRUE)</f>
        <v>0</v>
      </c>
      <c r="N269" s="79">
        <f>VLOOKUP($A269,'Published Hourly Data'!$B:$BI,MATCH(N$1,'Published Hourly Data'!$B$1:$BI$1,0),TRUE)</f>
        <v>10</v>
      </c>
      <c r="O269" s="79">
        <f>VLOOKUP($A269,'Published Hourly Data'!$B:$BI,MATCH(O$1,'Published Hourly Data'!$B$1:$BI$1,0),TRUE)</f>
        <v>0</v>
      </c>
      <c r="P269" s="79">
        <f>VLOOKUP($A269,'Published Hourly Data'!$B:$BI,MATCH(P$1,'Published Hourly Data'!$B$1:$BI$1,0),TRUE)</f>
        <v>-1279</v>
      </c>
      <c r="Q269" s="79">
        <f>VLOOKUP($A269,'Published Hourly Data'!$B:$BI,MATCH(Q$1,'Published Hourly Data'!$B$1:$BI$1,0),TRUE)</f>
        <v>22</v>
      </c>
      <c r="R269" s="79">
        <f>VLOOKUP($A269,'Published Hourly Data'!$B:$BI,MATCH(R$1,'Published Hourly Data'!$B$1:$BI$1,0),TRUE)</f>
        <v>0</v>
      </c>
      <c r="S269" s="79">
        <f>VLOOKUP($A269,'Published Hourly Data'!$B:$BI,MATCH(S$1,'Published Hourly Data'!$B$1:$BI$1,0),TRUE)</f>
        <v>361.05375006580931</v>
      </c>
      <c r="T269" s="79">
        <f>VLOOKUP($A269,'Published Hourly Data'!$B:$BI,MATCH(T$1,'Published Hourly Data'!$B$1:$BI$1,0),TRUE)</f>
        <v>0</v>
      </c>
      <c r="U269" s="79">
        <f>VLOOKUP($A269,'Published Hourly Data'!$B:$BI,MATCH(U$1,'Published Hourly Data'!$B$1:$BI$1,0),TRUE)</f>
        <v>0.62656145665360996</v>
      </c>
      <c r="V269" s="79">
        <f>VLOOKUP($A269,'Published Hourly Data'!$B:$BI,MATCH(V$1,'Published Hourly Data'!$B$1:$BI$1,0),TRUE)</f>
        <v>361.68031152246294</v>
      </c>
      <c r="W269" s="79">
        <f>VLOOKUP($A269,'Published Hourly Data'!$B:$BI,MATCH(W$1,'Published Hourly Data'!$B$1:$BI$1,0),TRUE)</f>
        <v>101.58235785276098</v>
      </c>
      <c r="X269" s="79">
        <f>-VLOOKUP($A269,'Published Hourly Data'!$B:$BI,MATCH(X$1,'Published Hourly Data'!$B$1:$BI$1,0),TRUE)</f>
        <v>-4.3350824016396965</v>
      </c>
      <c r="Y269" s="79">
        <f>VLOOKUP($A269,'Published Hourly Data'!$B:$BI,MATCH(Y$1,'Published Hourly Data'!$B$1:$BI$1,0),TRUE)</f>
        <v>458.92758697358425</v>
      </c>
      <c r="Z269" s="79">
        <f>VLOOKUP($A269,'Published Hourly Data'!$B:$BI,MATCH(Z$1,'Published Hourly Data'!$B$1:$BI$1,0),TRUE)</f>
        <v>1072</v>
      </c>
      <c r="AA269" s="79">
        <f>VLOOKUP($A269,'Published Hourly Data'!$B:$BI,MATCH(AA$1,'Published Hourly Data'!$B$1:$BI$1,0),TRUE)</f>
        <v>2329</v>
      </c>
      <c r="AB269" s="80">
        <f>VLOOKUP($A269,'Published Hourly Data'!$B:$BI,MATCH(AB$1,'Published Hourly Data'!$B$1:$BI$1,0),TRUE)</f>
        <v>0.74381310484016072</v>
      </c>
      <c r="AC269" s="80">
        <f>VLOOKUP($A269,'Published Hourly Data'!$B:$BI,MATCH(AC$1,'Published Hourly Data'!$B$1:$BI$1,0),TRUE)</f>
        <v>0.43441860746831396</v>
      </c>
      <c r="AD269" s="79">
        <f>VLOOKUP($A269,'Published Hourly Data'!$B:$BI,MATCH(AD$1,'Published Hourly Data'!$B$1:$BI$1,0),TRUE)</f>
        <v>3</v>
      </c>
      <c r="AE269" s="79" t="str">
        <f t="shared" si="22"/>
        <v/>
      </c>
      <c r="AF269" s="79">
        <f t="shared" si="23"/>
        <v>3</v>
      </c>
    </row>
    <row r="270" spans="1:32" x14ac:dyDescent="0.25">
      <c r="A270" s="78">
        <f t="shared" si="21"/>
        <v>45493.458333333554</v>
      </c>
      <c r="B270" s="78">
        <f>VLOOKUP($A270,'Published Hourly Data'!$B:$BI,MATCH(B$1,'Published Hourly Data'!$B$1:$BI$1,0),TRUE)</f>
        <v>45493.166666666664</v>
      </c>
      <c r="C270" s="79">
        <f>VLOOKUP($A270,'Published Hourly Data'!$B:$BI,MATCH(C$1,'Published Hourly Data'!$B$1:$BI$1,0),TRUE)</f>
        <v>2245</v>
      </c>
      <c r="D270" s="79">
        <f>VLOOKUP($A270,'Published Hourly Data'!$B:$BI,MATCH(D$1,'Published Hourly Data'!$B$1:$BI$1,0),TRUE)</f>
        <v>2241</v>
      </c>
      <c r="E270" s="79">
        <f>VLOOKUP($A270,'Published Hourly Data'!$B:$BI,MATCH(E$1,'Published Hourly Data'!$B$1:$BI$1,0),TRUE)</f>
        <v>1072</v>
      </c>
      <c r="F270" s="79">
        <f>VLOOKUP($A270,'Published Hourly Data'!$B:$BI,MATCH(F$1,'Published Hourly Data'!$B$1:$BI$1,0),TRUE)</f>
        <v>-1169</v>
      </c>
      <c r="G270" s="79">
        <f>VLOOKUP($A270,'Published Hourly Data'!$B:$BI,MATCH(G$1,'Published Hourly Data'!$B$1:$BI$1,0),TRUE)</f>
        <v>0</v>
      </c>
      <c r="H270" s="79">
        <f>VLOOKUP($A270,'Published Hourly Data'!$B:$BI,MATCH(H$1,'Published Hourly Data'!$B$1:$BI$1,0),TRUE)</f>
        <v>909</v>
      </c>
      <c r="I270" s="79">
        <f>VLOOKUP($A270,'Published Hourly Data'!$B:$BI,MATCH(I$1,'Published Hourly Data'!$B$1:$BI$1,0),TRUE)</f>
        <v>0</v>
      </c>
      <c r="J270" s="79">
        <f>VLOOKUP($A270,'Published Hourly Data'!$B:$BI,MATCH(J$1,'Published Hourly Data'!$B$1:$BI$1,0),TRUE)</f>
        <v>0</v>
      </c>
      <c r="K270" s="79">
        <f>VLOOKUP($A270,'Published Hourly Data'!$B:$BI,MATCH(K$1,'Published Hourly Data'!$B$1:$BI$1,0),TRUE)</f>
        <v>154</v>
      </c>
      <c r="L270" s="79">
        <f>VLOOKUP($A270,'Published Hourly Data'!$B:$BI,MATCH(L$1,'Published Hourly Data'!$B$1:$BI$1,0),TRUE)</f>
        <v>0</v>
      </c>
      <c r="M270" s="79">
        <f>VLOOKUP($A270,'Published Hourly Data'!$B:$BI,MATCH(M$1,'Published Hourly Data'!$B$1:$BI$1,0),TRUE)</f>
        <v>0</v>
      </c>
      <c r="N270" s="79">
        <f>VLOOKUP($A270,'Published Hourly Data'!$B:$BI,MATCH(N$1,'Published Hourly Data'!$B$1:$BI$1,0),TRUE)</f>
        <v>9</v>
      </c>
      <c r="O270" s="79">
        <f>VLOOKUP($A270,'Published Hourly Data'!$B:$BI,MATCH(O$1,'Published Hourly Data'!$B$1:$BI$1,0),TRUE)</f>
        <v>0</v>
      </c>
      <c r="P270" s="79">
        <f>VLOOKUP($A270,'Published Hourly Data'!$B:$BI,MATCH(P$1,'Published Hourly Data'!$B$1:$BI$1,0),TRUE)</f>
        <v>-1189</v>
      </c>
      <c r="Q270" s="79">
        <f>VLOOKUP($A270,'Published Hourly Data'!$B:$BI,MATCH(Q$1,'Published Hourly Data'!$B$1:$BI$1,0),TRUE)</f>
        <v>20</v>
      </c>
      <c r="R270" s="79">
        <f>VLOOKUP($A270,'Published Hourly Data'!$B:$BI,MATCH(R$1,'Published Hourly Data'!$B$1:$BI$1,0),TRUE)</f>
        <v>0</v>
      </c>
      <c r="S270" s="79">
        <f>VLOOKUP($A270,'Published Hourly Data'!$B:$BI,MATCH(S$1,'Published Hourly Data'!$B$1:$BI$1,0),TRUE)</f>
        <v>361.50440626962677</v>
      </c>
      <c r="T270" s="79">
        <f>VLOOKUP($A270,'Published Hourly Data'!$B:$BI,MATCH(T$1,'Published Hourly Data'!$B$1:$BI$1,0),TRUE)</f>
        <v>0</v>
      </c>
      <c r="U270" s="79">
        <f>VLOOKUP($A270,'Published Hourly Data'!$B:$BI,MATCH(U$1,'Published Hourly Data'!$B$1:$BI$1,0),TRUE)</f>
        <v>0.62656145665360996</v>
      </c>
      <c r="V270" s="79">
        <f>VLOOKUP($A270,'Published Hourly Data'!$B:$BI,MATCH(V$1,'Published Hourly Data'!$B$1:$BI$1,0),TRUE)</f>
        <v>362.1309677262804</v>
      </c>
      <c r="W270" s="79">
        <f>VLOOKUP($A270,'Published Hourly Data'!$B:$BI,MATCH(W$1,'Published Hourly Data'!$B$1:$BI$1,0),TRUE)</f>
        <v>95.490182830081409</v>
      </c>
      <c r="X270" s="79">
        <f>-VLOOKUP($A270,'Published Hourly Data'!$B:$BI,MATCH(X$1,'Published Hourly Data'!$B$1:$BI$1,0),TRUE)</f>
        <v>-4.0479535652928957</v>
      </c>
      <c r="Y270" s="79">
        <f>VLOOKUP($A270,'Published Hourly Data'!$B:$BI,MATCH(Y$1,'Published Hourly Data'!$B$1:$BI$1,0),TRUE)</f>
        <v>453.57319699106893</v>
      </c>
      <c r="Z270" s="79">
        <f>VLOOKUP($A270,'Published Hourly Data'!$B:$BI,MATCH(Z$1,'Published Hourly Data'!$B$1:$BI$1,0),TRUE)</f>
        <v>1072</v>
      </c>
      <c r="AA270" s="79">
        <f>VLOOKUP($A270,'Published Hourly Data'!$B:$BI,MATCH(AA$1,'Published Hourly Data'!$B$1:$BI$1,0),TRUE)</f>
        <v>2241</v>
      </c>
      <c r="AB270" s="80">
        <f>VLOOKUP($A270,'Published Hourly Data'!$B:$BI,MATCH(AB$1,'Published Hourly Data'!$B$1:$BI$1,0),TRUE)</f>
        <v>0.74473990118350031</v>
      </c>
      <c r="AC270" s="80">
        <f>VLOOKUP($A270,'Published Hourly Data'!$B:$BI,MATCH(AC$1,'Published Hourly Data'!$B$1:$BI$1,0),TRUE)</f>
        <v>0.44620996945580116</v>
      </c>
      <c r="AD270" s="79">
        <f>VLOOKUP($A270,'Published Hourly Data'!$B:$BI,MATCH(AD$1,'Published Hourly Data'!$B$1:$BI$1,0),TRUE)</f>
        <v>4</v>
      </c>
      <c r="AE270" s="79" t="str">
        <f t="shared" si="22"/>
        <v/>
      </c>
      <c r="AF270" s="79">
        <f t="shared" si="23"/>
        <v>4</v>
      </c>
    </row>
    <row r="271" spans="1:32" x14ac:dyDescent="0.25">
      <c r="A271" s="78">
        <f t="shared" si="21"/>
        <v>45493.500000000218</v>
      </c>
      <c r="B271" s="78">
        <f>VLOOKUP($A271,'Published Hourly Data'!$B:$BI,MATCH(B$1,'Published Hourly Data'!$B$1:$BI$1,0),TRUE)</f>
        <v>45493.208333333336</v>
      </c>
      <c r="C271" s="79">
        <f>VLOOKUP($A271,'Published Hourly Data'!$B:$BI,MATCH(C$1,'Published Hourly Data'!$B$1:$BI$1,0),TRUE)</f>
        <v>2188</v>
      </c>
      <c r="D271" s="79">
        <f>VLOOKUP($A271,'Published Hourly Data'!$B:$BI,MATCH(D$1,'Published Hourly Data'!$B$1:$BI$1,0),TRUE)</f>
        <v>2195</v>
      </c>
      <c r="E271" s="79">
        <f>VLOOKUP($A271,'Published Hourly Data'!$B:$BI,MATCH(E$1,'Published Hourly Data'!$B$1:$BI$1,0),TRUE)</f>
        <v>1072</v>
      </c>
      <c r="F271" s="79">
        <f>VLOOKUP($A271,'Published Hourly Data'!$B:$BI,MATCH(F$1,'Published Hourly Data'!$B$1:$BI$1,0),TRUE)</f>
        <v>-1123</v>
      </c>
      <c r="G271" s="79">
        <f>VLOOKUP($A271,'Published Hourly Data'!$B:$BI,MATCH(G$1,'Published Hourly Data'!$B$1:$BI$1,0),TRUE)</f>
        <v>0</v>
      </c>
      <c r="H271" s="79">
        <f>VLOOKUP($A271,'Published Hourly Data'!$B:$BI,MATCH(H$1,'Published Hourly Data'!$B$1:$BI$1,0),TRUE)</f>
        <v>909</v>
      </c>
      <c r="I271" s="79">
        <f>VLOOKUP($A271,'Published Hourly Data'!$B:$BI,MATCH(I$1,'Published Hourly Data'!$B$1:$BI$1,0),TRUE)</f>
        <v>0</v>
      </c>
      <c r="J271" s="79">
        <f>VLOOKUP($A271,'Published Hourly Data'!$B:$BI,MATCH(J$1,'Published Hourly Data'!$B$1:$BI$1,0),TRUE)</f>
        <v>0</v>
      </c>
      <c r="K271" s="79">
        <f>VLOOKUP($A271,'Published Hourly Data'!$B:$BI,MATCH(K$1,'Published Hourly Data'!$B$1:$BI$1,0),TRUE)</f>
        <v>153</v>
      </c>
      <c r="L271" s="79">
        <f>VLOOKUP($A271,'Published Hourly Data'!$B:$BI,MATCH(L$1,'Published Hourly Data'!$B$1:$BI$1,0),TRUE)</f>
        <v>0</v>
      </c>
      <c r="M271" s="79">
        <f>VLOOKUP($A271,'Published Hourly Data'!$B:$BI,MATCH(M$1,'Published Hourly Data'!$B$1:$BI$1,0),TRUE)</f>
        <v>0</v>
      </c>
      <c r="N271" s="79">
        <f>VLOOKUP($A271,'Published Hourly Data'!$B:$BI,MATCH(N$1,'Published Hourly Data'!$B$1:$BI$1,0),TRUE)</f>
        <v>10</v>
      </c>
      <c r="O271" s="79">
        <f>VLOOKUP($A271,'Published Hourly Data'!$B:$BI,MATCH(O$1,'Published Hourly Data'!$B$1:$BI$1,0),TRUE)</f>
        <v>0</v>
      </c>
      <c r="P271" s="79">
        <f>VLOOKUP($A271,'Published Hourly Data'!$B:$BI,MATCH(P$1,'Published Hourly Data'!$B$1:$BI$1,0),TRUE)</f>
        <v>-1142</v>
      </c>
      <c r="Q271" s="79">
        <f>VLOOKUP($A271,'Published Hourly Data'!$B:$BI,MATCH(Q$1,'Published Hourly Data'!$B$1:$BI$1,0),TRUE)</f>
        <v>19</v>
      </c>
      <c r="R271" s="79">
        <f>VLOOKUP($A271,'Published Hourly Data'!$B:$BI,MATCH(R$1,'Published Hourly Data'!$B$1:$BI$1,0),TRUE)</f>
        <v>0</v>
      </c>
      <c r="S271" s="79">
        <f>VLOOKUP($A271,'Published Hourly Data'!$B:$BI,MATCH(S$1,'Published Hourly Data'!$B$1:$BI$1,0),TRUE)</f>
        <v>361.27457151138333</v>
      </c>
      <c r="T271" s="79">
        <f>VLOOKUP($A271,'Published Hourly Data'!$B:$BI,MATCH(T$1,'Published Hourly Data'!$B$1:$BI$1,0),TRUE)</f>
        <v>0</v>
      </c>
      <c r="U271" s="79">
        <f>VLOOKUP($A271,'Published Hourly Data'!$B:$BI,MATCH(U$1,'Published Hourly Data'!$B$1:$BI$1,0),TRUE)</f>
        <v>0.62656145665360952</v>
      </c>
      <c r="V271" s="79">
        <f>VLOOKUP($A271,'Published Hourly Data'!$B:$BI,MATCH(V$1,'Published Hourly Data'!$B$1:$BI$1,0),TRUE)</f>
        <v>361.90113296803696</v>
      </c>
      <c r="W271" s="79">
        <f>VLOOKUP($A271,'Published Hourly Data'!$B:$BI,MATCH(W$1,'Published Hourly Data'!$B$1:$BI$1,0),TRUE)</f>
        <v>98.01677137067604</v>
      </c>
      <c r="X271" s="79">
        <f>-VLOOKUP($A271,'Published Hourly Data'!$B:$BI,MATCH(X$1,'Published Hourly Data'!$B$1:$BI$1,0),TRUE)</f>
        <v>-3.9469016180829022</v>
      </c>
      <c r="Y271" s="79">
        <f>VLOOKUP($A271,'Published Hourly Data'!$B:$BI,MATCH(Y$1,'Published Hourly Data'!$B$1:$BI$1,0),TRUE)</f>
        <v>455.97100272063011</v>
      </c>
      <c r="Z271" s="79">
        <f>VLOOKUP($A271,'Published Hourly Data'!$B:$BI,MATCH(Z$1,'Published Hourly Data'!$B$1:$BI$1,0),TRUE)</f>
        <v>1072</v>
      </c>
      <c r="AA271" s="79">
        <f>VLOOKUP($A271,'Published Hourly Data'!$B:$BI,MATCH(AA$1,'Published Hourly Data'!$B$1:$BI$1,0),TRUE)</f>
        <v>2195</v>
      </c>
      <c r="AB271" s="80">
        <f>VLOOKUP($A271,'Published Hourly Data'!$B:$BI,MATCH(AB$1,'Published Hourly Data'!$B$1:$BI$1,0),TRUE)</f>
        <v>0.74426723485447166</v>
      </c>
      <c r="AC271" s="80">
        <f>VLOOKUP($A271,'Published Hourly Data'!$B:$BI,MATCH(AC$1,'Published Hourly Data'!$B$1:$BI$1,0),TRUE)</f>
        <v>0.45796938132936466</v>
      </c>
      <c r="AD271" s="79">
        <f>VLOOKUP($A271,'Published Hourly Data'!$B:$BI,MATCH(AD$1,'Published Hourly Data'!$B$1:$BI$1,0),TRUE)</f>
        <v>5</v>
      </c>
      <c r="AE271" s="79" t="str">
        <f t="shared" si="22"/>
        <v/>
      </c>
      <c r="AF271" s="79">
        <f t="shared" si="23"/>
        <v>5</v>
      </c>
    </row>
    <row r="272" spans="1:32" x14ac:dyDescent="0.25">
      <c r="A272" s="78">
        <f t="shared" si="21"/>
        <v>45493.541666666883</v>
      </c>
      <c r="B272" s="78">
        <f>VLOOKUP($A272,'Published Hourly Data'!$B:$BI,MATCH(B$1,'Published Hourly Data'!$B$1:$BI$1,0),TRUE)</f>
        <v>45493.25</v>
      </c>
      <c r="C272" s="79">
        <f>VLOOKUP($A272,'Published Hourly Data'!$B:$BI,MATCH(C$1,'Published Hourly Data'!$B$1:$BI$1,0),TRUE)</f>
        <v>2176</v>
      </c>
      <c r="D272" s="79">
        <f>VLOOKUP($A272,'Published Hourly Data'!$B:$BI,MATCH(D$1,'Published Hourly Data'!$B$1:$BI$1,0),TRUE)</f>
        <v>2175</v>
      </c>
      <c r="E272" s="79">
        <f>VLOOKUP($A272,'Published Hourly Data'!$B:$BI,MATCH(E$1,'Published Hourly Data'!$B$1:$BI$1,0),TRUE)</f>
        <v>1070</v>
      </c>
      <c r="F272" s="79">
        <f>VLOOKUP($A272,'Published Hourly Data'!$B:$BI,MATCH(F$1,'Published Hourly Data'!$B$1:$BI$1,0),TRUE)</f>
        <v>-1105</v>
      </c>
      <c r="G272" s="79">
        <f>VLOOKUP($A272,'Published Hourly Data'!$B:$BI,MATCH(G$1,'Published Hourly Data'!$B$1:$BI$1,0),TRUE)</f>
        <v>0</v>
      </c>
      <c r="H272" s="79">
        <f>VLOOKUP($A272,'Published Hourly Data'!$B:$BI,MATCH(H$1,'Published Hourly Data'!$B$1:$BI$1,0),TRUE)</f>
        <v>907</v>
      </c>
      <c r="I272" s="79">
        <f>VLOOKUP($A272,'Published Hourly Data'!$B:$BI,MATCH(I$1,'Published Hourly Data'!$B$1:$BI$1,0),TRUE)</f>
        <v>0</v>
      </c>
      <c r="J272" s="79">
        <f>VLOOKUP($A272,'Published Hourly Data'!$B:$BI,MATCH(J$1,'Published Hourly Data'!$B$1:$BI$1,0),TRUE)</f>
        <v>0</v>
      </c>
      <c r="K272" s="79">
        <f>VLOOKUP($A272,'Published Hourly Data'!$B:$BI,MATCH(K$1,'Published Hourly Data'!$B$1:$BI$1,0),TRUE)</f>
        <v>153</v>
      </c>
      <c r="L272" s="79">
        <f>VLOOKUP($A272,'Published Hourly Data'!$B:$BI,MATCH(L$1,'Published Hourly Data'!$B$1:$BI$1,0),TRUE)</f>
        <v>0</v>
      </c>
      <c r="M272" s="79">
        <f>VLOOKUP($A272,'Published Hourly Data'!$B:$BI,MATCH(M$1,'Published Hourly Data'!$B$1:$BI$1,0),TRUE)</f>
        <v>0</v>
      </c>
      <c r="N272" s="79">
        <f>VLOOKUP($A272,'Published Hourly Data'!$B:$BI,MATCH(N$1,'Published Hourly Data'!$B$1:$BI$1,0),TRUE)</f>
        <v>10</v>
      </c>
      <c r="O272" s="79">
        <f>VLOOKUP($A272,'Published Hourly Data'!$B:$BI,MATCH(O$1,'Published Hourly Data'!$B$1:$BI$1,0),TRUE)</f>
        <v>0</v>
      </c>
      <c r="P272" s="79">
        <f>VLOOKUP($A272,'Published Hourly Data'!$B:$BI,MATCH(P$1,'Published Hourly Data'!$B$1:$BI$1,0),TRUE)</f>
        <v>-1126</v>
      </c>
      <c r="Q272" s="79">
        <f>VLOOKUP($A272,'Published Hourly Data'!$B:$BI,MATCH(Q$1,'Published Hourly Data'!$B$1:$BI$1,0),TRUE)</f>
        <v>21</v>
      </c>
      <c r="R272" s="79">
        <f>VLOOKUP($A272,'Published Hourly Data'!$B:$BI,MATCH(R$1,'Published Hourly Data'!$B$1:$BI$1,0),TRUE)</f>
        <v>0</v>
      </c>
      <c r="S272" s="79">
        <f>VLOOKUP($A272,'Published Hourly Data'!$B:$BI,MATCH(S$1,'Published Hourly Data'!$B$1:$BI$1,0),TRUE)</f>
        <v>360.35963929504692</v>
      </c>
      <c r="T272" s="79">
        <f>VLOOKUP($A272,'Published Hourly Data'!$B:$BI,MATCH(T$1,'Published Hourly Data'!$B$1:$BI$1,0),TRUE)</f>
        <v>0</v>
      </c>
      <c r="U272" s="79">
        <f>VLOOKUP($A272,'Published Hourly Data'!$B:$BI,MATCH(U$1,'Published Hourly Data'!$B$1:$BI$1,0),TRUE)</f>
        <v>0.62656145665360952</v>
      </c>
      <c r="V272" s="79">
        <f>VLOOKUP($A272,'Published Hourly Data'!$B:$BI,MATCH(V$1,'Published Hourly Data'!$B$1:$BI$1,0),TRUE)</f>
        <v>360.98620075170055</v>
      </c>
      <c r="W272" s="79">
        <f>VLOOKUP($A272,'Published Hourly Data'!$B:$BI,MATCH(W$1,'Published Hourly Data'!$B$1:$BI$1,0),TRUE)</f>
        <v>101.69392910407801</v>
      </c>
      <c r="X272" s="79">
        <f>-VLOOKUP($A272,'Published Hourly Data'!$B:$BI,MATCH(X$1,'Published Hourly Data'!$B$1:$BI$1,0),TRUE)</f>
        <v>-4.424536760915915</v>
      </c>
      <c r="Y272" s="79">
        <f>VLOOKUP($A272,'Published Hourly Data'!$B:$BI,MATCH(Y$1,'Published Hourly Data'!$B$1:$BI$1,0),TRUE)</f>
        <v>458.2555930948626</v>
      </c>
      <c r="Z272" s="79">
        <f>VLOOKUP($A272,'Published Hourly Data'!$B:$BI,MATCH(Z$1,'Published Hourly Data'!$B$1:$BI$1,0),TRUE)</f>
        <v>1070</v>
      </c>
      <c r="AA272" s="79">
        <f>VLOOKUP($A272,'Published Hourly Data'!$B:$BI,MATCH(AA$1,'Published Hourly Data'!$B$1:$BI$1,0),TRUE)</f>
        <v>2175</v>
      </c>
      <c r="AB272" s="80">
        <f>VLOOKUP($A272,'Published Hourly Data'!$B:$BI,MATCH(AB$1,'Published Hourly Data'!$B$1:$BI$1,0),TRUE)</f>
        <v>0.74377326906655516</v>
      </c>
      <c r="AC272" s="80">
        <f>VLOOKUP($A272,'Published Hourly Data'!$B:$BI,MATCH(AC$1,'Published Hourly Data'!$B$1:$BI$1,0),TRUE)</f>
        <v>0.46449629685002114</v>
      </c>
      <c r="AD272" s="79">
        <f>VLOOKUP($A272,'Published Hourly Data'!$B:$BI,MATCH(AD$1,'Published Hourly Data'!$B$1:$BI$1,0),TRUE)</f>
        <v>6</v>
      </c>
      <c r="AE272" s="79" t="str">
        <f t="shared" si="22"/>
        <v/>
      </c>
      <c r="AF272" s="79">
        <f t="shared" si="23"/>
        <v>6</v>
      </c>
    </row>
    <row r="273" spans="1:32" x14ac:dyDescent="0.25">
      <c r="A273" s="78">
        <f t="shared" si="21"/>
        <v>45493.583333333547</v>
      </c>
      <c r="B273" s="78">
        <f>VLOOKUP($A273,'Published Hourly Data'!$B:$BI,MATCH(B$1,'Published Hourly Data'!$B$1:$BI$1,0),TRUE)</f>
        <v>45493.291666666664</v>
      </c>
      <c r="C273" s="79">
        <f>VLOOKUP($A273,'Published Hourly Data'!$B:$BI,MATCH(C$1,'Published Hourly Data'!$B$1:$BI$1,0),TRUE)</f>
        <v>2208</v>
      </c>
      <c r="D273" s="79">
        <f>VLOOKUP($A273,'Published Hourly Data'!$B:$BI,MATCH(D$1,'Published Hourly Data'!$B$1:$BI$1,0),TRUE)</f>
        <v>2221</v>
      </c>
      <c r="E273" s="79">
        <f>VLOOKUP($A273,'Published Hourly Data'!$B:$BI,MATCH(E$1,'Published Hourly Data'!$B$1:$BI$1,0),TRUE)</f>
        <v>1030</v>
      </c>
      <c r="F273" s="79">
        <f>VLOOKUP($A273,'Published Hourly Data'!$B:$BI,MATCH(F$1,'Published Hourly Data'!$B$1:$BI$1,0),TRUE)</f>
        <v>-1191</v>
      </c>
      <c r="G273" s="79">
        <f>VLOOKUP($A273,'Published Hourly Data'!$B:$BI,MATCH(G$1,'Published Hourly Data'!$B$1:$BI$1,0),TRUE)</f>
        <v>0</v>
      </c>
      <c r="H273" s="79">
        <f>VLOOKUP($A273,'Published Hourly Data'!$B:$BI,MATCH(H$1,'Published Hourly Data'!$B$1:$BI$1,0),TRUE)</f>
        <v>878</v>
      </c>
      <c r="I273" s="79">
        <f>VLOOKUP($A273,'Published Hourly Data'!$B:$BI,MATCH(I$1,'Published Hourly Data'!$B$1:$BI$1,0),TRUE)</f>
        <v>0</v>
      </c>
      <c r="J273" s="79">
        <f>VLOOKUP($A273,'Published Hourly Data'!$B:$BI,MATCH(J$1,'Published Hourly Data'!$B$1:$BI$1,0),TRUE)</f>
        <v>0</v>
      </c>
      <c r="K273" s="79">
        <f>VLOOKUP($A273,'Published Hourly Data'!$B:$BI,MATCH(K$1,'Published Hourly Data'!$B$1:$BI$1,0),TRUE)</f>
        <v>142</v>
      </c>
      <c r="L273" s="79">
        <f>VLOOKUP($A273,'Published Hourly Data'!$B:$BI,MATCH(L$1,'Published Hourly Data'!$B$1:$BI$1,0),TRUE)</f>
        <v>0</v>
      </c>
      <c r="M273" s="79">
        <f>VLOOKUP($A273,'Published Hourly Data'!$B:$BI,MATCH(M$1,'Published Hourly Data'!$B$1:$BI$1,0),TRUE)</f>
        <v>0</v>
      </c>
      <c r="N273" s="79">
        <f>VLOOKUP($A273,'Published Hourly Data'!$B:$BI,MATCH(N$1,'Published Hourly Data'!$B$1:$BI$1,0),TRUE)</f>
        <v>10</v>
      </c>
      <c r="O273" s="79">
        <f>VLOOKUP($A273,'Published Hourly Data'!$B:$BI,MATCH(O$1,'Published Hourly Data'!$B$1:$BI$1,0),TRUE)</f>
        <v>0</v>
      </c>
      <c r="P273" s="79">
        <f>VLOOKUP($A273,'Published Hourly Data'!$B:$BI,MATCH(P$1,'Published Hourly Data'!$B$1:$BI$1,0),TRUE)</f>
        <v>-1214</v>
      </c>
      <c r="Q273" s="79">
        <f>VLOOKUP($A273,'Published Hourly Data'!$B:$BI,MATCH(Q$1,'Published Hourly Data'!$B$1:$BI$1,0),TRUE)</f>
        <v>23</v>
      </c>
      <c r="R273" s="79">
        <f>VLOOKUP($A273,'Published Hourly Data'!$B:$BI,MATCH(R$1,'Published Hourly Data'!$B$1:$BI$1,0),TRUE)</f>
        <v>0</v>
      </c>
      <c r="S273" s="79">
        <f>VLOOKUP($A273,'Published Hourly Data'!$B:$BI,MATCH(S$1,'Published Hourly Data'!$B$1:$BI$1,0),TRUE)</f>
        <v>348.92848597902002</v>
      </c>
      <c r="T273" s="79">
        <f>VLOOKUP($A273,'Published Hourly Data'!$B:$BI,MATCH(T$1,'Published Hourly Data'!$B$1:$BI$1,0),TRUE)</f>
        <v>0</v>
      </c>
      <c r="U273" s="79">
        <f>VLOOKUP($A273,'Published Hourly Data'!$B:$BI,MATCH(U$1,'Published Hourly Data'!$B$1:$BI$1,0),TRUE)</f>
        <v>0.58427816816778344</v>
      </c>
      <c r="V273" s="79">
        <f>VLOOKUP($A273,'Published Hourly Data'!$B:$BI,MATCH(V$1,'Published Hourly Data'!$B$1:$BI$1,0),TRUE)</f>
        <v>349.5127641471878</v>
      </c>
      <c r="W273" s="79">
        <f>VLOOKUP($A273,'Published Hourly Data'!$B:$BI,MATCH(W$1,'Published Hourly Data'!$B$1:$BI$1,0),TRUE)</f>
        <v>125.31026121653976</v>
      </c>
      <c r="X273" s="79">
        <f>-VLOOKUP($A273,'Published Hourly Data'!$B:$BI,MATCH(X$1,'Published Hourly Data'!$B$1:$BI$1,0),TRUE)</f>
        <v>-4.8667244132645875</v>
      </c>
      <c r="Y273" s="79">
        <f>VLOOKUP($A273,'Published Hourly Data'!$B:$BI,MATCH(Y$1,'Published Hourly Data'!$B$1:$BI$1,0),TRUE)</f>
        <v>469.95630095046295</v>
      </c>
      <c r="Z273" s="79">
        <f>VLOOKUP($A273,'Published Hourly Data'!$B:$BI,MATCH(Z$1,'Published Hourly Data'!$B$1:$BI$1,0),TRUE)</f>
        <v>1030</v>
      </c>
      <c r="AA273" s="79">
        <f>VLOOKUP($A273,'Published Hourly Data'!$B:$BI,MATCH(AA$1,'Published Hourly Data'!$B$1:$BI$1,0),TRUE)</f>
        <v>2221</v>
      </c>
      <c r="AB273" s="80">
        <f>VLOOKUP($A273,'Published Hourly Data'!$B:$BI,MATCH(AB$1,'Published Hourly Data'!$B$1:$BI$1,0),TRUE)</f>
        <v>0.74809983504288646</v>
      </c>
      <c r="AC273" s="80">
        <f>VLOOKUP($A273,'Published Hourly Data'!$B:$BI,MATCH(AC$1,'Published Hourly Data'!$B$1:$BI$1,0),TRUE)</f>
        <v>0.46649034678136408</v>
      </c>
      <c r="AD273" s="79">
        <f>VLOOKUP($A273,'Published Hourly Data'!$B:$BI,MATCH(AD$1,'Published Hourly Data'!$B$1:$BI$1,0),TRUE)</f>
        <v>7</v>
      </c>
      <c r="AE273" s="79" t="str">
        <f t="shared" si="22"/>
        <v/>
      </c>
      <c r="AF273" s="79">
        <f t="shared" si="23"/>
        <v>7</v>
      </c>
    </row>
    <row r="274" spans="1:32" x14ac:dyDescent="0.25">
      <c r="A274" s="78">
        <f t="shared" si="21"/>
        <v>45493.625000000211</v>
      </c>
      <c r="B274" s="78">
        <f>VLOOKUP($A274,'Published Hourly Data'!$B:$BI,MATCH(B$1,'Published Hourly Data'!$B$1:$BI$1,0),TRUE)</f>
        <v>45493.333333333336</v>
      </c>
      <c r="C274" s="79">
        <f>VLOOKUP($A274,'Published Hourly Data'!$B:$BI,MATCH(C$1,'Published Hourly Data'!$B$1:$BI$1,0),TRUE)</f>
        <v>2303</v>
      </c>
      <c r="D274" s="79">
        <f>VLOOKUP($A274,'Published Hourly Data'!$B:$BI,MATCH(D$1,'Published Hourly Data'!$B$1:$BI$1,0),TRUE)</f>
        <v>2324</v>
      </c>
      <c r="E274" s="79">
        <f>VLOOKUP($A274,'Published Hourly Data'!$B:$BI,MATCH(E$1,'Published Hourly Data'!$B$1:$BI$1,0),TRUE)</f>
        <v>954</v>
      </c>
      <c r="F274" s="79">
        <f>VLOOKUP($A274,'Published Hourly Data'!$B:$BI,MATCH(F$1,'Published Hourly Data'!$B$1:$BI$1,0),TRUE)</f>
        <v>-1370</v>
      </c>
      <c r="G274" s="79">
        <f>VLOOKUP($A274,'Published Hourly Data'!$B:$BI,MATCH(G$1,'Published Hourly Data'!$B$1:$BI$1,0),TRUE)</f>
        <v>0</v>
      </c>
      <c r="H274" s="79">
        <f>VLOOKUP($A274,'Published Hourly Data'!$B:$BI,MATCH(H$1,'Published Hourly Data'!$B$1:$BI$1,0),TRUE)</f>
        <v>802</v>
      </c>
      <c r="I274" s="79">
        <f>VLOOKUP($A274,'Published Hourly Data'!$B:$BI,MATCH(I$1,'Published Hourly Data'!$B$1:$BI$1,0),TRUE)</f>
        <v>0</v>
      </c>
      <c r="J274" s="79">
        <f>VLOOKUP($A274,'Published Hourly Data'!$B:$BI,MATCH(J$1,'Published Hourly Data'!$B$1:$BI$1,0),TRUE)</f>
        <v>0</v>
      </c>
      <c r="K274" s="79">
        <f>VLOOKUP($A274,'Published Hourly Data'!$B:$BI,MATCH(K$1,'Published Hourly Data'!$B$1:$BI$1,0),TRUE)</f>
        <v>142</v>
      </c>
      <c r="L274" s="79">
        <f>VLOOKUP($A274,'Published Hourly Data'!$B:$BI,MATCH(L$1,'Published Hourly Data'!$B$1:$BI$1,0),TRUE)</f>
        <v>0</v>
      </c>
      <c r="M274" s="79">
        <f>VLOOKUP($A274,'Published Hourly Data'!$B:$BI,MATCH(M$1,'Published Hourly Data'!$B$1:$BI$1,0),TRUE)</f>
        <v>0</v>
      </c>
      <c r="N274" s="79">
        <f>VLOOKUP($A274,'Published Hourly Data'!$B:$BI,MATCH(N$1,'Published Hourly Data'!$B$1:$BI$1,0),TRUE)</f>
        <v>10</v>
      </c>
      <c r="O274" s="79">
        <f>VLOOKUP($A274,'Published Hourly Data'!$B:$BI,MATCH(O$1,'Published Hourly Data'!$B$1:$BI$1,0),TRUE)</f>
        <v>0</v>
      </c>
      <c r="P274" s="79">
        <f>VLOOKUP($A274,'Published Hourly Data'!$B:$BI,MATCH(P$1,'Published Hourly Data'!$B$1:$BI$1,0),TRUE)</f>
        <v>-1394</v>
      </c>
      <c r="Q274" s="79">
        <f>VLOOKUP($A274,'Published Hourly Data'!$B:$BI,MATCH(Q$1,'Published Hourly Data'!$B$1:$BI$1,0),TRUE)</f>
        <v>24</v>
      </c>
      <c r="R274" s="79">
        <f>VLOOKUP($A274,'Published Hourly Data'!$B:$BI,MATCH(R$1,'Published Hourly Data'!$B$1:$BI$1,0),TRUE)</f>
        <v>0</v>
      </c>
      <c r="S274" s="79">
        <f>VLOOKUP($A274,'Published Hourly Data'!$B:$BI,MATCH(S$1,'Published Hourly Data'!$B$1:$BI$1,0),TRUE)</f>
        <v>318.74422244464296</v>
      </c>
      <c r="T274" s="79">
        <f>VLOOKUP($A274,'Published Hourly Data'!$B:$BI,MATCH(T$1,'Published Hourly Data'!$B$1:$BI$1,0),TRUE)</f>
        <v>0</v>
      </c>
      <c r="U274" s="79">
        <f>VLOOKUP($A274,'Published Hourly Data'!$B:$BI,MATCH(U$1,'Published Hourly Data'!$B$1:$BI$1,0),TRUE)</f>
        <v>0.58427816816778344</v>
      </c>
      <c r="V274" s="79">
        <f>VLOOKUP($A274,'Published Hourly Data'!$B:$BI,MATCH(V$1,'Published Hourly Data'!$B$1:$BI$1,0),TRUE)</f>
        <v>319.32850061281073</v>
      </c>
      <c r="W274" s="79">
        <f>VLOOKUP($A274,'Published Hourly Data'!$B:$BI,MATCH(W$1,'Published Hourly Data'!$B$1:$BI$1,0),TRUE)</f>
        <v>135.27101081140378</v>
      </c>
      <c r="X274" s="79">
        <f>-VLOOKUP($A274,'Published Hourly Data'!$B:$BI,MATCH(X$1,'Published Hourly Data'!$B$1:$BI$1,0),TRUE)</f>
        <v>-4.6466730298897563</v>
      </c>
      <c r="Y274" s="79">
        <f>VLOOKUP($A274,'Published Hourly Data'!$B:$BI,MATCH(Y$1,'Published Hourly Data'!$B$1:$BI$1,0),TRUE)</f>
        <v>449.95283839432471</v>
      </c>
      <c r="Z274" s="79">
        <f>VLOOKUP($A274,'Published Hourly Data'!$B:$BI,MATCH(Z$1,'Published Hourly Data'!$B$1:$BI$1,0),TRUE)</f>
        <v>954</v>
      </c>
      <c r="AA274" s="79">
        <f>VLOOKUP($A274,'Published Hourly Data'!$B:$BI,MATCH(AA$1,'Published Hourly Data'!$B$1:$BI$1,0),TRUE)</f>
        <v>2324</v>
      </c>
      <c r="AB274" s="80">
        <f>VLOOKUP($A274,'Published Hourly Data'!$B:$BI,MATCH(AB$1,'Published Hourly Data'!$B$1:$BI$1,0),TRUE)</f>
        <v>0.73794339520022512</v>
      </c>
      <c r="AC274" s="80">
        <f>VLOOKUP($A274,'Published Hourly Data'!$B:$BI,MATCH(AC$1,'Published Hourly Data'!$B$1:$BI$1,0),TRUE)</f>
        <v>0.42683951229814809</v>
      </c>
      <c r="AD274" s="79">
        <f>VLOOKUP($A274,'Published Hourly Data'!$B:$BI,MATCH(AD$1,'Published Hourly Data'!$B$1:$BI$1,0),TRUE)</f>
        <v>8</v>
      </c>
      <c r="AE274" s="79" t="str">
        <f t="shared" si="22"/>
        <v/>
      </c>
      <c r="AF274" s="79">
        <f t="shared" si="23"/>
        <v>8</v>
      </c>
    </row>
    <row r="275" spans="1:32" x14ac:dyDescent="0.25">
      <c r="A275" s="78">
        <f t="shared" si="21"/>
        <v>45493.666666666875</v>
      </c>
      <c r="B275" s="78">
        <f>VLOOKUP($A275,'Published Hourly Data'!$B:$BI,MATCH(B$1,'Published Hourly Data'!$B$1:$BI$1,0),TRUE)</f>
        <v>45493.375</v>
      </c>
      <c r="C275" s="79">
        <f>VLOOKUP($A275,'Published Hourly Data'!$B:$BI,MATCH(C$1,'Published Hourly Data'!$B$1:$BI$1,0),TRUE)</f>
        <v>2433</v>
      </c>
      <c r="D275" s="79">
        <f>VLOOKUP($A275,'Published Hourly Data'!$B:$BI,MATCH(D$1,'Published Hourly Data'!$B$1:$BI$1,0),TRUE)</f>
        <v>2431</v>
      </c>
      <c r="E275" s="79">
        <f>VLOOKUP($A275,'Published Hourly Data'!$B:$BI,MATCH(E$1,'Published Hourly Data'!$B$1:$BI$1,0),TRUE)</f>
        <v>897</v>
      </c>
      <c r="F275" s="79">
        <f>VLOOKUP($A275,'Published Hourly Data'!$B:$BI,MATCH(F$1,'Published Hourly Data'!$B$1:$BI$1,0),TRUE)</f>
        <v>-1534</v>
      </c>
      <c r="G275" s="79">
        <f>VLOOKUP($A275,'Published Hourly Data'!$B:$BI,MATCH(G$1,'Published Hourly Data'!$B$1:$BI$1,0),TRUE)</f>
        <v>0</v>
      </c>
      <c r="H275" s="79">
        <f>VLOOKUP($A275,'Published Hourly Data'!$B:$BI,MATCH(H$1,'Published Hourly Data'!$B$1:$BI$1,0),TRUE)</f>
        <v>802</v>
      </c>
      <c r="I275" s="79">
        <f>VLOOKUP($A275,'Published Hourly Data'!$B:$BI,MATCH(I$1,'Published Hourly Data'!$B$1:$BI$1,0),TRUE)</f>
        <v>0</v>
      </c>
      <c r="J275" s="79">
        <f>VLOOKUP($A275,'Published Hourly Data'!$B:$BI,MATCH(J$1,'Published Hourly Data'!$B$1:$BI$1,0),TRUE)</f>
        <v>0</v>
      </c>
      <c r="K275" s="79">
        <f>VLOOKUP($A275,'Published Hourly Data'!$B:$BI,MATCH(K$1,'Published Hourly Data'!$B$1:$BI$1,0),TRUE)</f>
        <v>85</v>
      </c>
      <c r="L275" s="79">
        <f>VLOOKUP($A275,'Published Hourly Data'!$B:$BI,MATCH(L$1,'Published Hourly Data'!$B$1:$BI$1,0),TRUE)</f>
        <v>0</v>
      </c>
      <c r="M275" s="79">
        <f>VLOOKUP($A275,'Published Hourly Data'!$B:$BI,MATCH(M$1,'Published Hourly Data'!$B$1:$BI$1,0),TRUE)</f>
        <v>0</v>
      </c>
      <c r="N275" s="79">
        <f>VLOOKUP($A275,'Published Hourly Data'!$B:$BI,MATCH(N$1,'Published Hourly Data'!$B$1:$BI$1,0),TRUE)</f>
        <v>10</v>
      </c>
      <c r="O275" s="79">
        <f>VLOOKUP($A275,'Published Hourly Data'!$B:$BI,MATCH(O$1,'Published Hourly Data'!$B$1:$BI$1,0),TRUE)</f>
        <v>0</v>
      </c>
      <c r="P275" s="79">
        <f>VLOOKUP($A275,'Published Hourly Data'!$B:$BI,MATCH(P$1,'Published Hourly Data'!$B$1:$BI$1,0),TRUE)</f>
        <v>-1563</v>
      </c>
      <c r="Q275" s="79">
        <f>VLOOKUP($A275,'Published Hourly Data'!$B:$BI,MATCH(Q$1,'Published Hourly Data'!$B$1:$BI$1,0),TRUE)</f>
        <v>29</v>
      </c>
      <c r="R275" s="79">
        <f>VLOOKUP($A275,'Published Hourly Data'!$B:$BI,MATCH(R$1,'Published Hourly Data'!$B$1:$BI$1,0),TRUE)</f>
        <v>0</v>
      </c>
      <c r="S275" s="79">
        <f>VLOOKUP($A275,'Published Hourly Data'!$B:$BI,MATCH(S$1,'Published Hourly Data'!$B$1:$BI$1,0),TRUE)</f>
        <v>318.62862720110058</v>
      </c>
      <c r="T275" s="79">
        <f>VLOOKUP($A275,'Published Hourly Data'!$B:$BI,MATCH(T$1,'Published Hourly Data'!$B$1:$BI$1,0),TRUE)</f>
        <v>0</v>
      </c>
      <c r="U275" s="79">
        <f>VLOOKUP($A275,'Published Hourly Data'!$B:$BI,MATCH(U$1,'Published Hourly Data'!$B$1:$BI$1,0),TRUE)</f>
        <v>0.36517385510486439</v>
      </c>
      <c r="V275" s="79">
        <f>VLOOKUP($A275,'Published Hourly Data'!$B:$BI,MATCH(V$1,'Published Hourly Data'!$B$1:$BI$1,0),TRUE)</f>
        <v>318.99380105620543</v>
      </c>
      <c r="W275" s="79">
        <f>VLOOKUP($A275,'Published Hourly Data'!$B:$BI,MATCH(W$1,'Published Hourly Data'!$B$1:$BI$1,0),TRUE)</f>
        <v>145.90919844696526</v>
      </c>
      <c r="X275" s="79">
        <f>-VLOOKUP($A275,'Published Hourly Data'!$B:$BI,MATCH(X$1,'Published Hourly Data'!$B$1:$BI$1,0),TRUE)</f>
        <v>-5.4805638152812799</v>
      </c>
      <c r="Y275" s="79">
        <f>VLOOKUP($A275,'Published Hourly Data'!$B:$BI,MATCH(Y$1,'Published Hourly Data'!$B$1:$BI$1,0),TRUE)</f>
        <v>459.42243568788939</v>
      </c>
      <c r="Z275" s="79">
        <f>VLOOKUP($A275,'Published Hourly Data'!$B:$BI,MATCH(Z$1,'Published Hourly Data'!$B$1:$BI$1,0),TRUE)</f>
        <v>897</v>
      </c>
      <c r="AA275" s="79">
        <f>VLOOKUP($A275,'Published Hourly Data'!$B:$BI,MATCH(AA$1,'Published Hourly Data'!$B$1:$BI$1,0),TRUE)</f>
        <v>2431</v>
      </c>
      <c r="AB275" s="80">
        <f>VLOOKUP($A275,'Published Hourly Data'!$B:$BI,MATCH(AB$1,'Published Hourly Data'!$B$1:$BI$1,0),TRUE)</f>
        <v>0.78401350466502961</v>
      </c>
      <c r="AC275" s="80">
        <f>VLOOKUP($A275,'Published Hourly Data'!$B:$BI,MATCH(AC$1,'Published Hourly Data'!$B$1:$BI$1,0),TRUE)</f>
        <v>0.41664002063604882</v>
      </c>
      <c r="AD275" s="79">
        <f>VLOOKUP($A275,'Published Hourly Data'!$B:$BI,MATCH(AD$1,'Published Hourly Data'!$B$1:$BI$1,0),TRUE)</f>
        <v>9</v>
      </c>
      <c r="AE275" s="79" t="str">
        <f t="shared" si="22"/>
        <v/>
      </c>
      <c r="AF275" s="79">
        <f t="shared" si="23"/>
        <v>9</v>
      </c>
    </row>
    <row r="276" spans="1:32" x14ac:dyDescent="0.25">
      <c r="A276" s="78">
        <f t="shared" si="21"/>
        <v>45493.708333333539</v>
      </c>
      <c r="B276" s="78">
        <f>VLOOKUP($A276,'Published Hourly Data'!$B:$BI,MATCH(B$1,'Published Hourly Data'!$B$1:$BI$1,0),TRUE)</f>
        <v>45493.416666666664</v>
      </c>
      <c r="C276" s="79">
        <f>VLOOKUP($A276,'Published Hourly Data'!$B:$BI,MATCH(C$1,'Published Hourly Data'!$B$1:$BI$1,0),TRUE)</f>
        <v>2562</v>
      </c>
      <c r="D276" s="79">
        <f>VLOOKUP($A276,'Published Hourly Data'!$B:$BI,MATCH(D$1,'Published Hourly Data'!$B$1:$BI$1,0),TRUE)</f>
        <v>2561</v>
      </c>
      <c r="E276" s="79">
        <f>VLOOKUP($A276,'Published Hourly Data'!$B:$BI,MATCH(E$1,'Published Hourly Data'!$B$1:$BI$1,0),TRUE)</f>
        <v>901</v>
      </c>
      <c r="F276" s="79">
        <f>VLOOKUP($A276,'Published Hourly Data'!$B:$BI,MATCH(F$1,'Published Hourly Data'!$B$1:$BI$1,0),TRUE)</f>
        <v>-1660</v>
      </c>
      <c r="G276" s="79">
        <f>VLOOKUP($A276,'Published Hourly Data'!$B:$BI,MATCH(G$1,'Published Hourly Data'!$B$1:$BI$1,0),TRUE)</f>
        <v>0</v>
      </c>
      <c r="H276" s="79">
        <f>VLOOKUP($A276,'Published Hourly Data'!$B:$BI,MATCH(H$1,'Published Hourly Data'!$B$1:$BI$1,0),TRUE)</f>
        <v>806</v>
      </c>
      <c r="I276" s="79">
        <f>VLOOKUP($A276,'Published Hourly Data'!$B:$BI,MATCH(I$1,'Published Hourly Data'!$B$1:$BI$1,0),TRUE)</f>
        <v>0</v>
      </c>
      <c r="J276" s="79">
        <f>VLOOKUP($A276,'Published Hourly Data'!$B:$BI,MATCH(J$1,'Published Hourly Data'!$B$1:$BI$1,0),TRUE)</f>
        <v>0</v>
      </c>
      <c r="K276" s="79">
        <f>VLOOKUP($A276,'Published Hourly Data'!$B:$BI,MATCH(K$1,'Published Hourly Data'!$B$1:$BI$1,0),TRUE)</f>
        <v>85</v>
      </c>
      <c r="L276" s="79">
        <f>VLOOKUP($A276,'Published Hourly Data'!$B:$BI,MATCH(L$1,'Published Hourly Data'!$B$1:$BI$1,0),TRUE)</f>
        <v>0</v>
      </c>
      <c r="M276" s="79">
        <f>VLOOKUP($A276,'Published Hourly Data'!$B:$BI,MATCH(M$1,'Published Hourly Data'!$B$1:$BI$1,0),TRUE)</f>
        <v>0</v>
      </c>
      <c r="N276" s="79">
        <f>VLOOKUP($A276,'Published Hourly Data'!$B:$BI,MATCH(N$1,'Published Hourly Data'!$B$1:$BI$1,0),TRUE)</f>
        <v>10</v>
      </c>
      <c r="O276" s="79">
        <f>VLOOKUP($A276,'Published Hourly Data'!$B:$BI,MATCH(O$1,'Published Hourly Data'!$B$1:$BI$1,0),TRUE)</f>
        <v>0</v>
      </c>
      <c r="P276" s="79">
        <f>VLOOKUP($A276,'Published Hourly Data'!$B:$BI,MATCH(P$1,'Published Hourly Data'!$B$1:$BI$1,0),TRUE)</f>
        <v>-1692</v>
      </c>
      <c r="Q276" s="79">
        <f>VLOOKUP($A276,'Published Hourly Data'!$B:$BI,MATCH(Q$1,'Published Hourly Data'!$B$1:$BI$1,0),TRUE)</f>
        <v>32</v>
      </c>
      <c r="R276" s="79">
        <f>VLOOKUP($A276,'Published Hourly Data'!$B:$BI,MATCH(R$1,'Published Hourly Data'!$B$1:$BI$1,0),TRUE)</f>
        <v>0</v>
      </c>
      <c r="S276" s="79">
        <f>VLOOKUP($A276,'Published Hourly Data'!$B:$BI,MATCH(S$1,'Published Hourly Data'!$B$1:$BI$1,0),TRUE)</f>
        <v>320.02961152182013</v>
      </c>
      <c r="T276" s="79">
        <f>VLOOKUP($A276,'Published Hourly Data'!$B:$BI,MATCH(T$1,'Published Hourly Data'!$B$1:$BI$1,0),TRUE)</f>
        <v>0</v>
      </c>
      <c r="U276" s="79">
        <f>VLOOKUP($A276,'Published Hourly Data'!$B:$BI,MATCH(U$1,'Published Hourly Data'!$B$1:$BI$1,0),TRUE)</f>
        <v>0.36517385510486455</v>
      </c>
      <c r="V276" s="79">
        <f>VLOOKUP($A276,'Published Hourly Data'!$B:$BI,MATCH(V$1,'Published Hourly Data'!$B$1:$BI$1,0),TRUE)</f>
        <v>320.39478537692497</v>
      </c>
      <c r="W276" s="79">
        <f>VLOOKUP($A276,'Published Hourly Data'!$B:$BI,MATCH(W$1,'Published Hourly Data'!$B$1:$BI$1,0),TRUE)</f>
        <v>147.45393075657114</v>
      </c>
      <c r="X276" s="79">
        <f>-VLOOKUP($A276,'Published Hourly Data'!$B:$BI,MATCH(X$1,'Published Hourly Data'!$B$1:$BI$1,0),TRUE)</f>
        <v>-5.7736825747288369</v>
      </c>
      <c r="Y276" s="79">
        <f>VLOOKUP($A276,'Published Hourly Data'!$B:$BI,MATCH(Y$1,'Published Hourly Data'!$B$1:$BI$1,0),TRUE)</f>
        <v>462.0750335587673</v>
      </c>
      <c r="Z276" s="79">
        <f>VLOOKUP($A276,'Published Hourly Data'!$B:$BI,MATCH(Z$1,'Published Hourly Data'!$B$1:$BI$1,0),TRUE)</f>
        <v>901</v>
      </c>
      <c r="AA276" s="79">
        <f>VLOOKUP($A276,'Published Hourly Data'!$B:$BI,MATCH(AA$1,'Published Hourly Data'!$B$1:$BI$1,0),TRUE)</f>
        <v>2561</v>
      </c>
      <c r="AB276" s="80">
        <f>VLOOKUP($A276,'Published Hourly Data'!$B:$BI,MATCH(AB$1,'Published Hourly Data'!$B$1:$BI$1,0),TRUE)</f>
        <v>0.78396087873216014</v>
      </c>
      <c r="AC276" s="80">
        <f>VLOOKUP($A276,'Published Hourly Data'!$B:$BI,MATCH(AC$1,'Published Hourly Data'!$B$1:$BI$1,0),TRUE)</f>
        <v>0.39777425243433406</v>
      </c>
      <c r="AD276" s="79">
        <f>VLOOKUP($A276,'Published Hourly Data'!$B:$BI,MATCH(AD$1,'Published Hourly Data'!$B$1:$BI$1,0),TRUE)</f>
        <v>10</v>
      </c>
      <c r="AE276" s="79" t="str">
        <f t="shared" si="22"/>
        <v/>
      </c>
      <c r="AF276" s="79">
        <f t="shared" si="23"/>
        <v>10</v>
      </c>
    </row>
    <row r="277" spans="1:32" x14ac:dyDescent="0.25">
      <c r="A277" s="78">
        <f t="shared" si="21"/>
        <v>45493.750000000204</v>
      </c>
      <c r="B277" s="78">
        <f>VLOOKUP($A277,'Published Hourly Data'!$B:$BI,MATCH(B$1,'Published Hourly Data'!$B$1:$BI$1,0),TRUE)</f>
        <v>45493.458333333336</v>
      </c>
      <c r="C277" s="79">
        <f>VLOOKUP($A277,'Published Hourly Data'!$B:$BI,MATCH(C$1,'Published Hourly Data'!$B$1:$BI$1,0),TRUE)</f>
        <v>2704</v>
      </c>
      <c r="D277" s="79">
        <f>VLOOKUP($A277,'Published Hourly Data'!$B:$BI,MATCH(D$1,'Published Hourly Data'!$B$1:$BI$1,0),TRUE)</f>
        <v>2698</v>
      </c>
      <c r="E277" s="79">
        <f>VLOOKUP($A277,'Published Hourly Data'!$B:$BI,MATCH(E$1,'Published Hourly Data'!$B$1:$BI$1,0),TRUE)</f>
        <v>905</v>
      </c>
      <c r="F277" s="79">
        <f>VLOOKUP($A277,'Published Hourly Data'!$B:$BI,MATCH(F$1,'Published Hourly Data'!$B$1:$BI$1,0),TRUE)</f>
        <v>-1793</v>
      </c>
      <c r="G277" s="79">
        <f>VLOOKUP($A277,'Published Hourly Data'!$B:$BI,MATCH(G$1,'Published Hourly Data'!$B$1:$BI$1,0),TRUE)</f>
        <v>0</v>
      </c>
      <c r="H277" s="79">
        <f>VLOOKUP($A277,'Published Hourly Data'!$B:$BI,MATCH(H$1,'Published Hourly Data'!$B$1:$BI$1,0),TRUE)</f>
        <v>813</v>
      </c>
      <c r="I277" s="79">
        <f>VLOOKUP($A277,'Published Hourly Data'!$B:$BI,MATCH(I$1,'Published Hourly Data'!$B$1:$BI$1,0),TRUE)</f>
        <v>0</v>
      </c>
      <c r="J277" s="79">
        <f>VLOOKUP($A277,'Published Hourly Data'!$B:$BI,MATCH(J$1,'Published Hourly Data'!$B$1:$BI$1,0),TRUE)</f>
        <v>0</v>
      </c>
      <c r="K277" s="79">
        <f>VLOOKUP($A277,'Published Hourly Data'!$B:$BI,MATCH(K$1,'Published Hourly Data'!$B$1:$BI$1,0),TRUE)</f>
        <v>83</v>
      </c>
      <c r="L277" s="79">
        <f>VLOOKUP($A277,'Published Hourly Data'!$B:$BI,MATCH(L$1,'Published Hourly Data'!$B$1:$BI$1,0),TRUE)</f>
        <v>0</v>
      </c>
      <c r="M277" s="79">
        <f>VLOOKUP($A277,'Published Hourly Data'!$B:$BI,MATCH(M$1,'Published Hourly Data'!$B$1:$BI$1,0),TRUE)</f>
        <v>0</v>
      </c>
      <c r="N277" s="79">
        <f>VLOOKUP($A277,'Published Hourly Data'!$B:$BI,MATCH(N$1,'Published Hourly Data'!$B$1:$BI$1,0),TRUE)</f>
        <v>9</v>
      </c>
      <c r="O277" s="79">
        <f>VLOOKUP($A277,'Published Hourly Data'!$B:$BI,MATCH(O$1,'Published Hourly Data'!$B$1:$BI$1,0),TRUE)</f>
        <v>0</v>
      </c>
      <c r="P277" s="79">
        <f>VLOOKUP($A277,'Published Hourly Data'!$B:$BI,MATCH(P$1,'Published Hourly Data'!$B$1:$BI$1,0),TRUE)</f>
        <v>-1820</v>
      </c>
      <c r="Q277" s="79">
        <f>VLOOKUP($A277,'Published Hourly Data'!$B:$BI,MATCH(Q$1,'Published Hourly Data'!$B$1:$BI$1,0),TRUE)</f>
        <v>27</v>
      </c>
      <c r="R277" s="79">
        <f>VLOOKUP($A277,'Published Hourly Data'!$B:$BI,MATCH(R$1,'Published Hourly Data'!$B$1:$BI$1,0),TRUE)</f>
        <v>0</v>
      </c>
      <c r="S277" s="79">
        <f>VLOOKUP($A277,'Published Hourly Data'!$B:$BI,MATCH(S$1,'Published Hourly Data'!$B$1:$BI$1,0),TRUE)</f>
        <v>322.74648871700163</v>
      </c>
      <c r="T277" s="79">
        <f>VLOOKUP($A277,'Published Hourly Data'!$B:$BI,MATCH(T$1,'Published Hourly Data'!$B$1:$BI$1,0),TRUE)</f>
        <v>0</v>
      </c>
      <c r="U277" s="79">
        <f>VLOOKUP($A277,'Published Hourly Data'!$B:$BI,MATCH(U$1,'Published Hourly Data'!$B$1:$BI$1,0),TRUE)</f>
        <v>0.35364204915418485</v>
      </c>
      <c r="V277" s="79">
        <f>VLOOKUP($A277,'Published Hourly Data'!$B:$BI,MATCH(V$1,'Published Hourly Data'!$B$1:$BI$1,0),TRUE)</f>
        <v>323.10013076615581</v>
      </c>
      <c r="W277" s="79">
        <f>VLOOKUP($A277,'Published Hourly Data'!$B:$BI,MATCH(W$1,'Published Hourly Data'!$B$1:$BI$1,0),TRUE)</f>
        <v>157.29802523500882</v>
      </c>
      <c r="X277" s="79">
        <f>-VLOOKUP($A277,'Published Hourly Data'!$B:$BI,MATCH(X$1,'Published Hourly Data'!$B$1:$BI$1,0),TRUE)</f>
        <v>-4.7599083346904392</v>
      </c>
      <c r="Y277" s="79">
        <f>VLOOKUP($A277,'Published Hourly Data'!$B:$BI,MATCH(Y$1,'Published Hourly Data'!$B$1:$BI$1,0),TRUE)</f>
        <v>475.63824766647417</v>
      </c>
      <c r="Z277" s="79">
        <f>VLOOKUP($A277,'Published Hourly Data'!$B:$BI,MATCH(Z$1,'Published Hourly Data'!$B$1:$BI$1,0),TRUE)</f>
        <v>905</v>
      </c>
      <c r="AA277" s="79">
        <f>VLOOKUP($A277,'Published Hourly Data'!$B:$BI,MATCH(AA$1,'Published Hourly Data'!$B$1:$BI$1,0),TRUE)</f>
        <v>2698</v>
      </c>
      <c r="AB277" s="80">
        <f>VLOOKUP($A277,'Published Hourly Data'!$B:$BI,MATCH(AB$1,'Published Hourly Data'!$B$1:$BI$1,0),TRUE)</f>
        <v>0.78708619921511869</v>
      </c>
      <c r="AC277" s="80">
        <f>VLOOKUP($A277,'Published Hourly Data'!$B:$BI,MATCH(AC$1,'Published Hourly Data'!$B$1:$BI$1,0),TRUE)</f>
        <v>0.38865885603056421</v>
      </c>
      <c r="AD277" s="79">
        <f>VLOOKUP($A277,'Published Hourly Data'!$B:$BI,MATCH(AD$1,'Published Hourly Data'!$B$1:$BI$1,0),TRUE)</f>
        <v>11</v>
      </c>
      <c r="AE277" s="79" t="str">
        <f t="shared" si="22"/>
        <v/>
      </c>
      <c r="AF277" s="79">
        <f t="shared" si="23"/>
        <v>11</v>
      </c>
    </row>
    <row r="278" spans="1:32" x14ac:dyDescent="0.25">
      <c r="A278" s="78">
        <f t="shared" si="21"/>
        <v>45493.791666666868</v>
      </c>
      <c r="B278" s="78">
        <f>VLOOKUP($A278,'Published Hourly Data'!$B:$BI,MATCH(B$1,'Published Hourly Data'!$B$1:$BI$1,0),TRUE)</f>
        <v>45493.5</v>
      </c>
      <c r="C278" s="79">
        <f>VLOOKUP($A278,'Published Hourly Data'!$B:$BI,MATCH(C$1,'Published Hourly Data'!$B$1:$BI$1,0),TRUE)</f>
        <v>2852</v>
      </c>
      <c r="D278" s="79">
        <f>VLOOKUP($A278,'Published Hourly Data'!$B:$BI,MATCH(D$1,'Published Hourly Data'!$B$1:$BI$1,0),TRUE)</f>
        <v>2850</v>
      </c>
      <c r="E278" s="79">
        <f>VLOOKUP($A278,'Published Hourly Data'!$B:$BI,MATCH(E$1,'Published Hourly Data'!$B$1:$BI$1,0),TRUE)</f>
        <v>978</v>
      </c>
      <c r="F278" s="79">
        <f>VLOOKUP($A278,'Published Hourly Data'!$B:$BI,MATCH(F$1,'Published Hourly Data'!$B$1:$BI$1,0),TRUE)</f>
        <v>-1872</v>
      </c>
      <c r="G278" s="79">
        <f>VLOOKUP($A278,'Published Hourly Data'!$B:$BI,MATCH(G$1,'Published Hourly Data'!$B$1:$BI$1,0),TRUE)</f>
        <v>0</v>
      </c>
      <c r="H278" s="79">
        <f>VLOOKUP($A278,'Published Hourly Data'!$B:$BI,MATCH(H$1,'Published Hourly Data'!$B$1:$BI$1,0),TRUE)</f>
        <v>885</v>
      </c>
      <c r="I278" s="79">
        <f>VLOOKUP($A278,'Published Hourly Data'!$B:$BI,MATCH(I$1,'Published Hourly Data'!$B$1:$BI$1,0),TRUE)</f>
        <v>0</v>
      </c>
      <c r="J278" s="79">
        <f>VLOOKUP($A278,'Published Hourly Data'!$B:$BI,MATCH(J$1,'Published Hourly Data'!$B$1:$BI$1,0),TRUE)</f>
        <v>0</v>
      </c>
      <c r="K278" s="79">
        <f>VLOOKUP($A278,'Published Hourly Data'!$B:$BI,MATCH(K$1,'Published Hourly Data'!$B$1:$BI$1,0),TRUE)</f>
        <v>84</v>
      </c>
      <c r="L278" s="79">
        <f>VLOOKUP($A278,'Published Hourly Data'!$B:$BI,MATCH(L$1,'Published Hourly Data'!$B$1:$BI$1,0),TRUE)</f>
        <v>0</v>
      </c>
      <c r="M278" s="79">
        <f>VLOOKUP($A278,'Published Hourly Data'!$B:$BI,MATCH(M$1,'Published Hourly Data'!$B$1:$BI$1,0),TRUE)</f>
        <v>0</v>
      </c>
      <c r="N278" s="79">
        <f>VLOOKUP($A278,'Published Hourly Data'!$B:$BI,MATCH(N$1,'Published Hourly Data'!$B$1:$BI$1,0),TRUE)</f>
        <v>9</v>
      </c>
      <c r="O278" s="79">
        <f>VLOOKUP($A278,'Published Hourly Data'!$B:$BI,MATCH(O$1,'Published Hourly Data'!$B$1:$BI$1,0),TRUE)</f>
        <v>0</v>
      </c>
      <c r="P278" s="79">
        <f>VLOOKUP($A278,'Published Hourly Data'!$B:$BI,MATCH(P$1,'Published Hourly Data'!$B$1:$BI$1,0),TRUE)</f>
        <v>-1907</v>
      </c>
      <c r="Q278" s="79">
        <f>VLOOKUP($A278,'Published Hourly Data'!$B:$BI,MATCH(Q$1,'Published Hourly Data'!$B$1:$BI$1,0),TRUE)</f>
        <v>35</v>
      </c>
      <c r="R278" s="79">
        <f>VLOOKUP($A278,'Published Hourly Data'!$B:$BI,MATCH(R$1,'Published Hourly Data'!$B$1:$BI$1,0),TRUE)</f>
        <v>0</v>
      </c>
      <c r="S278" s="79">
        <f>VLOOKUP($A278,'Published Hourly Data'!$B:$BI,MATCH(S$1,'Published Hourly Data'!$B$1:$BI$1,0),TRUE)</f>
        <v>351.27067033624292</v>
      </c>
      <c r="T278" s="79">
        <f>VLOOKUP($A278,'Published Hourly Data'!$B:$BI,MATCH(T$1,'Published Hourly Data'!$B$1:$BI$1,0),TRUE)</f>
        <v>0</v>
      </c>
      <c r="U278" s="79">
        <f>VLOOKUP($A278,'Published Hourly Data'!$B:$BI,MATCH(U$1,'Published Hourly Data'!$B$1:$BI$1,0),TRUE)</f>
        <v>0.3574859844710781</v>
      </c>
      <c r="V278" s="79">
        <f>VLOOKUP($A278,'Published Hourly Data'!$B:$BI,MATCH(V$1,'Published Hourly Data'!$B$1:$BI$1,0),TRUE)</f>
        <v>351.62815632071397</v>
      </c>
      <c r="W278" s="79">
        <f>VLOOKUP($A278,'Published Hourly Data'!$B:$BI,MATCH(W$1,'Published Hourly Data'!$B$1:$BI$1,0),TRUE)</f>
        <v>172.90947881962865</v>
      </c>
      <c r="X278" s="79">
        <f>-VLOOKUP($A278,'Published Hourly Data'!$B:$BI,MATCH(X$1,'Published Hourly Data'!$B$1:$BI$1,0),TRUE)</f>
        <v>-6.3635415008360434</v>
      </c>
      <c r="Y278" s="79">
        <f>VLOOKUP($A278,'Published Hourly Data'!$B:$BI,MATCH(Y$1,'Published Hourly Data'!$B$1:$BI$1,0),TRUE)</f>
        <v>518.17409363950662</v>
      </c>
      <c r="Z278" s="79">
        <f>VLOOKUP($A278,'Published Hourly Data'!$B:$BI,MATCH(Z$1,'Published Hourly Data'!$B$1:$BI$1,0),TRUE)</f>
        <v>978</v>
      </c>
      <c r="AA278" s="79">
        <f>VLOOKUP($A278,'Published Hourly Data'!$B:$BI,MATCH(AA$1,'Published Hourly Data'!$B$1:$BI$1,0),TRUE)</f>
        <v>2850</v>
      </c>
      <c r="AB278" s="80">
        <f>VLOOKUP($A278,'Published Hourly Data'!$B:$BI,MATCH(AB$1,'Published Hourly Data'!$B$1:$BI$1,0),TRUE)</f>
        <v>0.79264464824925607</v>
      </c>
      <c r="AC278" s="80">
        <f>VLOOKUP($A278,'Published Hourly Data'!$B:$BI,MATCH(AC$1,'Published Hourly Data'!$B$1:$BI$1,0),TRUE)</f>
        <v>0.40083402467351897</v>
      </c>
      <c r="AD278" s="79">
        <f>VLOOKUP($A278,'Published Hourly Data'!$B:$BI,MATCH(AD$1,'Published Hourly Data'!$B$1:$BI$1,0),TRUE)</f>
        <v>12</v>
      </c>
      <c r="AE278" s="79" t="str">
        <f t="shared" si="22"/>
        <v/>
      </c>
      <c r="AF278" s="79">
        <f t="shared" si="23"/>
        <v>12</v>
      </c>
    </row>
    <row r="279" spans="1:32" x14ac:dyDescent="0.25">
      <c r="A279" s="78">
        <f t="shared" si="21"/>
        <v>45493.833333333532</v>
      </c>
      <c r="B279" s="78">
        <f>VLOOKUP($A279,'Published Hourly Data'!$B:$BI,MATCH(B$1,'Published Hourly Data'!$B$1:$BI$1,0),TRUE)</f>
        <v>45493.541666666664</v>
      </c>
      <c r="C279" s="79">
        <f>VLOOKUP($A279,'Published Hourly Data'!$B:$BI,MATCH(C$1,'Published Hourly Data'!$B$1:$BI$1,0),TRUE)</f>
        <v>3014</v>
      </c>
      <c r="D279" s="79">
        <f>VLOOKUP($A279,'Published Hourly Data'!$B:$BI,MATCH(D$1,'Published Hourly Data'!$B$1:$BI$1,0),TRUE)</f>
        <v>3026</v>
      </c>
      <c r="E279" s="79">
        <f>VLOOKUP($A279,'Published Hourly Data'!$B:$BI,MATCH(E$1,'Published Hourly Data'!$B$1:$BI$1,0),TRUE)</f>
        <v>986</v>
      </c>
      <c r="F279" s="79">
        <f>VLOOKUP($A279,'Published Hourly Data'!$B:$BI,MATCH(F$1,'Published Hourly Data'!$B$1:$BI$1,0),TRUE)</f>
        <v>-2040</v>
      </c>
      <c r="G279" s="79">
        <f>VLOOKUP($A279,'Published Hourly Data'!$B:$BI,MATCH(G$1,'Published Hourly Data'!$B$1:$BI$1,0),TRUE)</f>
        <v>0</v>
      </c>
      <c r="H279" s="79">
        <f>VLOOKUP($A279,'Published Hourly Data'!$B:$BI,MATCH(H$1,'Published Hourly Data'!$B$1:$BI$1,0),TRUE)</f>
        <v>888</v>
      </c>
      <c r="I279" s="79">
        <f>VLOOKUP($A279,'Published Hourly Data'!$B:$BI,MATCH(I$1,'Published Hourly Data'!$B$1:$BI$1,0),TRUE)</f>
        <v>0</v>
      </c>
      <c r="J279" s="79">
        <f>VLOOKUP($A279,'Published Hourly Data'!$B:$BI,MATCH(J$1,'Published Hourly Data'!$B$1:$BI$1,0),TRUE)</f>
        <v>0</v>
      </c>
      <c r="K279" s="79">
        <f>VLOOKUP($A279,'Published Hourly Data'!$B:$BI,MATCH(K$1,'Published Hourly Data'!$B$1:$BI$1,0),TRUE)</f>
        <v>89</v>
      </c>
      <c r="L279" s="79">
        <f>VLOOKUP($A279,'Published Hourly Data'!$B:$BI,MATCH(L$1,'Published Hourly Data'!$B$1:$BI$1,0),TRUE)</f>
        <v>0</v>
      </c>
      <c r="M279" s="79">
        <f>VLOOKUP($A279,'Published Hourly Data'!$B:$BI,MATCH(M$1,'Published Hourly Data'!$B$1:$BI$1,0),TRUE)</f>
        <v>0</v>
      </c>
      <c r="N279" s="79">
        <f>VLOOKUP($A279,'Published Hourly Data'!$B:$BI,MATCH(N$1,'Published Hourly Data'!$B$1:$BI$1,0),TRUE)</f>
        <v>9</v>
      </c>
      <c r="O279" s="79">
        <f>VLOOKUP($A279,'Published Hourly Data'!$B:$BI,MATCH(O$1,'Published Hourly Data'!$B$1:$BI$1,0),TRUE)</f>
        <v>0</v>
      </c>
      <c r="P279" s="79">
        <f>VLOOKUP($A279,'Published Hourly Data'!$B:$BI,MATCH(P$1,'Published Hourly Data'!$B$1:$BI$1,0),TRUE)</f>
        <v>-2051</v>
      </c>
      <c r="Q279" s="79">
        <f>VLOOKUP($A279,'Published Hourly Data'!$B:$BI,MATCH(Q$1,'Published Hourly Data'!$B$1:$BI$1,0),TRUE)</f>
        <v>11</v>
      </c>
      <c r="R279" s="79">
        <f>VLOOKUP($A279,'Published Hourly Data'!$B:$BI,MATCH(R$1,'Published Hourly Data'!$B$1:$BI$1,0),TRUE)</f>
        <v>0</v>
      </c>
      <c r="S279" s="79">
        <f>VLOOKUP($A279,'Published Hourly Data'!$B:$BI,MATCH(S$1,'Published Hourly Data'!$B$1:$BI$1,0),TRUE)</f>
        <v>352.2555955954918</v>
      </c>
      <c r="T279" s="79">
        <f>VLOOKUP($A279,'Published Hourly Data'!$B:$BI,MATCH(T$1,'Published Hourly Data'!$B$1:$BI$1,0),TRUE)</f>
        <v>0</v>
      </c>
      <c r="U279" s="79">
        <f>VLOOKUP($A279,'Published Hourly Data'!$B:$BI,MATCH(U$1,'Published Hourly Data'!$B$1:$BI$1,0),TRUE)</f>
        <v>0.3767056610555447</v>
      </c>
      <c r="V279" s="79">
        <f>VLOOKUP($A279,'Published Hourly Data'!$B:$BI,MATCH(V$1,'Published Hourly Data'!$B$1:$BI$1,0),TRUE)</f>
        <v>352.63230125654735</v>
      </c>
      <c r="W279" s="79">
        <f>VLOOKUP($A279,'Published Hourly Data'!$B:$BI,MATCH(W$1,'Published Hourly Data'!$B$1:$BI$1,0),TRUE)</f>
        <v>144.93943830000936</v>
      </c>
      <c r="X279" s="79">
        <f>-VLOOKUP($A279,'Published Hourly Data'!$B:$BI,MATCH(X$1,'Published Hourly Data'!$B$1:$BI$1,0),TRUE)</f>
        <v>-1.8022025469615159</v>
      </c>
      <c r="Y279" s="79">
        <f>VLOOKUP($A279,'Published Hourly Data'!$B:$BI,MATCH(Y$1,'Published Hourly Data'!$B$1:$BI$1,0),TRUE)</f>
        <v>495.76953700959524</v>
      </c>
      <c r="Z279" s="79">
        <f>VLOOKUP($A279,'Published Hourly Data'!$B:$BI,MATCH(Z$1,'Published Hourly Data'!$B$1:$BI$1,0),TRUE)</f>
        <v>986</v>
      </c>
      <c r="AA279" s="79">
        <f>VLOOKUP($A279,'Published Hourly Data'!$B:$BI,MATCH(AA$1,'Published Hourly Data'!$B$1:$BI$1,0),TRUE)</f>
        <v>3026</v>
      </c>
      <c r="AB279" s="80">
        <f>VLOOKUP($A279,'Published Hourly Data'!$B:$BI,MATCH(AB$1,'Published Hourly Data'!$B$1:$BI$1,0),TRUE)</f>
        <v>0.78845864502658147</v>
      </c>
      <c r="AC279" s="80">
        <f>VLOOKUP($A279,'Published Hourly Data'!$B:$BI,MATCH(AC$1,'Published Hourly Data'!$B$1:$BI$1,0),TRUE)</f>
        <v>0.36119743446202707</v>
      </c>
      <c r="AD279" s="79">
        <f>VLOOKUP($A279,'Published Hourly Data'!$B:$BI,MATCH(AD$1,'Published Hourly Data'!$B$1:$BI$1,0),TRUE)</f>
        <v>13</v>
      </c>
      <c r="AE279" s="79" t="str">
        <f t="shared" si="22"/>
        <v/>
      </c>
      <c r="AF279" s="79">
        <f t="shared" si="23"/>
        <v>13</v>
      </c>
    </row>
    <row r="280" spans="1:32" x14ac:dyDescent="0.25">
      <c r="A280" s="78">
        <f t="shared" si="21"/>
        <v>45493.875000000196</v>
      </c>
      <c r="B280" s="78">
        <f>VLOOKUP($A280,'Published Hourly Data'!$B:$BI,MATCH(B$1,'Published Hourly Data'!$B$1:$BI$1,0),TRUE)</f>
        <v>45493.583333333336</v>
      </c>
      <c r="C280" s="79">
        <f>VLOOKUP($A280,'Published Hourly Data'!$B:$BI,MATCH(C$1,'Published Hourly Data'!$B$1:$BI$1,0),TRUE)</f>
        <v>3177</v>
      </c>
      <c r="D280" s="79">
        <f>VLOOKUP($A280,'Published Hourly Data'!$B:$BI,MATCH(D$1,'Published Hourly Data'!$B$1:$BI$1,0),TRUE)</f>
        <v>3202</v>
      </c>
      <c r="E280" s="79">
        <f>VLOOKUP($A280,'Published Hourly Data'!$B:$BI,MATCH(E$1,'Published Hourly Data'!$B$1:$BI$1,0),TRUE)</f>
        <v>1083</v>
      </c>
      <c r="F280" s="79">
        <f>VLOOKUP($A280,'Published Hourly Data'!$B:$BI,MATCH(F$1,'Published Hourly Data'!$B$1:$BI$1,0),TRUE)</f>
        <v>-2119</v>
      </c>
      <c r="G280" s="79">
        <f>VLOOKUP($A280,'Published Hourly Data'!$B:$BI,MATCH(G$1,'Published Hourly Data'!$B$1:$BI$1,0),TRUE)</f>
        <v>0</v>
      </c>
      <c r="H280" s="79">
        <f>VLOOKUP($A280,'Published Hourly Data'!$B:$BI,MATCH(H$1,'Published Hourly Data'!$B$1:$BI$1,0),TRUE)</f>
        <v>882</v>
      </c>
      <c r="I280" s="79">
        <f>VLOOKUP($A280,'Published Hourly Data'!$B:$BI,MATCH(I$1,'Published Hourly Data'!$B$1:$BI$1,0),TRUE)</f>
        <v>0</v>
      </c>
      <c r="J280" s="79">
        <f>VLOOKUP($A280,'Published Hourly Data'!$B:$BI,MATCH(J$1,'Published Hourly Data'!$B$1:$BI$1,0),TRUE)</f>
        <v>0</v>
      </c>
      <c r="K280" s="79">
        <f>VLOOKUP($A280,'Published Hourly Data'!$B:$BI,MATCH(K$1,'Published Hourly Data'!$B$1:$BI$1,0),TRUE)</f>
        <v>192</v>
      </c>
      <c r="L280" s="79">
        <f>VLOOKUP($A280,'Published Hourly Data'!$B:$BI,MATCH(L$1,'Published Hourly Data'!$B$1:$BI$1,0),TRUE)</f>
        <v>0</v>
      </c>
      <c r="M280" s="79">
        <f>VLOOKUP($A280,'Published Hourly Data'!$B:$BI,MATCH(M$1,'Published Hourly Data'!$B$1:$BI$1,0),TRUE)</f>
        <v>0</v>
      </c>
      <c r="N280" s="79">
        <f>VLOOKUP($A280,'Published Hourly Data'!$B:$BI,MATCH(N$1,'Published Hourly Data'!$B$1:$BI$1,0),TRUE)</f>
        <v>9</v>
      </c>
      <c r="O280" s="79">
        <f>VLOOKUP($A280,'Published Hourly Data'!$B:$BI,MATCH(O$1,'Published Hourly Data'!$B$1:$BI$1,0),TRUE)</f>
        <v>0</v>
      </c>
      <c r="P280" s="79">
        <f>VLOOKUP($A280,'Published Hourly Data'!$B:$BI,MATCH(P$1,'Published Hourly Data'!$B$1:$BI$1,0),TRUE)</f>
        <v>-2133</v>
      </c>
      <c r="Q280" s="79">
        <f>VLOOKUP($A280,'Published Hourly Data'!$B:$BI,MATCH(Q$1,'Published Hourly Data'!$B$1:$BI$1,0),TRUE)</f>
        <v>14</v>
      </c>
      <c r="R280" s="79">
        <f>VLOOKUP($A280,'Published Hourly Data'!$B:$BI,MATCH(R$1,'Published Hourly Data'!$B$1:$BI$1,0),TRUE)</f>
        <v>0</v>
      </c>
      <c r="S280" s="79">
        <f>VLOOKUP($A280,'Published Hourly Data'!$B:$BI,MATCH(S$1,'Published Hourly Data'!$B$1:$BI$1,0),TRUE)</f>
        <v>349.67981857419079</v>
      </c>
      <c r="T280" s="79">
        <f>VLOOKUP($A280,'Published Hourly Data'!$B:$BI,MATCH(T$1,'Published Hourly Data'!$B$1:$BI$1,0),TRUE)</f>
        <v>0</v>
      </c>
      <c r="U280" s="79">
        <f>VLOOKUP($A280,'Published Hourly Data'!$B:$BI,MATCH(U$1,'Published Hourly Data'!$B$1:$BI$1,0),TRUE)</f>
        <v>0.77263099869555552</v>
      </c>
      <c r="V280" s="79">
        <f>VLOOKUP($A280,'Published Hourly Data'!$B:$BI,MATCH(V$1,'Published Hourly Data'!$B$1:$BI$1,0),TRUE)</f>
        <v>350.45244957288634</v>
      </c>
      <c r="W280" s="79">
        <f>VLOOKUP($A280,'Published Hourly Data'!$B:$BI,MATCH(W$1,'Published Hourly Data'!$B$1:$BI$1,0),TRUE)</f>
        <v>150.43860439535877</v>
      </c>
      <c r="X280" s="79">
        <f>-VLOOKUP($A280,'Published Hourly Data'!$B:$BI,MATCH(X$1,'Published Hourly Data'!$B$1:$BI$1,0),TRUE)</f>
        <v>-2.1804958817025595</v>
      </c>
      <c r="Y280" s="79">
        <f>VLOOKUP($A280,'Published Hourly Data'!$B:$BI,MATCH(Y$1,'Published Hourly Data'!$B$1:$BI$1,0),TRUE)</f>
        <v>498.71055808654256</v>
      </c>
      <c r="Z280" s="79">
        <f>VLOOKUP($A280,'Published Hourly Data'!$B:$BI,MATCH(Z$1,'Published Hourly Data'!$B$1:$BI$1,0),TRUE)</f>
        <v>1083</v>
      </c>
      <c r="AA280" s="79">
        <f>VLOOKUP($A280,'Published Hourly Data'!$B:$BI,MATCH(AA$1,'Published Hourly Data'!$B$1:$BI$1,0),TRUE)</f>
        <v>3202</v>
      </c>
      <c r="AB280" s="80">
        <f>VLOOKUP($A280,'Published Hourly Data'!$B:$BI,MATCH(AB$1,'Published Hourly Data'!$B$1:$BI$1,0),TRUE)</f>
        <v>0.71340210468825171</v>
      </c>
      <c r="AC280" s="80">
        <f>VLOOKUP($A280,'Published Hourly Data'!$B:$BI,MATCH(AC$1,'Published Hourly Data'!$B$1:$BI$1,0),TRUE)</f>
        <v>0.34336891647993545</v>
      </c>
      <c r="AD280" s="79">
        <f>VLOOKUP($A280,'Published Hourly Data'!$B:$BI,MATCH(AD$1,'Published Hourly Data'!$B$1:$BI$1,0),TRUE)</f>
        <v>14</v>
      </c>
      <c r="AE280" s="79" t="str">
        <f t="shared" si="22"/>
        <v/>
      </c>
      <c r="AF280" s="79">
        <f t="shared" si="23"/>
        <v>14</v>
      </c>
    </row>
    <row r="281" spans="1:32" x14ac:dyDescent="0.25">
      <c r="A281" s="78">
        <f t="shared" si="21"/>
        <v>45493.916666666861</v>
      </c>
      <c r="B281" s="78">
        <f>VLOOKUP($A281,'Published Hourly Data'!$B:$BI,MATCH(B$1,'Published Hourly Data'!$B$1:$BI$1,0),TRUE)</f>
        <v>45493.625</v>
      </c>
      <c r="C281" s="79">
        <f>VLOOKUP($A281,'Published Hourly Data'!$B:$BI,MATCH(C$1,'Published Hourly Data'!$B$1:$BI$1,0),TRUE)</f>
        <v>3329</v>
      </c>
      <c r="D281" s="79">
        <f>VLOOKUP($A281,'Published Hourly Data'!$B:$BI,MATCH(D$1,'Published Hourly Data'!$B$1:$BI$1,0),TRUE)</f>
        <v>3344</v>
      </c>
      <c r="E281" s="79">
        <f>VLOOKUP($A281,'Published Hourly Data'!$B:$BI,MATCH(E$1,'Published Hourly Data'!$B$1:$BI$1,0),TRUE)</f>
        <v>1089</v>
      </c>
      <c r="F281" s="79">
        <f>VLOOKUP($A281,'Published Hourly Data'!$B:$BI,MATCH(F$1,'Published Hourly Data'!$B$1:$BI$1,0),TRUE)</f>
        <v>-2255</v>
      </c>
      <c r="G281" s="79">
        <f>VLOOKUP($A281,'Published Hourly Data'!$B:$BI,MATCH(G$1,'Published Hourly Data'!$B$1:$BI$1,0),TRUE)</f>
        <v>0</v>
      </c>
      <c r="H281" s="79">
        <f>VLOOKUP($A281,'Published Hourly Data'!$B:$BI,MATCH(H$1,'Published Hourly Data'!$B$1:$BI$1,0),TRUE)</f>
        <v>877</v>
      </c>
      <c r="I281" s="79">
        <f>VLOOKUP($A281,'Published Hourly Data'!$B:$BI,MATCH(I$1,'Published Hourly Data'!$B$1:$BI$1,0),TRUE)</f>
        <v>0</v>
      </c>
      <c r="J281" s="79">
        <f>VLOOKUP($A281,'Published Hourly Data'!$B:$BI,MATCH(J$1,'Published Hourly Data'!$B$1:$BI$1,0),TRUE)</f>
        <v>0</v>
      </c>
      <c r="K281" s="79">
        <f>VLOOKUP($A281,'Published Hourly Data'!$B:$BI,MATCH(K$1,'Published Hourly Data'!$B$1:$BI$1,0),TRUE)</f>
        <v>203</v>
      </c>
      <c r="L281" s="79">
        <f>VLOOKUP($A281,'Published Hourly Data'!$B:$BI,MATCH(L$1,'Published Hourly Data'!$B$1:$BI$1,0),TRUE)</f>
        <v>0</v>
      </c>
      <c r="M281" s="79">
        <f>VLOOKUP($A281,'Published Hourly Data'!$B:$BI,MATCH(M$1,'Published Hourly Data'!$B$1:$BI$1,0),TRUE)</f>
        <v>0</v>
      </c>
      <c r="N281" s="79">
        <f>VLOOKUP($A281,'Published Hourly Data'!$B:$BI,MATCH(N$1,'Published Hourly Data'!$B$1:$BI$1,0),TRUE)</f>
        <v>9</v>
      </c>
      <c r="O281" s="79">
        <f>VLOOKUP($A281,'Published Hourly Data'!$B:$BI,MATCH(O$1,'Published Hourly Data'!$B$1:$BI$1,0),TRUE)</f>
        <v>0</v>
      </c>
      <c r="P281" s="79">
        <f>VLOOKUP($A281,'Published Hourly Data'!$B:$BI,MATCH(P$1,'Published Hourly Data'!$B$1:$BI$1,0),TRUE)</f>
        <v>-2274</v>
      </c>
      <c r="Q281" s="79">
        <f>VLOOKUP($A281,'Published Hourly Data'!$B:$BI,MATCH(Q$1,'Published Hourly Data'!$B$1:$BI$1,0),TRUE)</f>
        <v>19</v>
      </c>
      <c r="R281" s="79">
        <f>VLOOKUP($A281,'Published Hourly Data'!$B:$BI,MATCH(R$1,'Published Hourly Data'!$B$1:$BI$1,0),TRUE)</f>
        <v>0</v>
      </c>
      <c r="S281" s="79">
        <f>VLOOKUP($A281,'Published Hourly Data'!$B:$BI,MATCH(S$1,'Published Hourly Data'!$B$1:$BI$1,0),TRUE)</f>
        <v>347.66740551893218</v>
      </c>
      <c r="T281" s="79">
        <f>VLOOKUP($A281,'Published Hourly Data'!$B:$BI,MATCH(T$1,'Published Hourly Data'!$B$1:$BI$1,0),TRUE)</f>
        <v>0</v>
      </c>
      <c r="U281" s="79">
        <f>VLOOKUP($A281,'Published Hourly Data'!$B:$BI,MATCH(U$1,'Published Hourly Data'!$B$1:$BI$1,0),TRUE)</f>
        <v>0.81491428718138215</v>
      </c>
      <c r="V281" s="79">
        <f>VLOOKUP($A281,'Published Hourly Data'!$B:$BI,MATCH(V$1,'Published Hourly Data'!$B$1:$BI$1,0),TRUE)</f>
        <v>348.48231980611359</v>
      </c>
      <c r="W281" s="79">
        <f>VLOOKUP($A281,'Published Hourly Data'!$B:$BI,MATCH(W$1,'Published Hourly Data'!$B$1:$BI$1,0),TRUE)</f>
        <v>180.815612292776</v>
      </c>
      <c r="X281" s="79">
        <f>-VLOOKUP($A281,'Published Hourly Data'!$B:$BI,MATCH(X$1,'Published Hourly Data'!$B$1:$BI$1,0),TRUE)</f>
        <v>-2.9903837971688674</v>
      </c>
      <c r="Y281" s="79">
        <f>VLOOKUP($A281,'Published Hourly Data'!$B:$BI,MATCH(Y$1,'Published Hourly Data'!$B$1:$BI$1,0),TRUE)</f>
        <v>526.30754830172066</v>
      </c>
      <c r="Z281" s="79">
        <f>VLOOKUP($A281,'Published Hourly Data'!$B:$BI,MATCH(Z$1,'Published Hourly Data'!$B$1:$BI$1,0),TRUE)</f>
        <v>1089</v>
      </c>
      <c r="AA281" s="79">
        <f>VLOOKUP($A281,'Published Hourly Data'!$B:$BI,MATCH(AA$1,'Published Hourly Data'!$B$1:$BI$1,0),TRUE)</f>
        <v>3344</v>
      </c>
      <c r="AB281" s="80">
        <f>VLOOKUP($A281,'Published Hourly Data'!$B:$BI,MATCH(AB$1,'Published Hourly Data'!$B$1:$BI$1,0),TRUE)</f>
        <v>0.70548309631859873</v>
      </c>
      <c r="AC281" s="80">
        <f>VLOOKUP($A281,'Published Hourly Data'!$B:$BI,MATCH(AC$1,'Published Hourly Data'!$B$1:$BI$1,0),TRUE)</f>
        <v>0.34698210141654884</v>
      </c>
      <c r="AD281" s="79">
        <f>VLOOKUP($A281,'Published Hourly Data'!$B:$BI,MATCH(AD$1,'Published Hourly Data'!$B$1:$BI$1,0),TRUE)</f>
        <v>15</v>
      </c>
      <c r="AE281" s="79" t="str">
        <f t="shared" si="22"/>
        <v/>
      </c>
      <c r="AF281" s="79">
        <f t="shared" si="23"/>
        <v>15</v>
      </c>
    </row>
    <row r="282" spans="1:32" x14ac:dyDescent="0.25">
      <c r="A282" s="78">
        <f t="shared" si="21"/>
        <v>45493.958333333525</v>
      </c>
      <c r="B282" s="78">
        <f>VLOOKUP($A282,'Published Hourly Data'!$B:$BI,MATCH(B$1,'Published Hourly Data'!$B$1:$BI$1,0),TRUE)</f>
        <v>45493.666666666664</v>
      </c>
      <c r="C282" s="79">
        <f>VLOOKUP($A282,'Published Hourly Data'!$B:$BI,MATCH(C$1,'Published Hourly Data'!$B$1:$BI$1,0),TRUE)</f>
        <v>3493</v>
      </c>
      <c r="D282" s="79">
        <f>VLOOKUP($A282,'Published Hourly Data'!$B:$BI,MATCH(D$1,'Published Hourly Data'!$B$1:$BI$1,0),TRUE)</f>
        <v>3515</v>
      </c>
      <c r="E282" s="79">
        <f>VLOOKUP($A282,'Published Hourly Data'!$B:$BI,MATCH(E$1,'Published Hourly Data'!$B$1:$BI$1,0),TRUE)</f>
        <v>1057</v>
      </c>
      <c r="F282" s="79">
        <f>VLOOKUP($A282,'Published Hourly Data'!$B:$BI,MATCH(F$1,'Published Hourly Data'!$B$1:$BI$1,0),TRUE)</f>
        <v>-2458</v>
      </c>
      <c r="G282" s="79">
        <f>VLOOKUP($A282,'Published Hourly Data'!$B:$BI,MATCH(G$1,'Published Hourly Data'!$B$1:$BI$1,0),TRUE)</f>
        <v>0</v>
      </c>
      <c r="H282" s="79">
        <f>VLOOKUP($A282,'Published Hourly Data'!$B:$BI,MATCH(H$1,'Published Hourly Data'!$B$1:$BI$1,0),TRUE)</f>
        <v>873</v>
      </c>
      <c r="I282" s="79">
        <f>VLOOKUP($A282,'Published Hourly Data'!$B:$BI,MATCH(I$1,'Published Hourly Data'!$B$1:$BI$1,0),TRUE)</f>
        <v>0</v>
      </c>
      <c r="J282" s="79">
        <f>VLOOKUP($A282,'Published Hourly Data'!$B:$BI,MATCH(J$1,'Published Hourly Data'!$B$1:$BI$1,0),TRUE)</f>
        <v>0</v>
      </c>
      <c r="K282" s="79">
        <f>VLOOKUP($A282,'Published Hourly Data'!$B:$BI,MATCH(K$1,'Published Hourly Data'!$B$1:$BI$1,0),TRUE)</f>
        <v>175</v>
      </c>
      <c r="L282" s="79">
        <f>VLOOKUP($A282,'Published Hourly Data'!$B:$BI,MATCH(L$1,'Published Hourly Data'!$B$1:$BI$1,0),TRUE)</f>
        <v>0</v>
      </c>
      <c r="M282" s="79">
        <f>VLOOKUP($A282,'Published Hourly Data'!$B:$BI,MATCH(M$1,'Published Hourly Data'!$B$1:$BI$1,0),TRUE)</f>
        <v>0</v>
      </c>
      <c r="N282" s="79">
        <f>VLOOKUP($A282,'Published Hourly Data'!$B:$BI,MATCH(N$1,'Published Hourly Data'!$B$1:$BI$1,0),TRUE)</f>
        <v>9</v>
      </c>
      <c r="O282" s="79">
        <f>VLOOKUP($A282,'Published Hourly Data'!$B:$BI,MATCH(O$1,'Published Hourly Data'!$B$1:$BI$1,0),TRUE)</f>
        <v>0</v>
      </c>
      <c r="P282" s="79">
        <f>VLOOKUP($A282,'Published Hourly Data'!$B:$BI,MATCH(P$1,'Published Hourly Data'!$B$1:$BI$1,0),TRUE)</f>
        <v>-2479</v>
      </c>
      <c r="Q282" s="79">
        <f>VLOOKUP($A282,'Published Hourly Data'!$B:$BI,MATCH(Q$1,'Published Hourly Data'!$B$1:$BI$1,0),TRUE)</f>
        <v>21</v>
      </c>
      <c r="R282" s="79">
        <f>VLOOKUP($A282,'Published Hourly Data'!$B:$BI,MATCH(R$1,'Published Hourly Data'!$B$1:$BI$1,0),TRUE)</f>
        <v>0</v>
      </c>
      <c r="S282" s="79">
        <f>VLOOKUP($A282,'Published Hourly Data'!$B:$BI,MATCH(S$1,'Published Hourly Data'!$B$1:$BI$1,0),TRUE)</f>
        <v>346.08049651970674</v>
      </c>
      <c r="T282" s="79">
        <f>VLOOKUP($A282,'Published Hourly Data'!$B:$BI,MATCH(T$1,'Published Hourly Data'!$B$1:$BI$1,0),TRUE)</f>
        <v>0</v>
      </c>
      <c r="U282" s="79">
        <f>VLOOKUP($A282,'Published Hourly Data'!$B:$BI,MATCH(U$1,'Published Hourly Data'!$B$1:$BI$1,0),TRUE)</f>
        <v>0.70728409830836891</v>
      </c>
      <c r="V282" s="79">
        <f>VLOOKUP($A282,'Published Hourly Data'!$B:$BI,MATCH(V$1,'Published Hourly Data'!$B$1:$BI$1,0),TRUE)</f>
        <v>346.78778061801512</v>
      </c>
      <c r="W282" s="79">
        <f>VLOOKUP($A282,'Published Hourly Data'!$B:$BI,MATCH(W$1,'Published Hourly Data'!$B$1:$BI$1,0),TRUE)</f>
        <v>187.49247013374367</v>
      </c>
      <c r="X282" s="79">
        <f>-VLOOKUP($A282,'Published Hourly Data'!$B:$BI,MATCH(X$1,'Published Hourly Data'!$B$1:$BI$1,0),TRUE)</f>
        <v>-3.173044475618477</v>
      </c>
      <c r="Y282" s="79">
        <f>VLOOKUP($A282,'Published Hourly Data'!$B:$BI,MATCH(Y$1,'Published Hourly Data'!$B$1:$BI$1,0),TRUE)</f>
        <v>531.10720627614035</v>
      </c>
      <c r="Z282" s="79">
        <f>VLOOKUP($A282,'Published Hourly Data'!$B:$BI,MATCH(Z$1,'Published Hourly Data'!$B$1:$BI$1,0),TRUE)</f>
        <v>1057</v>
      </c>
      <c r="AA282" s="79">
        <f>VLOOKUP($A282,'Published Hourly Data'!$B:$BI,MATCH(AA$1,'Published Hourly Data'!$B$1:$BI$1,0),TRUE)</f>
        <v>3515</v>
      </c>
      <c r="AB282" s="80">
        <f>VLOOKUP($A282,'Published Hourly Data'!$B:$BI,MATCH(AB$1,'Published Hourly Data'!$B$1:$BI$1,0),TRUE)</f>
        <v>0.72330678988277053</v>
      </c>
      <c r="AC282" s="80">
        <f>VLOOKUP($A282,'Published Hourly Data'!$B:$BI,MATCH(AC$1,'Published Hourly Data'!$B$1:$BI$1,0),TRUE)</f>
        <v>0.33311225294466701</v>
      </c>
      <c r="AD282" s="79">
        <f>VLOOKUP($A282,'Published Hourly Data'!$B:$BI,MATCH(AD$1,'Published Hourly Data'!$B$1:$BI$1,0),TRUE)</f>
        <v>16</v>
      </c>
      <c r="AE282" s="79" t="str">
        <f t="shared" si="22"/>
        <v/>
      </c>
      <c r="AF282" s="79">
        <f t="shared" si="23"/>
        <v>16</v>
      </c>
    </row>
    <row r="283" spans="1:32" x14ac:dyDescent="0.25">
      <c r="A283" s="78">
        <f t="shared" si="21"/>
        <v>45494.000000000189</v>
      </c>
      <c r="B283" s="78">
        <f>VLOOKUP($A283,'Published Hourly Data'!$B:$BI,MATCH(B$1,'Published Hourly Data'!$B$1:$BI$1,0),TRUE)</f>
        <v>45493.708333333336</v>
      </c>
      <c r="C283" s="79">
        <f>VLOOKUP($A283,'Published Hourly Data'!$B:$BI,MATCH(C$1,'Published Hourly Data'!$B$1:$BI$1,0),TRUE)</f>
        <v>3629</v>
      </c>
      <c r="D283" s="79">
        <f>VLOOKUP($A283,'Published Hourly Data'!$B:$BI,MATCH(D$1,'Published Hourly Data'!$B$1:$BI$1,0),TRUE)</f>
        <v>3649</v>
      </c>
      <c r="E283" s="79">
        <f>VLOOKUP($A283,'Published Hourly Data'!$B:$BI,MATCH(E$1,'Published Hourly Data'!$B$1:$BI$1,0),TRUE)</f>
        <v>1028</v>
      </c>
      <c r="F283" s="79">
        <f>VLOOKUP($A283,'Published Hourly Data'!$B:$BI,MATCH(F$1,'Published Hourly Data'!$B$1:$BI$1,0),TRUE)</f>
        <v>-2621</v>
      </c>
      <c r="G283" s="79">
        <f>VLOOKUP($A283,'Published Hourly Data'!$B:$BI,MATCH(G$1,'Published Hourly Data'!$B$1:$BI$1,0),TRUE)</f>
        <v>0</v>
      </c>
      <c r="H283" s="79">
        <f>VLOOKUP($A283,'Published Hourly Data'!$B:$BI,MATCH(H$1,'Published Hourly Data'!$B$1:$BI$1,0),TRUE)</f>
        <v>868</v>
      </c>
      <c r="I283" s="79">
        <f>VLOOKUP($A283,'Published Hourly Data'!$B:$BI,MATCH(I$1,'Published Hourly Data'!$B$1:$BI$1,0),TRUE)</f>
        <v>0</v>
      </c>
      <c r="J283" s="79">
        <f>VLOOKUP($A283,'Published Hourly Data'!$B:$BI,MATCH(J$1,'Published Hourly Data'!$B$1:$BI$1,0),TRUE)</f>
        <v>0</v>
      </c>
      <c r="K283" s="79">
        <f>VLOOKUP($A283,'Published Hourly Data'!$B:$BI,MATCH(K$1,'Published Hourly Data'!$B$1:$BI$1,0),TRUE)</f>
        <v>151</v>
      </c>
      <c r="L283" s="79">
        <f>VLOOKUP($A283,'Published Hourly Data'!$B:$BI,MATCH(L$1,'Published Hourly Data'!$B$1:$BI$1,0),TRUE)</f>
        <v>0</v>
      </c>
      <c r="M283" s="79">
        <f>VLOOKUP($A283,'Published Hourly Data'!$B:$BI,MATCH(M$1,'Published Hourly Data'!$B$1:$BI$1,0),TRUE)</f>
        <v>0</v>
      </c>
      <c r="N283" s="79">
        <f>VLOOKUP($A283,'Published Hourly Data'!$B:$BI,MATCH(N$1,'Published Hourly Data'!$B$1:$BI$1,0),TRUE)</f>
        <v>9</v>
      </c>
      <c r="O283" s="79">
        <f>VLOOKUP($A283,'Published Hourly Data'!$B:$BI,MATCH(O$1,'Published Hourly Data'!$B$1:$BI$1,0),TRUE)</f>
        <v>0</v>
      </c>
      <c r="P283" s="79">
        <f>VLOOKUP($A283,'Published Hourly Data'!$B:$BI,MATCH(P$1,'Published Hourly Data'!$B$1:$BI$1,0),TRUE)</f>
        <v>-2645</v>
      </c>
      <c r="Q283" s="79">
        <f>VLOOKUP($A283,'Published Hourly Data'!$B:$BI,MATCH(Q$1,'Published Hourly Data'!$B$1:$BI$1,0),TRUE)</f>
        <v>24</v>
      </c>
      <c r="R283" s="79">
        <f>VLOOKUP($A283,'Published Hourly Data'!$B:$BI,MATCH(R$1,'Published Hourly Data'!$B$1:$BI$1,0),TRUE)</f>
        <v>0</v>
      </c>
      <c r="S283" s="79">
        <f>VLOOKUP($A283,'Published Hourly Data'!$B:$BI,MATCH(S$1,'Published Hourly Data'!$B$1:$BI$1,0),TRUE)</f>
        <v>343.9637059078089</v>
      </c>
      <c r="T283" s="79">
        <f>VLOOKUP($A283,'Published Hourly Data'!$B:$BI,MATCH(T$1,'Published Hourly Data'!$B$1:$BI$1,0),TRUE)</f>
        <v>0</v>
      </c>
      <c r="U283" s="79">
        <f>VLOOKUP($A283,'Published Hourly Data'!$B:$BI,MATCH(U$1,'Published Hourly Data'!$B$1:$BI$1,0),TRUE)</f>
        <v>0.61502965070292981</v>
      </c>
      <c r="V283" s="79">
        <f>VLOOKUP($A283,'Published Hourly Data'!$B:$BI,MATCH(V$1,'Published Hourly Data'!$B$1:$BI$1,0),TRUE)</f>
        <v>344.57873555851182</v>
      </c>
      <c r="W283" s="79">
        <f>VLOOKUP($A283,'Published Hourly Data'!$B:$BI,MATCH(W$1,'Published Hourly Data'!$B$1:$BI$1,0),TRUE)</f>
        <v>202.76901647019051</v>
      </c>
      <c r="X283" s="79">
        <f>-VLOOKUP($A283,'Published Hourly Data'!$B:$BI,MATCH(X$1,'Published Hourly Data'!$B$1:$BI$1,0),TRUE)</f>
        <v>-3.576462305659911</v>
      </c>
      <c r="Y283" s="79">
        <f>VLOOKUP($A283,'Published Hourly Data'!$B:$BI,MATCH(Y$1,'Published Hourly Data'!$B$1:$BI$1,0),TRUE)</f>
        <v>543.7712897230424</v>
      </c>
      <c r="Z283" s="79">
        <f>VLOOKUP($A283,'Published Hourly Data'!$B:$BI,MATCH(Z$1,'Published Hourly Data'!$B$1:$BI$1,0),TRUE)</f>
        <v>1028</v>
      </c>
      <c r="AA283" s="79">
        <f>VLOOKUP($A283,'Published Hourly Data'!$B:$BI,MATCH(AA$1,'Published Hourly Data'!$B$1:$BI$1,0),TRUE)</f>
        <v>3649</v>
      </c>
      <c r="AB283" s="80">
        <f>VLOOKUP($A283,'Published Hourly Data'!$B:$BI,MATCH(AB$1,'Published Hourly Data'!$B$1:$BI$1,0),TRUE)</f>
        <v>0.73897390271109564</v>
      </c>
      <c r="AC283" s="80">
        <f>VLOOKUP($A283,'Published Hourly Data'!$B:$BI,MATCH(AC$1,'Published Hourly Data'!$B$1:$BI$1,0),TRUE)</f>
        <v>0.32853084701266477</v>
      </c>
      <c r="AD283" s="79">
        <f>VLOOKUP($A283,'Published Hourly Data'!$B:$BI,MATCH(AD$1,'Published Hourly Data'!$B$1:$BI$1,0),TRUE)</f>
        <v>17</v>
      </c>
      <c r="AE283" s="79" t="str">
        <f t="shared" si="22"/>
        <v/>
      </c>
      <c r="AF283" s="79">
        <f t="shared" si="23"/>
        <v>17</v>
      </c>
    </row>
    <row r="284" spans="1:32" x14ac:dyDescent="0.25">
      <c r="A284" s="78">
        <f t="shared" si="21"/>
        <v>45494.041666666853</v>
      </c>
      <c r="B284" s="78">
        <f>VLOOKUP($A284,'Published Hourly Data'!$B:$BI,MATCH(B$1,'Published Hourly Data'!$B$1:$BI$1,0),TRUE)</f>
        <v>45493.75</v>
      </c>
      <c r="C284" s="79">
        <f>VLOOKUP($A284,'Published Hourly Data'!$B:$BI,MATCH(C$1,'Published Hourly Data'!$B$1:$BI$1,0),TRUE)</f>
        <v>3720</v>
      </c>
      <c r="D284" s="79">
        <f>VLOOKUP($A284,'Published Hourly Data'!$B:$BI,MATCH(D$1,'Published Hourly Data'!$B$1:$BI$1,0),TRUE)</f>
        <v>3679</v>
      </c>
      <c r="E284" s="79">
        <f>VLOOKUP($A284,'Published Hourly Data'!$B:$BI,MATCH(E$1,'Published Hourly Data'!$B$1:$BI$1,0),TRUE)</f>
        <v>1022</v>
      </c>
      <c r="F284" s="79">
        <f>VLOOKUP($A284,'Published Hourly Data'!$B:$BI,MATCH(F$1,'Published Hourly Data'!$B$1:$BI$1,0),TRUE)</f>
        <v>-2657</v>
      </c>
      <c r="G284" s="79">
        <f>VLOOKUP($A284,'Published Hourly Data'!$B:$BI,MATCH(G$1,'Published Hourly Data'!$B$1:$BI$1,0),TRUE)</f>
        <v>0</v>
      </c>
      <c r="H284" s="79">
        <f>VLOOKUP($A284,'Published Hourly Data'!$B:$BI,MATCH(H$1,'Published Hourly Data'!$B$1:$BI$1,0),TRUE)</f>
        <v>873</v>
      </c>
      <c r="I284" s="79">
        <f>VLOOKUP($A284,'Published Hourly Data'!$B:$BI,MATCH(I$1,'Published Hourly Data'!$B$1:$BI$1,0),TRUE)</f>
        <v>0</v>
      </c>
      <c r="J284" s="79">
        <f>VLOOKUP($A284,'Published Hourly Data'!$B:$BI,MATCH(J$1,'Published Hourly Data'!$B$1:$BI$1,0),TRUE)</f>
        <v>0</v>
      </c>
      <c r="K284" s="79">
        <f>VLOOKUP($A284,'Published Hourly Data'!$B:$BI,MATCH(K$1,'Published Hourly Data'!$B$1:$BI$1,0),TRUE)</f>
        <v>140</v>
      </c>
      <c r="L284" s="79">
        <f>VLOOKUP($A284,'Published Hourly Data'!$B:$BI,MATCH(L$1,'Published Hourly Data'!$B$1:$BI$1,0),TRUE)</f>
        <v>0</v>
      </c>
      <c r="M284" s="79">
        <f>VLOOKUP($A284,'Published Hourly Data'!$B:$BI,MATCH(M$1,'Published Hourly Data'!$B$1:$BI$1,0),TRUE)</f>
        <v>0</v>
      </c>
      <c r="N284" s="79">
        <f>VLOOKUP($A284,'Published Hourly Data'!$B:$BI,MATCH(N$1,'Published Hourly Data'!$B$1:$BI$1,0),TRUE)</f>
        <v>9</v>
      </c>
      <c r="O284" s="79">
        <f>VLOOKUP($A284,'Published Hourly Data'!$B:$BI,MATCH(O$1,'Published Hourly Data'!$B$1:$BI$1,0),TRUE)</f>
        <v>0</v>
      </c>
      <c r="P284" s="79">
        <f>VLOOKUP($A284,'Published Hourly Data'!$B:$BI,MATCH(P$1,'Published Hourly Data'!$B$1:$BI$1,0),TRUE)</f>
        <v>-2665</v>
      </c>
      <c r="Q284" s="79">
        <f>VLOOKUP($A284,'Published Hourly Data'!$B:$BI,MATCH(Q$1,'Published Hourly Data'!$B$1:$BI$1,0),TRUE)</f>
        <v>8</v>
      </c>
      <c r="R284" s="79">
        <f>VLOOKUP($A284,'Published Hourly Data'!$B:$BI,MATCH(R$1,'Published Hourly Data'!$B$1:$BI$1,0),TRUE)</f>
        <v>0</v>
      </c>
      <c r="S284" s="79">
        <f>VLOOKUP($A284,'Published Hourly Data'!$B:$BI,MATCH(S$1,'Published Hourly Data'!$B$1:$BI$1,0),TRUE)</f>
        <v>346.16829589486269</v>
      </c>
      <c r="T284" s="79">
        <f>VLOOKUP($A284,'Published Hourly Data'!$B:$BI,MATCH(T$1,'Published Hourly Data'!$B$1:$BI$1,0),TRUE)</f>
        <v>0</v>
      </c>
      <c r="U284" s="79">
        <f>VLOOKUP($A284,'Published Hourly Data'!$B:$BI,MATCH(U$1,'Published Hourly Data'!$B$1:$BI$1,0),TRUE)</f>
        <v>0.57274636221710307</v>
      </c>
      <c r="V284" s="79">
        <f>VLOOKUP($A284,'Published Hourly Data'!$B:$BI,MATCH(V$1,'Published Hourly Data'!$B$1:$BI$1,0),TRUE)</f>
        <v>346.74104225707981</v>
      </c>
      <c r="W284" s="79">
        <f>VLOOKUP($A284,'Published Hourly Data'!$B:$BI,MATCH(W$1,'Published Hourly Data'!$B$1:$BI$1,0),TRUE)</f>
        <v>191.88005105975193</v>
      </c>
      <c r="X284" s="79">
        <f>-VLOOKUP($A284,'Published Hourly Data'!$B:$BI,MATCH(X$1,'Published Hourly Data'!$B$1:$BI$1,0),TRUE)</f>
        <v>-1.1686923641265674</v>
      </c>
      <c r="Y284" s="79">
        <f>VLOOKUP($A284,'Published Hourly Data'!$B:$BI,MATCH(Y$1,'Published Hourly Data'!$B$1:$BI$1,0),TRUE)</f>
        <v>537.45240095270526</v>
      </c>
      <c r="Z284" s="79">
        <f>VLOOKUP($A284,'Published Hourly Data'!$B:$BI,MATCH(Z$1,'Published Hourly Data'!$B$1:$BI$1,0),TRUE)</f>
        <v>1022</v>
      </c>
      <c r="AA284" s="79">
        <f>VLOOKUP($A284,'Published Hourly Data'!$B:$BI,MATCH(AA$1,'Published Hourly Data'!$B$1:$BI$1,0),TRUE)</f>
        <v>3679</v>
      </c>
      <c r="AB284" s="80">
        <f>VLOOKUP($A284,'Published Hourly Data'!$B:$BI,MATCH(AB$1,'Published Hourly Data'!$B$1:$BI$1,0),TRUE)</f>
        <v>0.74797674812211667</v>
      </c>
      <c r="AC284" s="80">
        <f>VLOOKUP($A284,'Published Hourly Data'!$B:$BI,MATCH(AC$1,'Published Hourly Data'!$B$1:$BI$1,0),TRUE)</f>
        <v>0.32206531997508914</v>
      </c>
      <c r="AD284" s="79">
        <f>VLOOKUP($A284,'Published Hourly Data'!$B:$BI,MATCH(AD$1,'Published Hourly Data'!$B$1:$BI$1,0),TRUE)</f>
        <v>18</v>
      </c>
      <c r="AE284" s="79" t="str">
        <f t="shared" si="22"/>
        <v/>
      </c>
      <c r="AF284" s="79">
        <f t="shared" si="23"/>
        <v>18</v>
      </c>
    </row>
    <row r="285" spans="1:32" x14ac:dyDescent="0.25">
      <c r="A285" s="78">
        <f t="shared" si="21"/>
        <v>45494.083333333518</v>
      </c>
      <c r="B285" s="78">
        <f>VLOOKUP($A285,'Published Hourly Data'!$B:$BI,MATCH(B$1,'Published Hourly Data'!$B$1:$BI$1,0),TRUE)</f>
        <v>45493.791666666664</v>
      </c>
      <c r="C285" s="79">
        <f>VLOOKUP($A285,'Published Hourly Data'!$B:$BI,MATCH(C$1,'Published Hourly Data'!$B$1:$BI$1,0),TRUE)</f>
        <v>3747</v>
      </c>
      <c r="D285" s="79">
        <f>VLOOKUP($A285,'Published Hourly Data'!$B:$BI,MATCH(D$1,'Published Hourly Data'!$B$1:$BI$1,0),TRUE)</f>
        <v>3605</v>
      </c>
      <c r="E285" s="79">
        <f>VLOOKUP($A285,'Published Hourly Data'!$B:$BI,MATCH(E$1,'Published Hourly Data'!$B$1:$BI$1,0),TRUE)</f>
        <v>946</v>
      </c>
      <c r="F285" s="79">
        <f>VLOOKUP($A285,'Published Hourly Data'!$B:$BI,MATCH(F$1,'Published Hourly Data'!$B$1:$BI$1,0),TRUE)</f>
        <v>-2659</v>
      </c>
      <c r="G285" s="79">
        <f>VLOOKUP($A285,'Published Hourly Data'!$B:$BI,MATCH(G$1,'Published Hourly Data'!$B$1:$BI$1,0),TRUE)</f>
        <v>0</v>
      </c>
      <c r="H285" s="79">
        <f>VLOOKUP($A285,'Published Hourly Data'!$B:$BI,MATCH(H$1,'Published Hourly Data'!$B$1:$BI$1,0),TRUE)</f>
        <v>877</v>
      </c>
      <c r="I285" s="79">
        <f>VLOOKUP($A285,'Published Hourly Data'!$B:$BI,MATCH(I$1,'Published Hourly Data'!$B$1:$BI$1,0),TRUE)</f>
        <v>0</v>
      </c>
      <c r="J285" s="79">
        <f>VLOOKUP($A285,'Published Hourly Data'!$B:$BI,MATCH(J$1,'Published Hourly Data'!$B$1:$BI$1,0),TRUE)</f>
        <v>0</v>
      </c>
      <c r="K285" s="79">
        <f>VLOOKUP($A285,'Published Hourly Data'!$B:$BI,MATCH(K$1,'Published Hourly Data'!$B$1:$BI$1,0),TRUE)</f>
        <v>60</v>
      </c>
      <c r="L285" s="79">
        <f>VLOOKUP($A285,'Published Hourly Data'!$B:$BI,MATCH(L$1,'Published Hourly Data'!$B$1:$BI$1,0),TRUE)</f>
        <v>0</v>
      </c>
      <c r="M285" s="79">
        <f>VLOOKUP($A285,'Published Hourly Data'!$B:$BI,MATCH(M$1,'Published Hourly Data'!$B$1:$BI$1,0),TRUE)</f>
        <v>0</v>
      </c>
      <c r="N285" s="79">
        <f>VLOOKUP($A285,'Published Hourly Data'!$B:$BI,MATCH(N$1,'Published Hourly Data'!$B$1:$BI$1,0),TRUE)</f>
        <v>9</v>
      </c>
      <c r="O285" s="79">
        <f>VLOOKUP($A285,'Published Hourly Data'!$B:$BI,MATCH(O$1,'Published Hourly Data'!$B$1:$BI$1,0),TRUE)</f>
        <v>0</v>
      </c>
      <c r="P285" s="79">
        <f>VLOOKUP($A285,'Published Hourly Data'!$B:$BI,MATCH(P$1,'Published Hourly Data'!$B$1:$BI$1,0),TRUE)</f>
        <v>-2663</v>
      </c>
      <c r="Q285" s="79">
        <f>VLOOKUP($A285,'Published Hourly Data'!$B:$BI,MATCH(Q$1,'Published Hourly Data'!$B$1:$BI$1,0),TRUE)</f>
        <v>4</v>
      </c>
      <c r="R285" s="79">
        <f>VLOOKUP($A285,'Published Hourly Data'!$B:$BI,MATCH(R$1,'Published Hourly Data'!$B$1:$BI$1,0),TRUE)</f>
        <v>0</v>
      </c>
      <c r="S285" s="79">
        <f>VLOOKUP($A285,'Published Hourly Data'!$B:$BI,MATCH(S$1,'Published Hourly Data'!$B$1:$BI$1,0),TRUE)</f>
        <v>347.6463862105652</v>
      </c>
      <c r="T285" s="79">
        <f>VLOOKUP($A285,'Published Hourly Data'!$B:$BI,MATCH(T$1,'Published Hourly Data'!$B$1:$BI$1,0),TRUE)</f>
        <v>0</v>
      </c>
      <c r="U285" s="79">
        <f>VLOOKUP($A285,'Published Hourly Data'!$B:$BI,MATCH(U$1,'Published Hourly Data'!$B$1:$BI$1,0),TRUE)</f>
        <v>0.26523153686563833</v>
      </c>
      <c r="V285" s="79">
        <f>VLOOKUP($A285,'Published Hourly Data'!$B:$BI,MATCH(V$1,'Published Hourly Data'!$B$1:$BI$1,0),TRUE)</f>
        <v>347.91161774743085</v>
      </c>
      <c r="W285" s="79">
        <f>VLOOKUP($A285,'Published Hourly Data'!$B:$BI,MATCH(W$1,'Published Hourly Data'!$B$1:$BI$1,0),TRUE)</f>
        <v>209.9076415610318</v>
      </c>
      <c r="X285" s="79">
        <f>-VLOOKUP($A285,'Published Hourly Data'!$B:$BI,MATCH(X$1,'Published Hourly Data'!$B$1:$BI$1,0),TRUE)</f>
        <v>-0.61825354315152403</v>
      </c>
      <c r="Y285" s="79">
        <f>VLOOKUP($A285,'Published Hourly Data'!$B:$BI,MATCH(Y$1,'Published Hourly Data'!$B$1:$BI$1,0),TRUE)</f>
        <v>557.20100576531115</v>
      </c>
      <c r="Z285" s="79">
        <f>VLOOKUP($A285,'Published Hourly Data'!$B:$BI,MATCH(Z$1,'Published Hourly Data'!$B$1:$BI$1,0),TRUE)</f>
        <v>946</v>
      </c>
      <c r="AA285" s="79">
        <f>VLOOKUP($A285,'Published Hourly Data'!$B:$BI,MATCH(AA$1,'Published Hourly Data'!$B$1:$BI$1,0),TRUE)</f>
        <v>3605</v>
      </c>
      <c r="AB285" s="80">
        <f>VLOOKUP($A285,'Published Hourly Data'!$B:$BI,MATCH(AB$1,'Published Hourly Data'!$B$1:$BI$1,0),TRUE)</f>
        <v>0.81079588870860575</v>
      </c>
      <c r="AC285" s="80">
        <f>VLOOKUP($A285,'Published Hourly Data'!$B:$BI,MATCH(AC$1,'Published Hourly Data'!$B$1:$BI$1,0),TRUE)</f>
        <v>0.34075353157567828</v>
      </c>
      <c r="AD285" s="79">
        <f>VLOOKUP($A285,'Published Hourly Data'!$B:$BI,MATCH(AD$1,'Published Hourly Data'!$B$1:$BI$1,0),TRUE)</f>
        <v>19</v>
      </c>
      <c r="AE285" s="79" t="str">
        <f t="shared" si="22"/>
        <v/>
      </c>
      <c r="AF285" s="79">
        <f t="shared" si="23"/>
        <v>19</v>
      </c>
    </row>
    <row r="286" spans="1:32" x14ac:dyDescent="0.25">
      <c r="A286" s="78">
        <f t="shared" si="21"/>
        <v>45494.125000000182</v>
      </c>
      <c r="B286" s="78">
        <f>VLOOKUP($A286,'Published Hourly Data'!$B:$BI,MATCH(B$1,'Published Hourly Data'!$B$1:$BI$1,0),TRUE)</f>
        <v>45493.833333333336</v>
      </c>
      <c r="C286" s="79">
        <f>VLOOKUP($A286,'Published Hourly Data'!$B:$BI,MATCH(C$1,'Published Hourly Data'!$B$1:$BI$1,0),TRUE)</f>
        <v>3711</v>
      </c>
      <c r="D286" s="79">
        <f>VLOOKUP($A286,'Published Hourly Data'!$B:$BI,MATCH(D$1,'Published Hourly Data'!$B$1:$BI$1,0),TRUE)</f>
        <v>3561</v>
      </c>
      <c r="E286" s="79">
        <f>VLOOKUP($A286,'Published Hourly Data'!$B:$BI,MATCH(E$1,'Published Hourly Data'!$B$1:$BI$1,0),TRUE)</f>
        <v>944</v>
      </c>
      <c r="F286" s="79">
        <f>VLOOKUP($A286,'Published Hourly Data'!$B:$BI,MATCH(F$1,'Published Hourly Data'!$B$1:$BI$1,0),TRUE)</f>
        <v>-2617</v>
      </c>
      <c r="G286" s="79">
        <f>VLOOKUP($A286,'Published Hourly Data'!$B:$BI,MATCH(G$1,'Published Hourly Data'!$B$1:$BI$1,0),TRUE)</f>
        <v>0</v>
      </c>
      <c r="H286" s="79">
        <f>VLOOKUP($A286,'Published Hourly Data'!$B:$BI,MATCH(H$1,'Published Hourly Data'!$B$1:$BI$1,0),TRUE)</f>
        <v>879</v>
      </c>
      <c r="I286" s="79">
        <f>VLOOKUP($A286,'Published Hourly Data'!$B:$BI,MATCH(I$1,'Published Hourly Data'!$B$1:$BI$1,0),TRUE)</f>
        <v>0</v>
      </c>
      <c r="J286" s="79">
        <f>VLOOKUP($A286,'Published Hourly Data'!$B:$BI,MATCH(J$1,'Published Hourly Data'!$B$1:$BI$1,0),TRUE)</f>
        <v>0</v>
      </c>
      <c r="K286" s="79">
        <f>VLOOKUP($A286,'Published Hourly Data'!$B:$BI,MATCH(K$1,'Published Hourly Data'!$B$1:$BI$1,0),TRUE)</f>
        <v>56</v>
      </c>
      <c r="L286" s="79">
        <f>VLOOKUP($A286,'Published Hourly Data'!$B:$BI,MATCH(L$1,'Published Hourly Data'!$B$1:$BI$1,0),TRUE)</f>
        <v>0</v>
      </c>
      <c r="M286" s="79">
        <f>VLOOKUP($A286,'Published Hourly Data'!$B:$BI,MATCH(M$1,'Published Hourly Data'!$B$1:$BI$1,0),TRUE)</f>
        <v>0</v>
      </c>
      <c r="N286" s="79">
        <f>VLOOKUP($A286,'Published Hourly Data'!$B:$BI,MATCH(N$1,'Published Hourly Data'!$B$1:$BI$1,0),TRUE)</f>
        <v>9</v>
      </c>
      <c r="O286" s="79">
        <f>VLOOKUP($A286,'Published Hourly Data'!$B:$BI,MATCH(O$1,'Published Hourly Data'!$B$1:$BI$1,0),TRUE)</f>
        <v>0</v>
      </c>
      <c r="P286" s="79">
        <f>VLOOKUP($A286,'Published Hourly Data'!$B:$BI,MATCH(P$1,'Published Hourly Data'!$B$1:$BI$1,0),TRUE)</f>
        <v>-2623</v>
      </c>
      <c r="Q286" s="79">
        <f>VLOOKUP($A286,'Published Hourly Data'!$B:$BI,MATCH(Q$1,'Published Hourly Data'!$B$1:$BI$1,0),TRUE)</f>
        <v>6</v>
      </c>
      <c r="R286" s="79">
        <f>VLOOKUP($A286,'Published Hourly Data'!$B:$BI,MATCH(R$1,'Published Hourly Data'!$B$1:$BI$1,0),TRUE)</f>
        <v>0</v>
      </c>
      <c r="S286" s="79">
        <f>VLOOKUP($A286,'Published Hourly Data'!$B:$BI,MATCH(S$1,'Published Hourly Data'!$B$1:$BI$1,0),TRUE)</f>
        <v>348.35181153884838</v>
      </c>
      <c r="T286" s="79">
        <f>VLOOKUP($A286,'Published Hourly Data'!$B:$BI,MATCH(T$1,'Published Hourly Data'!$B$1:$BI$1,0),TRUE)</f>
        <v>0</v>
      </c>
      <c r="U286" s="79">
        <f>VLOOKUP($A286,'Published Hourly Data'!$B:$BI,MATCH(U$1,'Published Hourly Data'!$B$1:$BI$1,0),TRUE)</f>
        <v>0.2498557955980652</v>
      </c>
      <c r="V286" s="79">
        <f>VLOOKUP($A286,'Published Hourly Data'!$B:$BI,MATCH(V$1,'Published Hourly Data'!$B$1:$BI$1,0),TRUE)</f>
        <v>348.60166733444646</v>
      </c>
      <c r="W286" s="79">
        <f>VLOOKUP($A286,'Published Hourly Data'!$B:$BI,MATCH(W$1,'Published Hourly Data'!$B$1:$BI$1,0),TRUE)</f>
        <v>219.39003333599643</v>
      </c>
      <c r="X286" s="79">
        <f>-VLOOKUP($A286,'Published Hourly Data'!$B:$BI,MATCH(X$1,'Published Hourly Data'!$B$1:$BI$1,0),TRUE)</f>
        <v>-0.95541076647677525</v>
      </c>
      <c r="Y286" s="79">
        <f>VLOOKUP($A286,'Published Hourly Data'!$B:$BI,MATCH(Y$1,'Published Hourly Data'!$B$1:$BI$1,0),TRUE)</f>
        <v>567.03628990396612</v>
      </c>
      <c r="Z286" s="79">
        <f>VLOOKUP($A286,'Published Hourly Data'!$B:$BI,MATCH(Z$1,'Published Hourly Data'!$B$1:$BI$1,0),TRUE)</f>
        <v>944</v>
      </c>
      <c r="AA286" s="79">
        <f>VLOOKUP($A286,'Published Hourly Data'!$B:$BI,MATCH(AA$1,'Published Hourly Data'!$B$1:$BI$1,0),TRUE)</f>
        <v>3561</v>
      </c>
      <c r="AB286" s="80">
        <f>VLOOKUP($A286,'Published Hourly Data'!$B:$BI,MATCH(AB$1,'Published Hourly Data'!$B$1:$BI$1,0),TRUE)</f>
        <v>0.8141252201682917</v>
      </c>
      <c r="AC286" s="80">
        <f>VLOOKUP($A286,'Published Hourly Data'!$B:$BI,MATCH(AC$1,'Published Hourly Data'!$B$1:$BI$1,0),TRUE)</f>
        <v>0.35105294733167136</v>
      </c>
      <c r="AD286" s="79">
        <f>VLOOKUP($A286,'Published Hourly Data'!$B:$BI,MATCH(AD$1,'Published Hourly Data'!$B$1:$BI$1,0),TRUE)</f>
        <v>20</v>
      </c>
      <c r="AE286" s="79" t="str">
        <f t="shared" si="22"/>
        <v/>
      </c>
      <c r="AF286" s="79">
        <f t="shared" si="23"/>
        <v>20</v>
      </c>
    </row>
    <row r="287" spans="1:32" x14ac:dyDescent="0.25">
      <c r="A287" s="78">
        <f t="shared" si="21"/>
        <v>45494.166666666846</v>
      </c>
      <c r="B287" s="78">
        <f>VLOOKUP($A287,'Published Hourly Data'!$B:$BI,MATCH(B$1,'Published Hourly Data'!$B$1:$BI$1,0),TRUE)</f>
        <v>45493.875</v>
      </c>
      <c r="C287" s="79">
        <f>VLOOKUP($A287,'Published Hourly Data'!$B:$BI,MATCH(C$1,'Published Hourly Data'!$B$1:$BI$1,0),TRUE)</f>
        <v>3568</v>
      </c>
      <c r="D287" s="79">
        <f>VLOOKUP($A287,'Published Hourly Data'!$B:$BI,MATCH(D$1,'Published Hourly Data'!$B$1:$BI$1,0),TRUE)</f>
        <v>3388</v>
      </c>
      <c r="E287" s="79">
        <f>VLOOKUP($A287,'Published Hourly Data'!$B:$BI,MATCH(E$1,'Published Hourly Data'!$B$1:$BI$1,0),TRUE)</f>
        <v>945</v>
      </c>
      <c r="F287" s="79">
        <f>VLOOKUP($A287,'Published Hourly Data'!$B:$BI,MATCH(F$1,'Published Hourly Data'!$B$1:$BI$1,0),TRUE)</f>
        <v>-2443</v>
      </c>
      <c r="G287" s="79">
        <f>VLOOKUP($A287,'Published Hourly Data'!$B:$BI,MATCH(G$1,'Published Hourly Data'!$B$1:$BI$1,0),TRUE)</f>
        <v>0</v>
      </c>
      <c r="H287" s="79">
        <f>VLOOKUP($A287,'Published Hourly Data'!$B:$BI,MATCH(H$1,'Published Hourly Data'!$B$1:$BI$1,0),TRUE)</f>
        <v>881</v>
      </c>
      <c r="I287" s="79">
        <f>VLOOKUP($A287,'Published Hourly Data'!$B:$BI,MATCH(I$1,'Published Hourly Data'!$B$1:$BI$1,0),TRUE)</f>
        <v>0</v>
      </c>
      <c r="J287" s="79">
        <f>VLOOKUP($A287,'Published Hourly Data'!$B:$BI,MATCH(J$1,'Published Hourly Data'!$B$1:$BI$1,0),TRUE)</f>
        <v>0</v>
      </c>
      <c r="K287" s="79">
        <f>VLOOKUP($A287,'Published Hourly Data'!$B:$BI,MATCH(K$1,'Published Hourly Data'!$B$1:$BI$1,0),TRUE)</f>
        <v>55</v>
      </c>
      <c r="L287" s="79">
        <f>VLOOKUP($A287,'Published Hourly Data'!$B:$BI,MATCH(L$1,'Published Hourly Data'!$B$1:$BI$1,0),TRUE)</f>
        <v>0</v>
      </c>
      <c r="M287" s="79">
        <f>VLOOKUP($A287,'Published Hourly Data'!$B:$BI,MATCH(M$1,'Published Hourly Data'!$B$1:$BI$1,0),TRUE)</f>
        <v>0</v>
      </c>
      <c r="N287" s="79">
        <f>VLOOKUP($A287,'Published Hourly Data'!$B:$BI,MATCH(N$1,'Published Hourly Data'!$B$1:$BI$1,0),TRUE)</f>
        <v>9</v>
      </c>
      <c r="O287" s="79">
        <f>VLOOKUP($A287,'Published Hourly Data'!$B:$BI,MATCH(O$1,'Published Hourly Data'!$B$1:$BI$1,0),TRUE)</f>
        <v>0</v>
      </c>
      <c r="P287" s="79">
        <f>VLOOKUP($A287,'Published Hourly Data'!$B:$BI,MATCH(P$1,'Published Hourly Data'!$B$1:$BI$1,0),TRUE)</f>
        <v>-2446</v>
      </c>
      <c r="Q287" s="79">
        <f>VLOOKUP($A287,'Published Hourly Data'!$B:$BI,MATCH(Q$1,'Published Hourly Data'!$B$1:$BI$1,0),TRUE)</f>
        <v>3</v>
      </c>
      <c r="R287" s="79">
        <f>VLOOKUP($A287,'Published Hourly Data'!$B:$BI,MATCH(R$1,'Published Hourly Data'!$B$1:$BI$1,0),TRUE)</f>
        <v>0</v>
      </c>
      <c r="S287" s="79">
        <f>VLOOKUP($A287,'Published Hourly Data'!$B:$BI,MATCH(S$1,'Published Hourly Data'!$B$1:$BI$1,0),TRUE)</f>
        <v>348.89223414499423</v>
      </c>
      <c r="T287" s="79">
        <f>VLOOKUP($A287,'Published Hourly Data'!$B:$BI,MATCH(T$1,'Published Hourly Data'!$B$1:$BI$1,0),TRUE)</f>
        <v>0</v>
      </c>
      <c r="U287" s="79">
        <f>VLOOKUP($A287,'Published Hourly Data'!$B:$BI,MATCH(U$1,'Published Hourly Data'!$B$1:$BI$1,0),TRUE)</f>
        <v>0.246011860281172</v>
      </c>
      <c r="V287" s="79">
        <f>VLOOKUP($A287,'Published Hourly Data'!$B:$BI,MATCH(V$1,'Published Hourly Data'!$B$1:$BI$1,0),TRUE)</f>
        <v>349.13824600527539</v>
      </c>
      <c r="W287" s="79">
        <f>VLOOKUP($A287,'Published Hourly Data'!$B:$BI,MATCH(W$1,'Published Hourly Data'!$B$1:$BI$1,0),TRUE)</f>
        <v>201.93278039084305</v>
      </c>
      <c r="X287" s="79">
        <f>-VLOOKUP($A287,'Published Hourly Data'!$B:$BI,MATCH(X$1,'Published Hourly Data'!$B$1:$BI$1,0),TRUE)</f>
        <v>-0.48752966062764824</v>
      </c>
      <c r="Y287" s="79">
        <f>VLOOKUP($A287,'Published Hourly Data'!$B:$BI,MATCH(Y$1,'Published Hourly Data'!$B$1:$BI$1,0),TRUE)</f>
        <v>550.58349673549083</v>
      </c>
      <c r="Z287" s="79">
        <f>VLOOKUP($A287,'Published Hourly Data'!$B:$BI,MATCH(Z$1,'Published Hourly Data'!$B$1:$BI$1,0),TRUE)</f>
        <v>945</v>
      </c>
      <c r="AA287" s="79">
        <f>VLOOKUP($A287,'Published Hourly Data'!$B:$BI,MATCH(AA$1,'Published Hourly Data'!$B$1:$BI$1,0),TRUE)</f>
        <v>3388</v>
      </c>
      <c r="AB287" s="80">
        <f>VLOOKUP($A287,'Published Hourly Data'!$B:$BI,MATCH(AB$1,'Published Hourly Data'!$B$1:$BI$1,0),TRUE)</f>
        <v>0.81451551313031767</v>
      </c>
      <c r="AC287" s="80">
        <f>VLOOKUP($A287,'Published Hourly Data'!$B:$BI,MATCH(AC$1,'Published Hourly Data'!$B$1:$BI$1,0),TRUE)</f>
        <v>0.35827254680430864</v>
      </c>
      <c r="AD287" s="79">
        <f>VLOOKUP($A287,'Published Hourly Data'!$B:$BI,MATCH(AD$1,'Published Hourly Data'!$B$1:$BI$1,0),TRUE)</f>
        <v>21</v>
      </c>
      <c r="AE287" s="79" t="str">
        <f t="shared" si="22"/>
        <v/>
      </c>
      <c r="AF287" s="79">
        <f t="shared" si="23"/>
        <v>21</v>
      </c>
    </row>
    <row r="288" spans="1:32" x14ac:dyDescent="0.25">
      <c r="A288" s="78">
        <f t="shared" si="21"/>
        <v>45494.20833333351</v>
      </c>
      <c r="B288" s="78">
        <f>VLOOKUP($A288,'Published Hourly Data'!$B:$BI,MATCH(B$1,'Published Hourly Data'!$B$1:$BI$1,0),TRUE)</f>
        <v>45493.916666666664</v>
      </c>
      <c r="C288" s="79">
        <f>VLOOKUP($A288,'Published Hourly Data'!$B:$BI,MATCH(C$1,'Published Hourly Data'!$B$1:$BI$1,0),TRUE)</f>
        <v>3420</v>
      </c>
      <c r="D288" s="79">
        <f>VLOOKUP($A288,'Published Hourly Data'!$B:$BI,MATCH(D$1,'Published Hourly Data'!$B$1:$BI$1,0),TRUE)</f>
        <v>3248</v>
      </c>
      <c r="E288" s="79">
        <f>VLOOKUP($A288,'Published Hourly Data'!$B:$BI,MATCH(E$1,'Published Hourly Data'!$B$1:$BI$1,0),TRUE)</f>
        <v>935</v>
      </c>
      <c r="F288" s="79">
        <f>VLOOKUP($A288,'Published Hourly Data'!$B:$BI,MATCH(F$1,'Published Hourly Data'!$B$1:$BI$1,0),TRUE)</f>
        <v>-2313</v>
      </c>
      <c r="G288" s="79">
        <f>VLOOKUP($A288,'Published Hourly Data'!$B:$BI,MATCH(G$1,'Published Hourly Data'!$B$1:$BI$1,0),TRUE)</f>
        <v>0</v>
      </c>
      <c r="H288" s="79">
        <f>VLOOKUP($A288,'Published Hourly Data'!$B:$BI,MATCH(H$1,'Published Hourly Data'!$B$1:$BI$1,0),TRUE)</f>
        <v>884</v>
      </c>
      <c r="I288" s="79">
        <f>VLOOKUP($A288,'Published Hourly Data'!$B:$BI,MATCH(I$1,'Published Hourly Data'!$B$1:$BI$1,0),TRUE)</f>
        <v>0</v>
      </c>
      <c r="J288" s="79">
        <f>VLOOKUP($A288,'Published Hourly Data'!$B:$BI,MATCH(J$1,'Published Hourly Data'!$B$1:$BI$1,0),TRUE)</f>
        <v>0</v>
      </c>
      <c r="K288" s="79">
        <f>VLOOKUP($A288,'Published Hourly Data'!$B:$BI,MATCH(K$1,'Published Hourly Data'!$B$1:$BI$1,0),TRUE)</f>
        <v>42</v>
      </c>
      <c r="L288" s="79">
        <f>VLOOKUP($A288,'Published Hourly Data'!$B:$BI,MATCH(L$1,'Published Hourly Data'!$B$1:$BI$1,0),TRUE)</f>
        <v>0</v>
      </c>
      <c r="M288" s="79">
        <f>VLOOKUP($A288,'Published Hourly Data'!$B:$BI,MATCH(M$1,'Published Hourly Data'!$B$1:$BI$1,0),TRUE)</f>
        <v>0</v>
      </c>
      <c r="N288" s="79">
        <f>VLOOKUP($A288,'Published Hourly Data'!$B:$BI,MATCH(N$1,'Published Hourly Data'!$B$1:$BI$1,0),TRUE)</f>
        <v>9</v>
      </c>
      <c r="O288" s="79">
        <f>VLOOKUP($A288,'Published Hourly Data'!$B:$BI,MATCH(O$1,'Published Hourly Data'!$B$1:$BI$1,0),TRUE)</f>
        <v>0</v>
      </c>
      <c r="P288" s="79">
        <f>VLOOKUP($A288,'Published Hourly Data'!$B:$BI,MATCH(P$1,'Published Hourly Data'!$B$1:$BI$1,0),TRUE)</f>
        <v>-2305</v>
      </c>
      <c r="Q288" s="79">
        <f>VLOOKUP($A288,'Published Hourly Data'!$B:$BI,MATCH(Q$1,'Published Hourly Data'!$B$1:$BI$1,0),TRUE)</f>
        <v>-8</v>
      </c>
      <c r="R288" s="79">
        <f>VLOOKUP($A288,'Published Hourly Data'!$B:$BI,MATCH(R$1,'Published Hourly Data'!$B$1:$BI$1,0),TRUE)</f>
        <v>0</v>
      </c>
      <c r="S288" s="79">
        <f>VLOOKUP($A288,'Published Hourly Data'!$B:$BI,MATCH(S$1,'Published Hourly Data'!$B$1:$BI$1,0),TRUE)</f>
        <v>349.93952910380483</v>
      </c>
      <c r="T288" s="79">
        <f>VLOOKUP($A288,'Published Hourly Data'!$B:$BI,MATCH(T$1,'Published Hourly Data'!$B$1:$BI$1,0),TRUE)</f>
        <v>0</v>
      </c>
      <c r="U288" s="79">
        <f>VLOOKUP($A288,'Published Hourly Data'!$B:$BI,MATCH(U$1,'Published Hourly Data'!$B$1:$BI$1,0),TRUE)</f>
        <v>0.19604070116155886</v>
      </c>
      <c r="V288" s="79">
        <f>VLOOKUP($A288,'Published Hourly Data'!$B:$BI,MATCH(V$1,'Published Hourly Data'!$B$1:$BI$1,0),TRUE)</f>
        <v>350.13556980496639</v>
      </c>
      <c r="W288" s="79">
        <f>VLOOKUP($A288,'Published Hourly Data'!$B:$BI,MATCH(W$1,'Published Hourly Data'!$B$1:$BI$1,0),TRUE)</f>
        <v>176.65486780516736</v>
      </c>
      <c r="X288" s="79">
        <f>-VLOOKUP($A288,'Published Hourly Data'!$B:$BI,MATCH(X$1,'Published Hourly Data'!$B$1:$BI$1,0),TRUE)</f>
        <v>0</v>
      </c>
      <c r="Y288" s="79">
        <f>VLOOKUP($A288,'Published Hourly Data'!$B:$BI,MATCH(Y$1,'Published Hourly Data'!$B$1:$BI$1,0),TRUE)</f>
        <v>526.79043761013372</v>
      </c>
      <c r="Z288" s="79">
        <f>VLOOKUP($A288,'Published Hourly Data'!$B:$BI,MATCH(Z$1,'Published Hourly Data'!$B$1:$BI$1,0),TRUE)</f>
        <v>935</v>
      </c>
      <c r="AA288" s="79">
        <f>VLOOKUP($A288,'Published Hourly Data'!$B:$BI,MATCH(AA$1,'Published Hourly Data'!$B$1:$BI$1,0),TRUE)</f>
        <v>3248</v>
      </c>
      <c r="AB288" s="80">
        <f>VLOOKUP($A288,'Published Hourly Data'!$B:$BI,MATCH(AB$1,'Published Hourly Data'!$B$1:$BI$1,0),TRUE)</f>
        <v>0.82557848118013366</v>
      </c>
      <c r="AC288" s="80">
        <f>VLOOKUP($A288,'Published Hourly Data'!$B:$BI,MATCH(AC$1,'Published Hourly Data'!$B$1:$BI$1,0),TRUE)</f>
        <v>0.35756549709484386</v>
      </c>
      <c r="AD288" s="79">
        <f>VLOOKUP($A288,'Published Hourly Data'!$B:$BI,MATCH(AD$1,'Published Hourly Data'!$B$1:$BI$1,0),TRUE)</f>
        <v>22</v>
      </c>
      <c r="AE288" s="79" t="str">
        <f t="shared" si="22"/>
        <v/>
      </c>
      <c r="AF288" s="79">
        <f t="shared" si="23"/>
        <v>22</v>
      </c>
    </row>
    <row r="289" spans="1:32" x14ac:dyDescent="0.25">
      <c r="A289" s="78">
        <f t="shared" si="21"/>
        <v>45494.250000000175</v>
      </c>
      <c r="B289" s="78">
        <f>VLOOKUP($A289,'Published Hourly Data'!$B:$BI,MATCH(B$1,'Published Hourly Data'!$B$1:$BI$1,0),TRUE)</f>
        <v>45493.958333333336</v>
      </c>
      <c r="C289" s="79">
        <f>VLOOKUP($A289,'Published Hourly Data'!$B:$BI,MATCH(C$1,'Published Hourly Data'!$B$1:$BI$1,0),TRUE)</f>
        <v>3185</v>
      </c>
      <c r="D289" s="79">
        <f>VLOOKUP($A289,'Published Hourly Data'!$B:$BI,MATCH(D$1,'Published Hourly Data'!$B$1:$BI$1,0),TRUE)</f>
        <v>3014</v>
      </c>
      <c r="E289" s="79">
        <f>VLOOKUP($A289,'Published Hourly Data'!$B:$BI,MATCH(E$1,'Published Hourly Data'!$B$1:$BI$1,0),TRUE)</f>
        <v>944</v>
      </c>
      <c r="F289" s="79">
        <f>VLOOKUP($A289,'Published Hourly Data'!$B:$BI,MATCH(F$1,'Published Hourly Data'!$B$1:$BI$1,0),TRUE)</f>
        <v>-2070</v>
      </c>
      <c r="G289" s="79">
        <f>VLOOKUP($A289,'Published Hourly Data'!$B:$BI,MATCH(G$1,'Published Hourly Data'!$B$1:$BI$1,0),TRUE)</f>
        <v>0</v>
      </c>
      <c r="H289" s="79">
        <f>VLOOKUP($A289,'Published Hourly Data'!$B:$BI,MATCH(H$1,'Published Hourly Data'!$B$1:$BI$1,0),TRUE)</f>
        <v>887</v>
      </c>
      <c r="I289" s="79">
        <f>VLOOKUP($A289,'Published Hourly Data'!$B:$BI,MATCH(I$1,'Published Hourly Data'!$B$1:$BI$1,0),TRUE)</f>
        <v>0</v>
      </c>
      <c r="J289" s="79">
        <f>VLOOKUP($A289,'Published Hourly Data'!$B:$BI,MATCH(J$1,'Published Hourly Data'!$B$1:$BI$1,0),TRUE)</f>
        <v>0</v>
      </c>
      <c r="K289" s="79">
        <f>VLOOKUP($A289,'Published Hourly Data'!$B:$BI,MATCH(K$1,'Published Hourly Data'!$B$1:$BI$1,0),TRUE)</f>
        <v>47</v>
      </c>
      <c r="L289" s="79">
        <f>VLOOKUP($A289,'Published Hourly Data'!$B:$BI,MATCH(L$1,'Published Hourly Data'!$B$1:$BI$1,0),TRUE)</f>
        <v>0</v>
      </c>
      <c r="M289" s="79">
        <f>VLOOKUP($A289,'Published Hourly Data'!$B:$BI,MATCH(M$1,'Published Hourly Data'!$B$1:$BI$1,0),TRUE)</f>
        <v>0</v>
      </c>
      <c r="N289" s="79">
        <f>VLOOKUP($A289,'Published Hourly Data'!$B:$BI,MATCH(N$1,'Published Hourly Data'!$B$1:$BI$1,0),TRUE)</f>
        <v>10</v>
      </c>
      <c r="O289" s="79">
        <f>VLOOKUP($A289,'Published Hourly Data'!$B:$BI,MATCH(O$1,'Published Hourly Data'!$B$1:$BI$1,0),TRUE)</f>
        <v>0</v>
      </c>
      <c r="P289" s="79">
        <f>VLOOKUP($A289,'Published Hourly Data'!$B:$BI,MATCH(P$1,'Published Hourly Data'!$B$1:$BI$1,0),TRUE)</f>
        <v>-2068</v>
      </c>
      <c r="Q289" s="79">
        <f>VLOOKUP($A289,'Published Hourly Data'!$B:$BI,MATCH(Q$1,'Published Hourly Data'!$B$1:$BI$1,0),TRUE)</f>
        <v>-2</v>
      </c>
      <c r="R289" s="79">
        <f>VLOOKUP($A289,'Published Hourly Data'!$B:$BI,MATCH(R$1,'Published Hourly Data'!$B$1:$BI$1,0),TRUE)</f>
        <v>0</v>
      </c>
      <c r="S289" s="79">
        <f>VLOOKUP($A289,'Published Hourly Data'!$B:$BI,MATCH(S$1,'Published Hourly Data'!$B$1:$BI$1,0),TRUE)</f>
        <v>351.15283552210252</v>
      </c>
      <c r="T289" s="79">
        <f>VLOOKUP($A289,'Published Hourly Data'!$B:$BI,MATCH(T$1,'Published Hourly Data'!$B$1:$BI$1,0),TRUE)</f>
        <v>0</v>
      </c>
      <c r="U289" s="79">
        <f>VLOOKUP($A289,'Published Hourly Data'!$B:$BI,MATCH(U$1,'Published Hourly Data'!$B$1:$BI$1,0),TRUE)</f>
        <v>0.21910431306291867</v>
      </c>
      <c r="V289" s="79">
        <f>VLOOKUP($A289,'Published Hourly Data'!$B:$BI,MATCH(V$1,'Published Hourly Data'!$B$1:$BI$1,0),TRUE)</f>
        <v>351.37193983516545</v>
      </c>
      <c r="W289" s="79">
        <f>VLOOKUP($A289,'Published Hourly Data'!$B:$BI,MATCH(W$1,'Published Hourly Data'!$B$1:$BI$1,0),TRUE)</f>
        <v>110.59553573025046</v>
      </c>
      <c r="X289" s="79">
        <f>-VLOOKUP($A289,'Published Hourly Data'!$B:$BI,MATCH(X$1,'Published Hourly Data'!$B$1:$BI$1,0),TRUE)</f>
        <v>0</v>
      </c>
      <c r="Y289" s="79">
        <f>VLOOKUP($A289,'Published Hourly Data'!$B:$BI,MATCH(Y$1,'Published Hourly Data'!$B$1:$BI$1,0),TRUE)</f>
        <v>461.9674755654159</v>
      </c>
      <c r="Z289" s="79">
        <f>VLOOKUP($A289,'Published Hourly Data'!$B:$BI,MATCH(Z$1,'Published Hourly Data'!$B$1:$BI$1,0),TRUE)</f>
        <v>944</v>
      </c>
      <c r="AA289" s="79">
        <f>VLOOKUP($A289,'Published Hourly Data'!$B:$BI,MATCH(AA$1,'Published Hourly Data'!$B$1:$BI$1,0),TRUE)</f>
        <v>3014</v>
      </c>
      <c r="AB289" s="80">
        <f>VLOOKUP($A289,'Published Hourly Data'!$B:$BI,MATCH(AB$1,'Published Hourly Data'!$B$1:$BI$1,0),TRUE)</f>
        <v>0.82059492160953651</v>
      </c>
      <c r="AC289" s="80">
        <f>VLOOKUP($A289,'Published Hourly Data'!$B:$BI,MATCH(AC$1,'Published Hourly Data'!$B$1:$BI$1,0),TRUE)</f>
        <v>0.33791066223657173</v>
      </c>
      <c r="AD289" s="79">
        <f>VLOOKUP($A289,'Published Hourly Data'!$B:$BI,MATCH(AD$1,'Published Hourly Data'!$B$1:$BI$1,0),TRUE)</f>
        <v>23</v>
      </c>
      <c r="AE289" s="79" t="str">
        <f t="shared" si="22"/>
        <v/>
      </c>
      <c r="AF289" s="79">
        <f t="shared" si="23"/>
        <v>23</v>
      </c>
    </row>
    <row r="290" spans="1:32" x14ac:dyDescent="0.25">
      <c r="A290" s="78">
        <f t="shared" si="21"/>
        <v>45494.291666666839</v>
      </c>
      <c r="B290" s="78">
        <f>VLOOKUP($A290,'Published Hourly Data'!$B:$BI,MATCH(B$1,'Published Hourly Data'!$B$1:$BI$1,0),TRUE)</f>
        <v>45494</v>
      </c>
      <c r="C290" s="79">
        <f>VLOOKUP($A290,'Published Hourly Data'!$B:$BI,MATCH(C$1,'Published Hourly Data'!$B$1:$BI$1,0),TRUE)</f>
        <v>2904</v>
      </c>
      <c r="D290" s="79">
        <f>VLOOKUP($A290,'Published Hourly Data'!$B:$BI,MATCH(D$1,'Published Hourly Data'!$B$1:$BI$1,0),TRUE)</f>
        <v>2774</v>
      </c>
      <c r="E290" s="79">
        <f>VLOOKUP($A290,'Published Hourly Data'!$B:$BI,MATCH(E$1,'Published Hourly Data'!$B$1:$BI$1,0),TRUE)</f>
        <v>943</v>
      </c>
      <c r="F290" s="79">
        <f>VLOOKUP($A290,'Published Hourly Data'!$B:$BI,MATCH(F$1,'Published Hourly Data'!$B$1:$BI$1,0),TRUE)</f>
        <v>-1831</v>
      </c>
      <c r="G290" s="79">
        <f>VLOOKUP($A290,'Published Hourly Data'!$B:$BI,MATCH(G$1,'Published Hourly Data'!$B$1:$BI$1,0),TRUE)</f>
        <v>0</v>
      </c>
      <c r="H290" s="79">
        <f>VLOOKUP($A290,'Published Hourly Data'!$B:$BI,MATCH(H$1,'Published Hourly Data'!$B$1:$BI$1,0),TRUE)</f>
        <v>890</v>
      </c>
      <c r="I290" s="79">
        <f>VLOOKUP($A290,'Published Hourly Data'!$B:$BI,MATCH(I$1,'Published Hourly Data'!$B$1:$BI$1,0),TRUE)</f>
        <v>0</v>
      </c>
      <c r="J290" s="79">
        <f>VLOOKUP($A290,'Published Hourly Data'!$B:$BI,MATCH(J$1,'Published Hourly Data'!$B$1:$BI$1,0),TRUE)</f>
        <v>0</v>
      </c>
      <c r="K290" s="79">
        <f>VLOOKUP($A290,'Published Hourly Data'!$B:$BI,MATCH(K$1,'Published Hourly Data'!$B$1:$BI$1,0),TRUE)</f>
        <v>44</v>
      </c>
      <c r="L290" s="79">
        <f>VLOOKUP($A290,'Published Hourly Data'!$B:$BI,MATCH(L$1,'Published Hourly Data'!$B$1:$BI$1,0),TRUE)</f>
        <v>0</v>
      </c>
      <c r="M290" s="79">
        <f>VLOOKUP($A290,'Published Hourly Data'!$B:$BI,MATCH(M$1,'Published Hourly Data'!$B$1:$BI$1,0),TRUE)</f>
        <v>0</v>
      </c>
      <c r="N290" s="79">
        <f>VLOOKUP($A290,'Published Hourly Data'!$B:$BI,MATCH(N$1,'Published Hourly Data'!$B$1:$BI$1,0),TRUE)</f>
        <v>9</v>
      </c>
      <c r="O290" s="79">
        <f>VLOOKUP($A290,'Published Hourly Data'!$B:$BI,MATCH(O$1,'Published Hourly Data'!$B$1:$BI$1,0),TRUE)</f>
        <v>0</v>
      </c>
      <c r="P290" s="79">
        <f>VLOOKUP($A290,'Published Hourly Data'!$B:$BI,MATCH(P$1,'Published Hourly Data'!$B$1:$BI$1,0),TRUE)</f>
        <v>-1840</v>
      </c>
      <c r="Q290" s="79">
        <f>VLOOKUP($A290,'Published Hourly Data'!$B:$BI,MATCH(Q$1,'Published Hourly Data'!$B$1:$BI$1,0),TRUE)</f>
        <v>9</v>
      </c>
      <c r="R290" s="79">
        <f>VLOOKUP($A290,'Published Hourly Data'!$B:$BI,MATCH(R$1,'Published Hourly Data'!$B$1:$BI$1,0),TRUE)</f>
        <v>0</v>
      </c>
      <c r="S290" s="79">
        <f>VLOOKUP($A290,'Published Hourly Data'!$B:$BI,MATCH(S$1,'Published Hourly Data'!$B$1:$BI$1,0),TRUE)</f>
        <v>352.16743605912183</v>
      </c>
      <c r="T290" s="79">
        <f>VLOOKUP($A290,'Published Hourly Data'!$B:$BI,MATCH(T$1,'Published Hourly Data'!$B$1:$BI$1,0),TRUE)</f>
        <v>0</v>
      </c>
      <c r="U290" s="79">
        <f>VLOOKUP($A290,'Published Hourly Data'!$B:$BI,MATCH(U$1,'Published Hourly Data'!$B$1:$BI$1,0),TRUE)</f>
        <v>0.20372857179534548</v>
      </c>
      <c r="V290" s="79">
        <f>VLOOKUP($A290,'Published Hourly Data'!$B:$BI,MATCH(V$1,'Published Hourly Data'!$B$1:$BI$1,0),TRUE)</f>
        <v>352.37116463091718</v>
      </c>
      <c r="W290" s="79">
        <f>VLOOKUP($A290,'Published Hourly Data'!$B:$BI,MATCH(W$1,'Published Hourly Data'!$B$1:$BI$1,0),TRUE)</f>
        <v>111.81733498128128</v>
      </c>
      <c r="X290" s="79">
        <f>-VLOOKUP($A290,'Published Hourly Data'!$B:$BI,MATCH(X$1,'Published Hourly Data'!$B$1:$BI$1,0),TRUE)</f>
        <v>-1.5011485794142245</v>
      </c>
      <c r="Y290" s="79">
        <f>VLOOKUP($A290,'Published Hourly Data'!$B:$BI,MATCH(Y$1,'Published Hourly Data'!$B$1:$BI$1,0),TRUE)</f>
        <v>462.68735103278425</v>
      </c>
      <c r="Z290" s="79">
        <f>VLOOKUP($A290,'Published Hourly Data'!$B:$BI,MATCH(Z$1,'Published Hourly Data'!$B$1:$BI$1,0),TRUE)</f>
        <v>943</v>
      </c>
      <c r="AA290" s="79">
        <f>VLOOKUP($A290,'Published Hourly Data'!$B:$BI,MATCH(AA$1,'Published Hourly Data'!$B$1:$BI$1,0),TRUE)</f>
        <v>2774</v>
      </c>
      <c r="AB290" s="80">
        <f>VLOOKUP($A290,'Published Hourly Data'!$B:$BI,MATCH(AB$1,'Published Hourly Data'!$B$1:$BI$1,0),TRUE)</f>
        <v>0.82380118448421269</v>
      </c>
      <c r="AC290" s="80">
        <f>VLOOKUP($A290,'Published Hourly Data'!$B:$BI,MATCH(AC$1,'Published Hourly Data'!$B$1:$BI$1,0),TRUE)</f>
        <v>0.36771802012757637</v>
      </c>
      <c r="AD290" s="79">
        <f>VLOOKUP($A290,'Published Hourly Data'!$B:$BI,MATCH(AD$1,'Published Hourly Data'!$B$1:$BI$1,0),TRUE)</f>
        <v>24</v>
      </c>
      <c r="AE290" s="79" t="str">
        <f t="shared" si="22"/>
        <v/>
      </c>
      <c r="AF290" s="79">
        <f t="shared" si="23"/>
        <v>24</v>
      </c>
    </row>
    <row r="291" spans="1:32" x14ac:dyDescent="0.25">
      <c r="A291" s="78">
        <f t="shared" si="21"/>
        <v>45494.333333333503</v>
      </c>
      <c r="B291" s="78">
        <f>VLOOKUP($A291,'Published Hourly Data'!$B:$BI,MATCH(B$1,'Published Hourly Data'!$B$1:$BI$1,0),TRUE)</f>
        <v>45494.041666666664</v>
      </c>
      <c r="C291" s="79">
        <f>VLOOKUP($A291,'Published Hourly Data'!$B:$BI,MATCH(C$1,'Published Hourly Data'!$B$1:$BI$1,0),TRUE)</f>
        <v>2712</v>
      </c>
      <c r="D291" s="79">
        <f>VLOOKUP($A291,'Published Hourly Data'!$B:$BI,MATCH(D$1,'Published Hourly Data'!$B$1:$BI$1,0),TRUE)</f>
        <v>2552</v>
      </c>
      <c r="E291" s="79">
        <f>VLOOKUP($A291,'Published Hourly Data'!$B:$BI,MATCH(E$1,'Published Hourly Data'!$B$1:$BI$1,0),TRUE)</f>
        <v>959</v>
      </c>
      <c r="F291" s="79">
        <f>VLOOKUP($A291,'Published Hourly Data'!$B:$BI,MATCH(F$1,'Published Hourly Data'!$B$1:$BI$1,0),TRUE)</f>
        <v>-1593</v>
      </c>
      <c r="G291" s="79">
        <f>VLOOKUP($A291,'Published Hourly Data'!$B:$BI,MATCH(G$1,'Published Hourly Data'!$B$1:$BI$1,0),TRUE)</f>
        <v>0</v>
      </c>
      <c r="H291" s="79">
        <f>VLOOKUP($A291,'Published Hourly Data'!$B:$BI,MATCH(H$1,'Published Hourly Data'!$B$1:$BI$1,0),TRUE)</f>
        <v>907</v>
      </c>
      <c r="I291" s="79">
        <f>VLOOKUP($A291,'Published Hourly Data'!$B:$BI,MATCH(I$1,'Published Hourly Data'!$B$1:$BI$1,0),TRUE)</f>
        <v>0</v>
      </c>
      <c r="J291" s="79">
        <f>VLOOKUP($A291,'Published Hourly Data'!$B:$BI,MATCH(J$1,'Published Hourly Data'!$B$1:$BI$1,0),TRUE)</f>
        <v>0</v>
      </c>
      <c r="K291" s="79">
        <f>VLOOKUP($A291,'Published Hourly Data'!$B:$BI,MATCH(K$1,'Published Hourly Data'!$B$1:$BI$1,0),TRUE)</f>
        <v>43</v>
      </c>
      <c r="L291" s="79">
        <f>VLOOKUP($A291,'Published Hourly Data'!$B:$BI,MATCH(L$1,'Published Hourly Data'!$B$1:$BI$1,0),TRUE)</f>
        <v>0</v>
      </c>
      <c r="M291" s="79">
        <f>VLOOKUP($A291,'Published Hourly Data'!$B:$BI,MATCH(M$1,'Published Hourly Data'!$B$1:$BI$1,0),TRUE)</f>
        <v>0</v>
      </c>
      <c r="N291" s="79">
        <f>VLOOKUP($A291,'Published Hourly Data'!$B:$BI,MATCH(N$1,'Published Hourly Data'!$B$1:$BI$1,0),TRUE)</f>
        <v>9</v>
      </c>
      <c r="O291" s="79">
        <f>VLOOKUP($A291,'Published Hourly Data'!$B:$BI,MATCH(O$1,'Published Hourly Data'!$B$1:$BI$1,0),TRUE)</f>
        <v>0</v>
      </c>
      <c r="P291" s="79">
        <f>VLOOKUP($A291,'Published Hourly Data'!$B:$BI,MATCH(P$1,'Published Hourly Data'!$B$1:$BI$1,0),TRUE)</f>
        <v>-1608</v>
      </c>
      <c r="Q291" s="79">
        <f>VLOOKUP($A291,'Published Hourly Data'!$B:$BI,MATCH(Q$1,'Published Hourly Data'!$B$1:$BI$1,0),TRUE)</f>
        <v>15</v>
      </c>
      <c r="R291" s="79">
        <f>VLOOKUP($A291,'Published Hourly Data'!$B:$BI,MATCH(R$1,'Published Hourly Data'!$B$1:$BI$1,0),TRUE)</f>
        <v>0</v>
      </c>
      <c r="S291" s="79">
        <f>VLOOKUP($A291,'Published Hourly Data'!$B:$BI,MATCH(S$1,'Published Hourly Data'!$B$1:$BI$1,0),TRUE)</f>
        <v>359.00918946354983</v>
      </c>
      <c r="T291" s="79">
        <f>VLOOKUP($A291,'Published Hourly Data'!$B:$BI,MATCH(T$1,'Published Hourly Data'!$B$1:$BI$1,0),TRUE)</f>
        <v>0</v>
      </c>
      <c r="U291" s="79">
        <f>VLOOKUP($A291,'Published Hourly Data'!$B:$BI,MATCH(U$1,'Published Hourly Data'!$B$1:$BI$1,0),TRUE)</f>
        <v>0.19988463647845217</v>
      </c>
      <c r="V291" s="79">
        <f>VLOOKUP($A291,'Published Hourly Data'!$B:$BI,MATCH(V$1,'Published Hourly Data'!$B$1:$BI$1,0),TRUE)</f>
        <v>359.20907410002826</v>
      </c>
      <c r="Z291" s="79">
        <f>VLOOKUP($A291,'Published Hourly Data'!$B:$BI,MATCH(Z$1,'Published Hourly Data'!$B$1:$BI$1,0),TRUE)</f>
        <v>959</v>
      </c>
      <c r="AA291" s="79"/>
      <c r="AB291" s="80">
        <f>VLOOKUP($A291,'Published Hourly Data'!$B:$BI,MATCH(AB$1,'Published Hourly Data'!$B$1:$BI$1,0),TRUE)</f>
        <v>0.82577633883462387</v>
      </c>
      <c r="AD291" s="79">
        <f>VLOOKUP($A291,'Published Hourly Data'!$B:$BI,MATCH(AD$1,'Published Hourly Data'!$B$1:$BI$1,0),TRUE)</f>
        <v>1</v>
      </c>
      <c r="AE291" s="79" t="str">
        <f t="shared" si="22"/>
        <v/>
      </c>
      <c r="AF291" s="79" t="str">
        <f t="shared" si="23"/>
        <v/>
      </c>
    </row>
    <row r="292" spans="1:32" x14ac:dyDescent="0.25">
      <c r="A292" s="78">
        <f t="shared" si="21"/>
        <v>45494.375000000167</v>
      </c>
      <c r="B292" s="78">
        <f>VLOOKUP($A292,'Published Hourly Data'!$B:$BI,MATCH(B$1,'Published Hourly Data'!$B$1:$BI$1,0),TRUE)</f>
        <v>45494.083333333336</v>
      </c>
      <c r="C292" s="79">
        <f>VLOOKUP($A292,'Published Hourly Data'!$B:$BI,MATCH(C$1,'Published Hourly Data'!$B$1:$BI$1,0),TRUE)</f>
        <v>2555</v>
      </c>
      <c r="D292" s="79">
        <f>VLOOKUP($A292,'Published Hourly Data'!$B:$BI,MATCH(D$1,'Published Hourly Data'!$B$1:$BI$1,0),TRUE)</f>
        <v>2382</v>
      </c>
      <c r="E292" s="79">
        <f>VLOOKUP($A292,'Published Hourly Data'!$B:$BI,MATCH(E$1,'Published Hourly Data'!$B$1:$BI$1,0),TRUE)</f>
        <v>961</v>
      </c>
      <c r="F292" s="79">
        <f>VLOOKUP($A292,'Published Hourly Data'!$B:$BI,MATCH(F$1,'Published Hourly Data'!$B$1:$BI$1,0),TRUE)</f>
        <v>-1421</v>
      </c>
      <c r="G292" s="79">
        <f>VLOOKUP($A292,'Published Hourly Data'!$B:$BI,MATCH(G$1,'Published Hourly Data'!$B$1:$BI$1,0),TRUE)</f>
        <v>0</v>
      </c>
      <c r="H292" s="79">
        <f>VLOOKUP($A292,'Published Hourly Data'!$B:$BI,MATCH(H$1,'Published Hourly Data'!$B$1:$BI$1,0),TRUE)</f>
        <v>907</v>
      </c>
      <c r="I292" s="79">
        <f>VLOOKUP($A292,'Published Hourly Data'!$B:$BI,MATCH(I$1,'Published Hourly Data'!$B$1:$BI$1,0),TRUE)</f>
        <v>0</v>
      </c>
      <c r="J292" s="79">
        <f>VLOOKUP($A292,'Published Hourly Data'!$B:$BI,MATCH(J$1,'Published Hourly Data'!$B$1:$BI$1,0),TRUE)</f>
        <v>0</v>
      </c>
      <c r="K292" s="79">
        <f>VLOOKUP($A292,'Published Hourly Data'!$B:$BI,MATCH(K$1,'Published Hourly Data'!$B$1:$BI$1,0),TRUE)</f>
        <v>45</v>
      </c>
      <c r="L292" s="79">
        <f>VLOOKUP($A292,'Published Hourly Data'!$B:$BI,MATCH(L$1,'Published Hourly Data'!$B$1:$BI$1,0),TRUE)</f>
        <v>0</v>
      </c>
      <c r="M292" s="79">
        <f>VLOOKUP($A292,'Published Hourly Data'!$B:$BI,MATCH(M$1,'Published Hourly Data'!$B$1:$BI$1,0),TRUE)</f>
        <v>0</v>
      </c>
      <c r="N292" s="79">
        <f>VLOOKUP($A292,'Published Hourly Data'!$B:$BI,MATCH(N$1,'Published Hourly Data'!$B$1:$BI$1,0),TRUE)</f>
        <v>9</v>
      </c>
      <c r="O292" s="79">
        <f>VLOOKUP($A292,'Published Hourly Data'!$B:$BI,MATCH(O$1,'Published Hourly Data'!$B$1:$BI$1,0),TRUE)</f>
        <v>0</v>
      </c>
      <c r="P292" s="79">
        <f>VLOOKUP($A292,'Published Hourly Data'!$B:$BI,MATCH(P$1,'Published Hourly Data'!$B$1:$BI$1,0),TRUE)</f>
        <v>-1438</v>
      </c>
      <c r="Q292" s="79">
        <f>VLOOKUP($A292,'Published Hourly Data'!$B:$BI,MATCH(Q$1,'Published Hourly Data'!$B$1:$BI$1,0),TRUE)</f>
        <v>17</v>
      </c>
      <c r="R292" s="79">
        <f>VLOOKUP($A292,'Published Hourly Data'!$B:$BI,MATCH(R$1,'Published Hourly Data'!$B$1:$BI$1,0),TRUE)</f>
        <v>0</v>
      </c>
      <c r="S292" s="79">
        <f>VLOOKUP($A292,'Published Hourly Data'!$B:$BI,MATCH(S$1,'Published Hourly Data'!$B$1:$BI$1,0),TRUE)</f>
        <v>359.11278371646665</v>
      </c>
      <c r="T292" s="79">
        <f>VLOOKUP($A292,'Published Hourly Data'!$B:$BI,MATCH(T$1,'Published Hourly Data'!$B$1:$BI$1,0),TRUE)</f>
        <v>0</v>
      </c>
      <c r="U292" s="79">
        <f>VLOOKUP($A292,'Published Hourly Data'!$B:$BI,MATCH(U$1,'Published Hourly Data'!$B$1:$BI$1,0),TRUE)</f>
        <v>0.20757250711223871</v>
      </c>
      <c r="V292" s="79">
        <f>VLOOKUP($A292,'Published Hourly Data'!$B:$BI,MATCH(V$1,'Published Hourly Data'!$B$1:$BI$1,0),TRUE)</f>
        <v>359.32035622357887</v>
      </c>
      <c r="Z292" s="79">
        <f>VLOOKUP($A292,'Published Hourly Data'!$B:$BI,MATCH(Z$1,'Published Hourly Data'!$B$1:$BI$1,0),TRUE)</f>
        <v>961</v>
      </c>
      <c r="AA292" s="79"/>
      <c r="AB292" s="80">
        <f>VLOOKUP($A292,'Published Hourly Data'!$B:$BI,MATCH(AB$1,'Published Hourly Data'!$B$1:$BI$1,0),TRUE)</f>
        <v>0.82431305279669764</v>
      </c>
      <c r="AD292" s="79">
        <f>VLOOKUP($A292,'Published Hourly Data'!$B:$BI,MATCH(AD$1,'Published Hourly Data'!$B$1:$BI$1,0),TRUE)</f>
        <v>2</v>
      </c>
      <c r="AE292" s="79" t="str">
        <f t="shared" si="22"/>
        <v/>
      </c>
      <c r="AF292" s="79" t="str">
        <f t="shared" si="23"/>
        <v/>
      </c>
    </row>
    <row r="293" spans="1:32" x14ac:dyDescent="0.25">
      <c r="A293" s="78">
        <f t="shared" si="21"/>
        <v>45494.416666666832</v>
      </c>
      <c r="B293" s="78">
        <f>VLOOKUP($A293,'Published Hourly Data'!$B:$BI,MATCH(B$1,'Published Hourly Data'!$B$1:$BI$1,0),TRUE)</f>
        <v>45494.125</v>
      </c>
      <c r="C293" s="79">
        <f>VLOOKUP($A293,'Published Hourly Data'!$B:$BI,MATCH(C$1,'Published Hourly Data'!$B$1:$BI$1,0),TRUE)</f>
        <v>2419</v>
      </c>
      <c r="D293" s="79">
        <f>VLOOKUP($A293,'Published Hourly Data'!$B:$BI,MATCH(D$1,'Published Hourly Data'!$B$1:$BI$1,0),TRUE)</f>
        <v>2272</v>
      </c>
      <c r="E293" s="79">
        <f>VLOOKUP($A293,'Published Hourly Data'!$B:$BI,MATCH(E$1,'Published Hourly Data'!$B$1:$BI$1,0),TRUE)</f>
        <v>962</v>
      </c>
      <c r="F293" s="79">
        <f>VLOOKUP($A293,'Published Hourly Data'!$B:$BI,MATCH(F$1,'Published Hourly Data'!$B$1:$BI$1,0),TRUE)</f>
        <v>-1310</v>
      </c>
      <c r="G293" s="79">
        <f>VLOOKUP($A293,'Published Hourly Data'!$B:$BI,MATCH(G$1,'Published Hourly Data'!$B$1:$BI$1,0),TRUE)</f>
        <v>0</v>
      </c>
      <c r="H293" s="79">
        <f>VLOOKUP($A293,'Published Hourly Data'!$B:$BI,MATCH(H$1,'Published Hourly Data'!$B$1:$BI$1,0),TRUE)</f>
        <v>908</v>
      </c>
      <c r="I293" s="79">
        <f>VLOOKUP($A293,'Published Hourly Data'!$B:$BI,MATCH(I$1,'Published Hourly Data'!$B$1:$BI$1,0),TRUE)</f>
        <v>0</v>
      </c>
      <c r="J293" s="79">
        <f>VLOOKUP($A293,'Published Hourly Data'!$B:$BI,MATCH(J$1,'Published Hourly Data'!$B$1:$BI$1,0),TRUE)</f>
        <v>0</v>
      </c>
      <c r="K293" s="79">
        <f>VLOOKUP($A293,'Published Hourly Data'!$B:$BI,MATCH(K$1,'Published Hourly Data'!$B$1:$BI$1,0),TRUE)</f>
        <v>45</v>
      </c>
      <c r="L293" s="79">
        <f>VLOOKUP($A293,'Published Hourly Data'!$B:$BI,MATCH(L$1,'Published Hourly Data'!$B$1:$BI$1,0),TRUE)</f>
        <v>0</v>
      </c>
      <c r="M293" s="79">
        <f>VLOOKUP($A293,'Published Hourly Data'!$B:$BI,MATCH(M$1,'Published Hourly Data'!$B$1:$BI$1,0),TRUE)</f>
        <v>0</v>
      </c>
      <c r="N293" s="79">
        <f>VLOOKUP($A293,'Published Hourly Data'!$B:$BI,MATCH(N$1,'Published Hourly Data'!$B$1:$BI$1,0),TRUE)</f>
        <v>9</v>
      </c>
      <c r="O293" s="79">
        <f>VLOOKUP($A293,'Published Hourly Data'!$B:$BI,MATCH(O$1,'Published Hourly Data'!$B$1:$BI$1,0),TRUE)</f>
        <v>0</v>
      </c>
      <c r="P293" s="79">
        <f>VLOOKUP($A293,'Published Hourly Data'!$B:$BI,MATCH(P$1,'Published Hourly Data'!$B$1:$BI$1,0),TRUE)</f>
        <v>-1322</v>
      </c>
      <c r="Q293" s="79">
        <f>VLOOKUP($A293,'Published Hourly Data'!$B:$BI,MATCH(Q$1,'Published Hourly Data'!$B$1:$BI$1,0),TRUE)</f>
        <v>12</v>
      </c>
      <c r="R293" s="79">
        <f>VLOOKUP($A293,'Published Hourly Data'!$B:$BI,MATCH(R$1,'Published Hourly Data'!$B$1:$BI$1,0),TRUE)</f>
        <v>0</v>
      </c>
      <c r="S293" s="79">
        <f>VLOOKUP($A293,'Published Hourly Data'!$B:$BI,MATCH(S$1,'Published Hourly Data'!$B$1:$BI$1,0),TRUE)</f>
        <v>359.4133458624313</v>
      </c>
      <c r="T293" s="79">
        <f>VLOOKUP($A293,'Published Hourly Data'!$B:$BI,MATCH(T$1,'Published Hourly Data'!$B$1:$BI$1,0),TRUE)</f>
        <v>0</v>
      </c>
      <c r="U293" s="79">
        <f>VLOOKUP($A293,'Published Hourly Data'!$B:$BI,MATCH(U$1,'Published Hourly Data'!$B$1:$BI$1,0),TRUE)</f>
        <v>0.20757250711223871</v>
      </c>
      <c r="V293" s="79">
        <f>VLOOKUP($A293,'Published Hourly Data'!$B:$BI,MATCH(V$1,'Published Hourly Data'!$B$1:$BI$1,0),TRUE)</f>
        <v>359.62091836954352</v>
      </c>
      <c r="Z293" s="79">
        <f>VLOOKUP($A293,'Published Hourly Data'!$B:$BI,MATCH(Z$1,'Published Hourly Data'!$B$1:$BI$1,0),TRUE)</f>
        <v>962</v>
      </c>
      <c r="AA293" s="79"/>
      <c r="AB293" s="80">
        <f>VLOOKUP($A293,'Published Hourly Data'!$B:$BI,MATCH(AB$1,'Published Hourly Data'!$B$1:$BI$1,0),TRUE)</f>
        <v>0.82414497822854782</v>
      </c>
      <c r="AD293" s="79">
        <f>VLOOKUP($A293,'Published Hourly Data'!$B:$BI,MATCH(AD$1,'Published Hourly Data'!$B$1:$BI$1,0),TRUE)</f>
        <v>3</v>
      </c>
      <c r="AE293" s="79" t="str">
        <f t="shared" si="22"/>
        <v/>
      </c>
      <c r="AF293" s="79" t="str">
        <f t="shared" si="23"/>
        <v/>
      </c>
    </row>
    <row r="294" spans="1:32" x14ac:dyDescent="0.25">
      <c r="A294" s="78">
        <f t="shared" si="21"/>
        <v>45494.458333333496</v>
      </c>
      <c r="B294" s="78">
        <f>VLOOKUP($A294,'Published Hourly Data'!$B:$BI,MATCH(B$1,'Published Hourly Data'!$B$1:$BI$1,0),TRUE)</f>
        <v>45494.166666666664</v>
      </c>
      <c r="C294" s="79">
        <f>VLOOKUP($A294,'Published Hourly Data'!$B:$BI,MATCH(C$1,'Published Hourly Data'!$B$1:$BI$1,0),TRUE)</f>
        <v>2312</v>
      </c>
      <c r="D294" s="79">
        <f>VLOOKUP($A294,'Published Hourly Data'!$B:$BI,MATCH(D$1,'Published Hourly Data'!$B$1:$BI$1,0),TRUE)</f>
        <v>2232</v>
      </c>
      <c r="E294" s="79">
        <f>VLOOKUP($A294,'Published Hourly Data'!$B:$BI,MATCH(E$1,'Published Hourly Data'!$B$1:$BI$1,0),TRUE)</f>
        <v>963</v>
      </c>
      <c r="F294" s="79">
        <f>VLOOKUP($A294,'Published Hourly Data'!$B:$BI,MATCH(F$1,'Published Hourly Data'!$B$1:$BI$1,0),TRUE)</f>
        <v>-1269</v>
      </c>
      <c r="G294" s="79">
        <f>VLOOKUP($A294,'Published Hourly Data'!$B:$BI,MATCH(G$1,'Published Hourly Data'!$B$1:$BI$1,0),TRUE)</f>
        <v>0</v>
      </c>
      <c r="H294" s="79">
        <f>VLOOKUP($A294,'Published Hourly Data'!$B:$BI,MATCH(H$1,'Published Hourly Data'!$B$1:$BI$1,0),TRUE)</f>
        <v>909</v>
      </c>
      <c r="I294" s="79">
        <f>VLOOKUP($A294,'Published Hourly Data'!$B:$BI,MATCH(I$1,'Published Hourly Data'!$B$1:$BI$1,0),TRUE)</f>
        <v>0</v>
      </c>
      <c r="J294" s="79">
        <f>VLOOKUP($A294,'Published Hourly Data'!$B:$BI,MATCH(J$1,'Published Hourly Data'!$B$1:$BI$1,0),TRUE)</f>
        <v>0</v>
      </c>
      <c r="K294" s="79">
        <f>VLOOKUP($A294,'Published Hourly Data'!$B:$BI,MATCH(K$1,'Published Hourly Data'!$B$1:$BI$1,0),TRUE)</f>
        <v>45</v>
      </c>
      <c r="L294" s="79">
        <f>VLOOKUP($A294,'Published Hourly Data'!$B:$BI,MATCH(L$1,'Published Hourly Data'!$B$1:$BI$1,0),TRUE)</f>
        <v>0</v>
      </c>
      <c r="M294" s="79">
        <f>VLOOKUP($A294,'Published Hourly Data'!$B:$BI,MATCH(M$1,'Published Hourly Data'!$B$1:$BI$1,0),TRUE)</f>
        <v>0</v>
      </c>
      <c r="N294" s="79">
        <f>VLOOKUP($A294,'Published Hourly Data'!$B:$BI,MATCH(N$1,'Published Hourly Data'!$B$1:$BI$1,0),TRUE)</f>
        <v>9</v>
      </c>
      <c r="O294" s="79">
        <f>VLOOKUP($A294,'Published Hourly Data'!$B:$BI,MATCH(O$1,'Published Hourly Data'!$B$1:$BI$1,0),TRUE)</f>
        <v>0</v>
      </c>
      <c r="P294" s="79">
        <f>VLOOKUP($A294,'Published Hourly Data'!$B:$BI,MATCH(P$1,'Published Hourly Data'!$B$1:$BI$1,0),TRUE)</f>
        <v>-1280</v>
      </c>
      <c r="Q294" s="79">
        <f>VLOOKUP($A294,'Published Hourly Data'!$B:$BI,MATCH(Q$1,'Published Hourly Data'!$B$1:$BI$1,0),TRUE)</f>
        <v>11</v>
      </c>
      <c r="R294" s="79">
        <f>VLOOKUP($A294,'Published Hourly Data'!$B:$BI,MATCH(R$1,'Published Hourly Data'!$B$1:$BI$1,0),TRUE)</f>
        <v>0</v>
      </c>
      <c r="S294" s="79">
        <f>VLOOKUP($A294,'Published Hourly Data'!$B:$BI,MATCH(S$1,'Published Hourly Data'!$B$1:$BI$1,0),TRUE)</f>
        <v>359.91579592879958</v>
      </c>
      <c r="T294" s="79">
        <f>VLOOKUP($A294,'Published Hourly Data'!$B:$BI,MATCH(T$1,'Published Hourly Data'!$B$1:$BI$1,0),TRUE)</f>
        <v>0</v>
      </c>
      <c r="U294" s="79">
        <f>VLOOKUP($A294,'Published Hourly Data'!$B:$BI,MATCH(U$1,'Published Hourly Data'!$B$1:$BI$1,0),TRUE)</f>
        <v>0.20757250711223885</v>
      </c>
      <c r="V294" s="79">
        <f>VLOOKUP($A294,'Published Hourly Data'!$B:$BI,MATCH(V$1,'Published Hourly Data'!$B$1:$BI$1,0),TRUE)</f>
        <v>360.1233684359118</v>
      </c>
      <c r="Z294" s="79">
        <f>VLOOKUP($A294,'Published Hourly Data'!$B:$BI,MATCH(Z$1,'Published Hourly Data'!$B$1:$BI$1,0),TRUE)</f>
        <v>963</v>
      </c>
      <c r="AA294" s="79"/>
      <c r="AB294" s="80">
        <f>VLOOKUP($A294,'Published Hourly Data'!$B:$BI,MATCH(AB$1,'Published Hourly Data'!$B$1:$BI$1,0),TRUE)</f>
        <v>0.82443943979354084</v>
      </c>
      <c r="AD294" s="79">
        <f>VLOOKUP($A294,'Published Hourly Data'!$B:$BI,MATCH(AD$1,'Published Hourly Data'!$B$1:$BI$1,0),TRUE)</f>
        <v>4</v>
      </c>
      <c r="AE294" s="79" t="str">
        <f t="shared" si="22"/>
        <v/>
      </c>
      <c r="AF294" s="79" t="str">
        <f t="shared" si="23"/>
        <v/>
      </c>
    </row>
    <row r="295" spans="1:32" x14ac:dyDescent="0.25">
      <c r="A295" s="78">
        <f t="shared" si="21"/>
        <v>45494.50000000016</v>
      </c>
      <c r="B295" s="78">
        <f>VLOOKUP($A295,'Published Hourly Data'!$B:$BI,MATCH(B$1,'Published Hourly Data'!$B$1:$BI$1,0),TRUE)</f>
        <v>45494.208333333336</v>
      </c>
      <c r="C295" s="79">
        <f>VLOOKUP($A295,'Published Hourly Data'!$B:$BI,MATCH(C$1,'Published Hourly Data'!$B$1:$BI$1,0),TRUE)</f>
        <v>2244</v>
      </c>
      <c r="D295" s="79">
        <f>VLOOKUP($A295,'Published Hourly Data'!$B:$BI,MATCH(D$1,'Published Hourly Data'!$B$1:$BI$1,0),TRUE)</f>
        <v>2266</v>
      </c>
      <c r="E295" s="79">
        <f>VLOOKUP($A295,'Published Hourly Data'!$B:$BI,MATCH(E$1,'Published Hourly Data'!$B$1:$BI$1,0),TRUE)</f>
        <v>1034</v>
      </c>
      <c r="F295" s="79">
        <f>VLOOKUP($A295,'Published Hourly Data'!$B:$BI,MATCH(F$1,'Published Hourly Data'!$B$1:$BI$1,0),TRUE)</f>
        <v>-1232</v>
      </c>
      <c r="G295" s="79">
        <f>VLOOKUP($A295,'Published Hourly Data'!$B:$BI,MATCH(G$1,'Published Hourly Data'!$B$1:$BI$1,0),TRUE)</f>
        <v>0</v>
      </c>
      <c r="H295" s="79">
        <f>VLOOKUP($A295,'Published Hourly Data'!$B:$BI,MATCH(H$1,'Published Hourly Data'!$B$1:$BI$1,0),TRUE)</f>
        <v>904</v>
      </c>
      <c r="I295" s="79">
        <f>VLOOKUP($A295,'Published Hourly Data'!$B:$BI,MATCH(I$1,'Published Hourly Data'!$B$1:$BI$1,0),TRUE)</f>
        <v>0</v>
      </c>
      <c r="J295" s="79">
        <f>VLOOKUP($A295,'Published Hourly Data'!$B:$BI,MATCH(J$1,'Published Hourly Data'!$B$1:$BI$1,0),TRUE)</f>
        <v>0</v>
      </c>
      <c r="K295" s="79">
        <f>VLOOKUP($A295,'Published Hourly Data'!$B:$BI,MATCH(K$1,'Published Hourly Data'!$B$1:$BI$1,0),TRUE)</f>
        <v>121</v>
      </c>
      <c r="L295" s="79">
        <f>VLOOKUP($A295,'Published Hourly Data'!$B:$BI,MATCH(L$1,'Published Hourly Data'!$B$1:$BI$1,0),TRUE)</f>
        <v>0</v>
      </c>
      <c r="M295" s="79">
        <f>VLOOKUP($A295,'Published Hourly Data'!$B:$BI,MATCH(M$1,'Published Hourly Data'!$B$1:$BI$1,0),TRUE)</f>
        <v>0</v>
      </c>
      <c r="N295" s="79">
        <f>VLOOKUP($A295,'Published Hourly Data'!$B:$BI,MATCH(N$1,'Published Hourly Data'!$B$1:$BI$1,0),TRUE)</f>
        <v>9</v>
      </c>
      <c r="O295" s="79">
        <f>VLOOKUP($A295,'Published Hourly Data'!$B:$BI,MATCH(O$1,'Published Hourly Data'!$B$1:$BI$1,0),TRUE)</f>
        <v>0</v>
      </c>
      <c r="P295" s="79">
        <f>VLOOKUP($A295,'Published Hourly Data'!$B:$BI,MATCH(P$1,'Published Hourly Data'!$B$1:$BI$1,0),TRUE)</f>
        <v>-1244</v>
      </c>
      <c r="Q295" s="79">
        <f>VLOOKUP($A295,'Published Hourly Data'!$B:$BI,MATCH(Q$1,'Published Hourly Data'!$B$1:$BI$1,0),TRUE)</f>
        <v>12</v>
      </c>
      <c r="R295" s="79">
        <f>VLOOKUP($A295,'Published Hourly Data'!$B:$BI,MATCH(R$1,'Published Hourly Data'!$B$1:$BI$1,0),TRUE)</f>
        <v>0</v>
      </c>
      <c r="S295" s="79">
        <f>VLOOKUP($A295,'Published Hourly Data'!$B:$BI,MATCH(S$1,'Published Hourly Data'!$B$1:$BI$1,0),TRUE)</f>
        <v>357.94444930040356</v>
      </c>
      <c r="T295" s="79">
        <f>VLOOKUP($A295,'Published Hourly Data'!$B:$BI,MATCH(T$1,'Published Hourly Data'!$B$1:$BI$1,0),TRUE)</f>
        <v>0</v>
      </c>
      <c r="U295" s="79">
        <f>VLOOKUP($A295,'Published Hourly Data'!$B:$BI,MATCH(U$1,'Published Hourly Data'!$B$1:$BI$1,0),TRUE)</f>
        <v>0.49971159119613051</v>
      </c>
      <c r="V295" s="79">
        <f>VLOOKUP($A295,'Published Hourly Data'!$B:$BI,MATCH(V$1,'Published Hourly Data'!$B$1:$BI$1,0),TRUE)</f>
        <v>358.44416089159967</v>
      </c>
      <c r="Z295" s="79">
        <f>VLOOKUP($A295,'Published Hourly Data'!$B:$BI,MATCH(Z$1,'Published Hourly Data'!$B$1:$BI$1,0),TRUE)</f>
        <v>1034</v>
      </c>
      <c r="AA295" s="79"/>
      <c r="AB295" s="80">
        <f>VLOOKUP($A295,'Published Hourly Data'!$B:$BI,MATCH(AB$1,'Published Hourly Data'!$B$1:$BI$1,0),TRUE)</f>
        <v>0.76424870984994042</v>
      </c>
      <c r="AD295" s="79">
        <f>VLOOKUP($A295,'Published Hourly Data'!$B:$BI,MATCH(AD$1,'Published Hourly Data'!$B$1:$BI$1,0),TRUE)</f>
        <v>5</v>
      </c>
      <c r="AE295" s="79" t="str">
        <f t="shared" si="22"/>
        <v/>
      </c>
      <c r="AF295" s="79" t="str">
        <f t="shared" si="23"/>
        <v/>
      </c>
    </row>
    <row r="296" spans="1:32" x14ac:dyDescent="0.25">
      <c r="A296" s="78">
        <f t="shared" si="21"/>
        <v>45494.541666666824</v>
      </c>
      <c r="B296" s="78">
        <f>VLOOKUP($A296,'Published Hourly Data'!$B:$BI,MATCH(B$1,'Published Hourly Data'!$B$1:$BI$1,0),TRUE)</f>
        <v>45494.25</v>
      </c>
      <c r="C296" s="79">
        <f>VLOOKUP($A296,'Published Hourly Data'!$B:$BI,MATCH(C$1,'Published Hourly Data'!$B$1:$BI$1,0),TRUE)</f>
        <v>2209</v>
      </c>
      <c r="D296" s="79">
        <f>VLOOKUP($A296,'Published Hourly Data'!$B:$BI,MATCH(D$1,'Published Hourly Data'!$B$1:$BI$1,0),TRUE)</f>
        <v>2233</v>
      </c>
      <c r="E296" s="79">
        <f>VLOOKUP($A296,'Published Hourly Data'!$B:$BI,MATCH(E$1,'Published Hourly Data'!$B$1:$BI$1,0),TRUE)</f>
        <v>1043</v>
      </c>
      <c r="F296" s="79">
        <f>VLOOKUP($A296,'Published Hourly Data'!$B:$BI,MATCH(F$1,'Published Hourly Data'!$B$1:$BI$1,0),TRUE)</f>
        <v>-1190</v>
      </c>
      <c r="G296" s="79">
        <f>VLOOKUP($A296,'Published Hourly Data'!$B:$BI,MATCH(G$1,'Published Hourly Data'!$B$1:$BI$1,0),TRUE)</f>
        <v>0</v>
      </c>
      <c r="H296" s="79">
        <f>VLOOKUP($A296,'Published Hourly Data'!$B:$BI,MATCH(H$1,'Published Hourly Data'!$B$1:$BI$1,0),TRUE)</f>
        <v>909</v>
      </c>
      <c r="I296" s="79">
        <f>VLOOKUP($A296,'Published Hourly Data'!$B:$BI,MATCH(I$1,'Published Hourly Data'!$B$1:$BI$1,0),TRUE)</f>
        <v>0</v>
      </c>
      <c r="J296" s="79">
        <f>VLOOKUP($A296,'Published Hourly Data'!$B:$BI,MATCH(J$1,'Published Hourly Data'!$B$1:$BI$1,0),TRUE)</f>
        <v>0</v>
      </c>
      <c r="K296" s="79">
        <f>VLOOKUP($A296,'Published Hourly Data'!$B:$BI,MATCH(K$1,'Published Hourly Data'!$B$1:$BI$1,0),TRUE)</f>
        <v>125</v>
      </c>
      <c r="L296" s="79">
        <f>VLOOKUP($A296,'Published Hourly Data'!$B:$BI,MATCH(L$1,'Published Hourly Data'!$B$1:$BI$1,0),TRUE)</f>
        <v>0</v>
      </c>
      <c r="M296" s="79">
        <f>VLOOKUP($A296,'Published Hourly Data'!$B:$BI,MATCH(M$1,'Published Hourly Data'!$B$1:$BI$1,0),TRUE)</f>
        <v>0</v>
      </c>
      <c r="N296" s="79">
        <f>VLOOKUP($A296,'Published Hourly Data'!$B:$BI,MATCH(N$1,'Published Hourly Data'!$B$1:$BI$1,0),TRUE)</f>
        <v>9</v>
      </c>
      <c r="O296" s="79">
        <f>VLOOKUP($A296,'Published Hourly Data'!$B:$BI,MATCH(O$1,'Published Hourly Data'!$B$1:$BI$1,0),TRUE)</f>
        <v>0</v>
      </c>
      <c r="P296" s="79">
        <f>VLOOKUP($A296,'Published Hourly Data'!$B:$BI,MATCH(P$1,'Published Hourly Data'!$B$1:$BI$1,0),TRUE)</f>
        <v>-1209</v>
      </c>
      <c r="Q296" s="79">
        <f>VLOOKUP($A296,'Published Hourly Data'!$B:$BI,MATCH(Q$1,'Published Hourly Data'!$B$1:$BI$1,0),TRUE)</f>
        <v>19</v>
      </c>
      <c r="R296" s="79">
        <f>VLOOKUP($A296,'Published Hourly Data'!$B:$BI,MATCH(R$1,'Published Hourly Data'!$B$1:$BI$1,0),TRUE)</f>
        <v>0</v>
      </c>
      <c r="S296" s="79">
        <f>VLOOKUP($A296,'Published Hourly Data'!$B:$BI,MATCH(S$1,'Published Hourly Data'!$B$1:$BI$1,0),TRUE)</f>
        <v>360.25677188864302</v>
      </c>
      <c r="T296" s="79">
        <f>VLOOKUP($A296,'Published Hourly Data'!$B:$BI,MATCH(T$1,'Published Hourly Data'!$B$1:$BI$1,0),TRUE)</f>
        <v>0</v>
      </c>
      <c r="U296" s="79">
        <f>VLOOKUP($A296,'Published Hourly Data'!$B:$BI,MATCH(U$1,'Published Hourly Data'!$B$1:$BI$1,0),TRUE)</f>
        <v>0.51508733246370364</v>
      </c>
      <c r="V296" s="79">
        <f>VLOOKUP($A296,'Published Hourly Data'!$B:$BI,MATCH(V$1,'Published Hourly Data'!$B$1:$BI$1,0),TRUE)</f>
        <v>360.77185922110669</v>
      </c>
      <c r="Z296" s="79">
        <f>VLOOKUP($A296,'Published Hourly Data'!$B:$BI,MATCH(Z$1,'Published Hourly Data'!$B$1:$BI$1,0),TRUE)</f>
        <v>1043</v>
      </c>
      <c r="AA296" s="79"/>
      <c r="AB296" s="80">
        <f>VLOOKUP($A296,'Published Hourly Data'!$B:$BI,MATCH(AB$1,'Published Hourly Data'!$B$1:$BI$1,0),TRUE)</f>
        <v>0.76257416709111814</v>
      </c>
      <c r="AD296" s="79">
        <f>VLOOKUP($A296,'Published Hourly Data'!$B:$BI,MATCH(AD$1,'Published Hourly Data'!$B$1:$BI$1,0),TRUE)</f>
        <v>6</v>
      </c>
      <c r="AE296" s="79" t="str">
        <f t="shared" si="22"/>
        <v/>
      </c>
      <c r="AF296" s="79" t="str">
        <f t="shared" si="23"/>
        <v/>
      </c>
    </row>
    <row r="297" spans="1:32" x14ac:dyDescent="0.25">
      <c r="A297" s="78">
        <f t="shared" si="21"/>
        <v>45494.583333333489</v>
      </c>
      <c r="B297" s="78">
        <f>VLOOKUP($A297,'Published Hourly Data'!$B:$BI,MATCH(B$1,'Published Hourly Data'!$B$1:$BI$1,0),TRUE)</f>
        <v>45494.291666666664</v>
      </c>
      <c r="C297" s="79">
        <f>VLOOKUP($A297,'Published Hourly Data'!$B:$BI,MATCH(C$1,'Published Hourly Data'!$B$1:$BI$1,0),TRUE)</f>
        <v>2213</v>
      </c>
      <c r="D297" s="79">
        <f>VLOOKUP($A297,'Published Hourly Data'!$B:$BI,MATCH(D$1,'Published Hourly Data'!$B$1:$BI$1,0),TRUE)</f>
        <v>2223</v>
      </c>
      <c r="E297" s="79">
        <f>VLOOKUP($A297,'Published Hourly Data'!$B:$BI,MATCH(E$1,'Published Hourly Data'!$B$1:$BI$1,0),TRUE)</f>
        <v>1038</v>
      </c>
      <c r="F297" s="79">
        <f>VLOOKUP($A297,'Published Hourly Data'!$B:$BI,MATCH(F$1,'Published Hourly Data'!$B$1:$BI$1,0),TRUE)</f>
        <v>-1185</v>
      </c>
      <c r="G297" s="79">
        <f>VLOOKUP($A297,'Published Hourly Data'!$B:$BI,MATCH(G$1,'Published Hourly Data'!$B$1:$BI$1,0),TRUE)</f>
        <v>0</v>
      </c>
      <c r="H297" s="79">
        <f>VLOOKUP($A297,'Published Hourly Data'!$B:$BI,MATCH(H$1,'Published Hourly Data'!$B$1:$BI$1,0),TRUE)</f>
        <v>908</v>
      </c>
      <c r="I297" s="79">
        <f>VLOOKUP($A297,'Published Hourly Data'!$B:$BI,MATCH(I$1,'Published Hourly Data'!$B$1:$BI$1,0),TRUE)</f>
        <v>0</v>
      </c>
      <c r="J297" s="79">
        <f>VLOOKUP($A297,'Published Hourly Data'!$B:$BI,MATCH(J$1,'Published Hourly Data'!$B$1:$BI$1,0),TRUE)</f>
        <v>0</v>
      </c>
      <c r="K297" s="79">
        <f>VLOOKUP($A297,'Published Hourly Data'!$B:$BI,MATCH(K$1,'Published Hourly Data'!$B$1:$BI$1,0),TRUE)</f>
        <v>121</v>
      </c>
      <c r="L297" s="79">
        <f>VLOOKUP($A297,'Published Hourly Data'!$B:$BI,MATCH(L$1,'Published Hourly Data'!$B$1:$BI$1,0),TRUE)</f>
        <v>0</v>
      </c>
      <c r="M297" s="79">
        <f>VLOOKUP($A297,'Published Hourly Data'!$B:$BI,MATCH(M$1,'Published Hourly Data'!$B$1:$BI$1,0),TRUE)</f>
        <v>0</v>
      </c>
      <c r="N297" s="79">
        <f>VLOOKUP($A297,'Published Hourly Data'!$B:$BI,MATCH(N$1,'Published Hourly Data'!$B$1:$BI$1,0),TRUE)</f>
        <v>9</v>
      </c>
      <c r="O297" s="79">
        <f>VLOOKUP($A297,'Published Hourly Data'!$B:$BI,MATCH(O$1,'Published Hourly Data'!$B$1:$BI$1,0),TRUE)</f>
        <v>0</v>
      </c>
      <c r="P297" s="79">
        <f>VLOOKUP($A297,'Published Hourly Data'!$B:$BI,MATCH(P$1,'Published Hourly Data'!$B$1:$BI$1,0),TRUE)</f>
        <v>-1200</v>
      </c>
      <c r="Q297" s="79">
        <f>VLOOKUP($A297,'Published Hourly Data'!$B:$BI,MATCH(Q$1,'Published Hourly Data'!$B$1:$BI$1,0),TRUE)</f>
        <v>15</v>
      </c>
      <c r="R297" s="79">
        <f>VLOOKUP($A297,'Published Hourly Data'!$B:$BI,MATCH(R$1,'Published Hourly Data'!$B$1:$BI$1,0),TRUE)</f>
        <v>0</v>
      </c>
      <c r="S297" s="79">
        <f>VLOOKUP($A297,'Published Hourly Data'!$B:$BI,MATCH(S$1,'Published Hourly Data'!$B$1:$BI$1,0),TRUE)</f>
        <v>359.58268141014707</v>
      </c>
      <c r="T297" s="79">
        <f>VLOOKUP($A297,'Published Hourly Data'!$B:$BI,MATCH(T$1,'Published Hourly Data'!$B$1:$BI$1,0),TRUE)</f>
        <v>0</v>
      </c>
      <c r="U297" s="79">
        <f>VLOOKUP($A297,'Published Hourly Data'!$B:$BI,MATCH(U$1,'Published Hourly Data'!$B$1:$BI$1,0),TRUE)</f>
        <v>0.49971159119613073</v>
      </c>
      <c r="V297" s="79">
        <f>VLOOKUP($A297,'Published Hourly Data'!$B:$BI,MATCH(V$1,'Published Hourly Data'!$B$1:$BI$1,0),TRUE)</f>
        <v>360.08239300134318</v>
      </c>
      <c r="Z297" s="79">
        <f>VLOOKUP($A297,'Published Hourly Data'!$B:$BI,MATCH(Z$1,'Published Hourly Data'!$B$1:$BI$1,0),TRUE)</f>
        <v>1038</v>
      </c>
      <c r="AA297" s="79"/>
      <c r="AB297" s="80">
        <f>VLOOKUP($A297,'Published Hourly Data'!$B:$BI,MATCH(AB$1,'Published Hourly Data'!$B$1:$BI$1,0),TRUE)</f>
        <v>0.76478308791774674</v>
      </c>
      <c r="AD297" s="79">
        <f>VLOOKUP($A297,'Published Hourly Data'!$B:$BI,MATCH(AD$1,'Published Hourly Data'!$B$1:$BI$1,0),TRUE)</f>
        <v>7</v>
      </c>
      <c r="AE297" s="79" t="str">
        <f t="shared" si="22"/>
        <v/>
      </c>
      <c r="AF297" s="79" t="str">
        <f t="shared" si="23"/>
        <v/>
      </c>
    </row>
    <row r="298" spans="1:32" x14ac:dyDescent="0.25">
      <c r="A298" s="78">
        <f t="shared" si="21"/>
        <v>45494.625000000153</v>
      </c>
      <c r="B298" s="78">
        <f>VLOOKUP($A298,'Published Hourly Data'!$B:$BI,MATCH(B$1,'Published Hourly Data'!$B$1:$BI$1,0),TRUE)</f>
        <v>45494.333333333336</v>
      </c>
      <c r="C298" s="79">
        <f>VLOOKUP($A298,'Published Hourly Data'!$B:$BI,MATCH(C$1,'Published Hourly Data'!$B$1:$BI$1,0),TRUE)</f>
        <v>2284</v>
      </c>
      <c r="D298" s="79">
        <f>VLOOKUP($A298,'Published Hourly Data'!$B:$BI,MATCH(D$1,'Published Hourly Data'!$B$1:$BI$1,0),TRUE)</f>
        <v>2279</v>
      </c>
      <c r="E298" s="79">
        <f>VLOOKUP($A298,'Published Hourly Data'!$B:$BI,MATCH(E$1,'Published Hourly Data'!$B$1:$BI$1,0),TRUE)</f>
        <v>1036</v>
      </c>
      <c r="F298" s="79">
        <f>VLOOKUP($A298,'Published Hourly Data'!$B:$BI,MATCH(F$1,'Published Hourly Data'!$B$1:$BI$1,0),TRUE)</f>
        <v>-1243</v>
      </c>
      <c r="G298" s="79">
        <f>VLOOKUP($A298,'Published Hourly Data'!$B:$BI,MATCH(G$1,'Published Hourly Data'!$B$1:$BI$1,0),TRUE)</f>
        <v>0</v>
      </c>
      <c r="H298" s="79">
        <f>VLOOKUP($A298,'Published Hourly Data'!$B:$BI,MATCH(H$1,'Published Hourly Data'!$B$1:$BI$1,0),TRUE)</f>
        <v>902</v>
      </c>
      <c r="I298" s="79">
        <f>VLOOKUP($A298,'Published Hourly Data'!$B:$BI,MATCH(I$1,'Published Hourly Data'!$B$1:$BI$1,0),TRUE)</f>
        <v>0</v>
      </c>
      <c r="J298" s="79">
        <f>VLOOKUP($A298,'Published Hourly Data'!$B:$BI,MATCH(J$1,'Published Hourly Data'!$B$1:$BI$1,0),TRUE)</f>
        <v>0</v>
      </c>
      <c r="K298" s="79">
        <f>VLOOKUP($A298,'Published Hourly Data'!$B:$BI,MATCH(K$1,'Published Hourly Data'!$B$1:$BI$1,0),TRUE)</f>
        <v>124</v>
      </c>
      <c r="L298" s="79">
        <f>VLOOKUP($A298,'Published Hourly Data'!$B:$BI,MATCH(L$1,'Published Hourly Data'!$B$1:$BI$1,0),TRUE)</f>
        <v>0</v>
      </c>
      <c r="M298" s="79">
        <f>VLOOKUP($A298,'Published Hourly Data'!$B:$BI,MATCH(M$1,'Published Hourly Data'!$B$1:$BI$1,0),TRUE)</f>
        <v>0</v>
      </c>
      <c r="N298" s="79">
        <f>VLOOKUP($A298,'Published Hourly Data'!$B:$BI,MATCH(N$1,'Published Hourly Data'!$B$1:$BI$1,0),TRUE)</f>
        <v>10</v>
      </c>
      <c r="O298" s="79">
        <f>VLOOKUP($A298,'Published Hourly Data'!$B:$BI,MATCH(O$1,'Published Hourly Data'!$B$1:$BI$1,0),TRUE)</f>
        <v>0</v>
      </c>
      <c r="P298" s="79">
        <f>VLOOKUP($A298,'Published Hourly Data'!$B:$BI,MATCH(P$1,'Published Hourly Data'!$B$1:$BI$1,0),TRUE)</f>
        <v>-1259</v>
      </c>
      <c r="Q298" s="79">
        <f>VLOOKUP($A298,'Published Hourly Data'!$B:$BI,MATCH(Q$1,'Published Hourly Data'!$B$1:$BI$1,0),TRUE)</f>
        <v>16</v>
      </c>
      <c r="R298" s="79">
        <f>VLOOKUP($A298,'Published Hourly Data'!$B:$BI,MATCH(R$1,'Published Hourly Data'!$B$1:$BI$1,0),TRUE)</f>
        <v>0</v>
      </c>
      <c r="S298" s="79">
        <f>VLOOKUP($A298,'Published Hourly Data'!$B:$BI,MATCH(S$1,'Published Hourly Data'!$B$1:$BI$1,0),TRUE)</f>
        <v>357.38564573392443</v>
      </c>
      <c r="T298" s="79">
        <f>VLOOKUP($A298,'Published Hourly Data'!$B:$BI,MATCH(T$1,'Published Hourly Data'!$B$1:$BI$1,0),TRUE)</f>
        <v>0</v>
      </c>
      <c r="U298" s="79">
        <f>VLOOKUP($A298,'Published Hourly Data'!$B:$BI,MATCH(U$1,'Published Hourly Data'!$B$1:$BI$1,0),TRUE)</f>
        <v>0.51508733246370397</v>
      </c>
      <c r="V298" s="79">
        <f>VLOOKUP($A298,'Published Hourly Data'!$B:$BI,MATCH(V$1,'Published Hourly Data'!$B$1:$BI$1,0),TRUE)</f>
        <v>357.90073306638811</v>
      </c>
      <c r="Z298" s="79">
        <f>VLOOKUP($A298,'Published Hourly Data'!$B:$BI,MATCH(Z$1,'Published Hourly Data'!$B$1:$BI$1,0),TRUE)</f>
        <v>1036</v>
      </c>
      <c r="AA298" s="79"/>
      <c r="AB298" s="80">
        <f>VLOOKUP($A298,'Published Hourly Data'!$B:$BI,MATCH(AB$1,'Published Hourly Data'!$B$1:$BI$1,0),TRUE)</f>
        <v>0.7616169055336105</v>
      </c>
      <c r="AD298" s="79">
        <f>VLOOKUP($A298,'Published Hourly Data'!$B:$BI,MATCH(AD$1,'Published Hourly Data'!$B$1:$BI$1,0),TRUE)</f>
        <v>8</v>
      </c>
      <c r="AE298" s="79" t="str">
        <f t="shared" si="22"/>
        <v/>
      </c>
      <c r="AF298" s="79" t="str">
        <f t="shared" si="23"/>
        <v/>
      </c>
    </row>
    <row r="299" spans="1:32" x14ac:dyDescent="0.25">
      <c r="A299" s="78">
        <f t="shared" si="21"/>
        <v>45494.666666666817</v>
      </c>
      <c r="B299" s="78">
        <f>VLOOKUP($A299,'Published Hourly Data'!$B:$BI,MATCH(B$1,'Published Hourly Data'!$B$1:$BI$1,0),TRUE)</f>
        <v>45494.375</v>
      </c>
      <c r="C299" s="79">
        <f>VLOOKUP($A299,'Published Hourly Data'!$B:$BI,MATCH(C$1,'Published Hourly Data'!$B$1:$BI$1,0),TRUE)</f>
        <v>2373</v>
      </c>
      <c r="D299" s="79">
        <f>VLOOKUP($A299,'Published Hourly Data'!$B:$BI,MATCH(D$1,'Published Hourly Data'!$B$1:$BI$1,0),TRUE)</f>
        <v>2377</v>
      </c>
      <c r="E299" s="79">
        <f>VLOOKUP($A299,'Published Hourly Data'!$B:$BI,MATCH(E$1,'Published Hourly Data'!$B$1:$BI$1,0),TRUE)</f>
        <v>817</v>
      </c>
      <c r="F299" s="79">
        <f>VLOOKUP($A299,'Published Hourly Data'!$B:$BI,MATCH(F$1,'Published Hourly Data'!$B$1:$BI$1,0),TRUE)</f>
        <v>-1560</v>
      </c>
      <c r="G299" s="79">
        <f>VLOOKUP($A299,'Published Hourly Data'!$B:$BI,MATCH(G$1,'Published Hourly Data'!$B$1:$BI$1,0),TRUE)</f>
        <v>0</v>
      </c>
      <c r="H299" s="79">
        <f>VLOOKUP($A299,'Published Hourly Data'!$B:$BI,MATCH(H$1,'Published Hourly Data'!$B$1:$BI$1,0),TRUE)</f>
        <v>733</v>
      </c>
      <c r="I299" s="79">
        <f>VLOOKUP($A299,'Published Hourly Data'!$B:$BI,MATCH(I$1,'Published Hourly Data'!$B$1:$BI$1,0),TRUE)</f>
        <v>0</v>
      </c>
      <c r="J299" s="79">
        <f>VLOOKUP($A299,'Published Hourly Data'!$B:$BI,MATCH(J$1,'Published Hourly Data'!$B$1:$BI$1,0),TRUE)</f>
        <v>0</v>
      </c>
      <c r="K299" s="79">
        <f>VLOOKUP($A299,'Published Hourly Data'!$B:$BI,MATCH(K$1,'Published Hourly Data'!$B$1:$BI$1,0),TRUE)</f>
        <v>84</v>
      </c>
      <c r="L299" s="79">
        <f>VLOOKUP($A299,'Published Hourly Data'!$B:$BI,MATCH(L$1,'Published Hourly Data'!$B$1:$BI$1,0),TRUE)</f>
        <v>0</v>
      </c>
      <c r="M299" s="79">
        <f>VLOOKUP($A299,'Published Hourly Data'!$B:$BI,MATCH(M$1,'Published Hourly Data'!$B$1:$BI$1,0),TRUE)</f>
        <v>0</v>
      </c>
      <c r="N299" s="79">
        <f>VLOOKUP($A299,'Published Hourly Data'!$B:$BI,MATCH(N$1,'Published Hourly Data'!$B$1:$BI$1,0),TRUE)</f>
        <v>0</v>
      </c>
      <c r="O299" s="79">
        <f>VLOOKUP($A299,'Published Hourly Data'!$B:$BI,MATCH(O$1,'Published Hourly Data'!$B$1:$BI$1,0),TRUE)</f>
        <v>0</v>
      </c>
      <c r="P299" s="79">
        <f>VLOOKUP($A299,'Published Hourly Data'!$B:$BI,MATCH(P$1,'Published Hourly Data'!$B$1:$BI$1,0),TRUE)</f>
        <v>-1569</v>
      </c>
      <c r="Q299" s="79">
        <f>VLOOKUP($A299,'Published Hourly Data'!$B:$BI,MATCH(Q$1,'Published Hourly Data'!$B$1:$BI$1,0),TRUE)</f>
        <v>9</v>
      </c>
      <c r="R299" s="79">
        <f>VLOOKUP($A299,'Published Hourly Data'!$B:$BI,MATCH(R$1,'Published Hourly Data'!$B$1:$BI$1,0),TRUE)</f>
        <v>0</v>
      </c>
      <c r="S299" s="79">
        <f>VLOOKUP($A299,'Published Hourly Data'!$B:$BI,MATCH(S$1,'Published Hourly Data'!$B$1:$BI$1,0),TRUE)</f>
        <v>291.06999359466494</v>
      </c>
      <c r="T299" s="79">
        <f>VLOOKUP($A299,'Published Hourly Data'!$B:$BI,MATCH(T$1,'Published Hourly Data'!$B$1:$BI$1,0),TRUE)</f>
        <v>0</v>
      </c>
      <c r="U299" s="79">
        <f>VLOOKUP($A299,'Published Hourly Data'!$B:$BI,MATCH(U$1,'Published Hourly Data'!$B$1:$BI$1,0),TRUE)</f>
        <v>0.32289056661903814</v>
      </c>
      <c r="V299" s="79">
        <f>VLOOKUP($A299,'Published Hourly Data'!$B:$BI,MATCH(V$1,'Published Hourly Data'!$B$1:$BI$1,0),TRUE)</f>
        <v>291.39288416128397</v>
      </c>
      <c r="Z299" s="79">
        <f>VLOOKUP($A299,'Published Hourly Data'!$B:$BI,MATCH(Z$1,'Published Hourly Data'!$B$1:$BI$1,0),TRUE)</f>
        <v>817</v>
      </c>
      <c r="AA299" s="79"/>
      <c r="AB299" s="80">
        <f>VLOOKUP($A299,'Published Hourly Data'!$B:$BI,MATCH(AB$1,'Published Hourly Data'!$B$1:$BI$1,0),TRUE)</f>
        <v>0.78630425982821273</v>
      </c>
      <c r="AD299" s="79">
        <f>VLOOKUP($A299,'Published Hourly Data'!$B:$BI,MATCH(AD$1,'Published Hourly Data'!$B$1:$BI$1,0),TRUE)</f>
        <v>9</v>
      </c>
      <c r="AE299" s="79" t="str">
        <f t="shared" si="22"/>
        <v/>
      </c>
      <c r="AF299" s="79" t="str">
        <f t="shared" si="23"/>
        <v/>
      </c>
    </row>
    <row r="300" spans="1:32" x14ac:dyDescent="0.25">
      <c r="A300" s="78">
        <f t="shared" si="21"/>
        <v>45494.708333333481</v>
      </c>
      <c r="B300" s="78">
        <f>VLOOKUP($A300,'Published Hourly Data'!$B:$BI,MATCH(B$1,'Published Hourly Data'!$B$1:$BI$1,0),TRUE)</f>
        <v>45494.416666666664</v>
      </c>
      <c r="C300" s="79">
        <f>VLOOKUP($A300,'Published Hourly Data'!$B:$BI,MATCH(C$1,'Published Hourly Data'!$B$1:$BI$1,0),TRUE)</f>
        <v>2505</v>
      </c>
      <c r="D300" s="79">
        <f>VLOOKUP($A300,'Published Hourly Data'!$B:$BI,MATCH(D$1,'Published Hourly Data'!$B$1:$BI$1,0),TRUE)</f>
        <v>2449</v>
      </c>
      <c r="E300" s="79">
        <f>VLOOKUP($A300,'Published Hourly Data'!$B:$BI,MATCH(E$1,'Published Hourly Data'!$B$1:$BI$1,0),TRUE)</f>
        <v>809</v>
      </c>
      <c r="F300" s="79">
        <f>VLOOKUP($A300,'Published Hourly Data'!$B:$BI,MATCH(F$1,'Published Hourly Data'!$B$1:$BI$1,0),TRUE)</f>
        <v>-1640</v>
      </c>
      <c r="G300" s="79">
        <f>VLOOKUP($A300,'Published Hourly Data'!$B:$BI,MATCH(G$1,'Published Hourly Data'!$B$1:$BI$1,0),TRUE)</f>
        <v>0</v>
      </c>
      <c r="H300" s="79">
        <f>VLOOKUP($A300,'Published Hourly Data'!$B:$BI,MATCH(H$1,'Published Hourly Data'!$B$1:$BI$1,0),TRUE)</f>
        <v>727</v>
      </c>
      <c r="I300" s="79">
        <f>VLOOKUP($A300,'Published Hourly Data'!$B:$BI,MATCH(I$1,'Published Hourly Data'!$B$1:$BI$1,0),TRUE)</f>
        <v>0</v>
      </c>
      <c r="J300" s="79">
        <f>VLOOKUP($A300,'Published Hourly Data'!$B:$BI,MATCH(J$1,'Published Hourly Data'!$B$1:$BI$1,0),TRUE)</f>
        <v>0</v>
      </c>
      <c r="K300" s="79">
        <f>VLOOKUP($A300,'Published Hourly Data'!$B:$BI,MATCH(K$1,'Published Hourly Data'!$B$1:$BI$1,0),TRUE)</f>
        <v>84</v>
      </c>
      <c r="L300" s="79">
        <f>VLOOKUP($A300,'Published Hourly Data'!$B:$BI,MATCH(L$1,'Published Hourly Data'!$B$1:$BI$1,0),TRUE)</f>
        <v>0</v>
      </c>
      <c r="M300" s="79">
        <f>VLOOKUP($A300,'Published Hourly Data'!$B:$BI,MATCH(M$1,'Published Hourly Data'!$B$1:$BI$1,0),TRUE)</f>
        <v>0</v>
      </c>
      <c r="N300" s="79">
        <f>VLOOKUP($A300,'Published Hourly Data'!$B:$BI,MATCH(N$1,'Published Hourly Data'!$B$1:$BI$1,0),TRUE)</f>
        <v>-2</v>
      </c>
      <c r="O300" s="79">
        <f>VLOOKUP($A300,'Published Hourly Data'!$B:$BI,MATCH(O$1,'Published Hourly Data'!$B$1:$BI$1,0),TRUE)</f>
        <v>0</v>
      </c>
      <c r="P300" s="79">
        <f>VLOOKUP($A300,'Published Hourly Data'!$B:$BI,MATCH(P$1,'Published Hourly Data'!$B$1:$BI$1,0),TRUE)</f>
        <v>-1647</v>
      </c>
      <c r="Q300" s="79">
        <f>VLOOKUP($A300,'Published Hourly Data'!$B:$BI,MATCH(Q$1,'Published Hourly Data'!$B$1:$BI$1,0),TRUE)</f>
        <v>7</v>
      </c>
      <c r="R300" s="79">
        <f>VLOOKUP($A300,'Published Hourly Data'!$B:$BI,MATCH(R$1,'Published Hourly Data'!$B$1:$BI$1,0),TRUE)</f>
        <v>0</v>
      </c>
      <c r="S300" s="79">
        <f>VLOOKUP($A300,'Published Hourly Data'!$B:$BI,MATCH(S$1,'Published Hourly Data'!$B$1:$BI$1,0),TRUE)</f>
        <v>288.81311883953123</v>
      </c>
      <c r="T300" s="79">
        <f>VLOOKUP($A300,'Published Hourly Data'!$B:$BI,MATCH(T$1,'Published Hourly Data'!$B$1:$BI$1,0),TRUE)</f>
        <v>0</v>
      </c>
      <c r="U300" s="79">
        <f>VLOOKUP($A300,'Published Hourly Data'!$B:$BI,MATCH(U$1,'Published Hourly Data'!$B$1:$BI$1,0),TRUE)</f>
        <v>0.32289056661903798</v>
      </c>
      <c r="V300" s="79">
        <f>VLOOKUP($A300,'Published Hourly Data'!$B:$BI,MATCH(V$1,'Published Hourly Data'!$B$1:$BI$1,0),TRUE)</f>
        <v>289.13600940615027</v>
      </c>
      <c r="Z300" s="79">
        <f>VLOOKUP($A300,'Published Hourly Data'!$B:$BI,MATCH(Z$1,'Published Hourly Data'!$B$1:$BI$1,0),TRUE)</f>
        <v>811</v>
      </c>
      <c r="AA300" s="79"/>
      <c r="AB300" s="80">
        <f>VLOOKUP($A300,'Published Hourly Data'!$B:$BI,MATCH(AB$1,'Published Hourly Data'!$B$1:$BI$1,0),TRUE)</f>
        <v>0.7859864723267409</v>
      </c>
      <c r="AD300" s="79">
        <f>VLOOKUP($A300,'Published Hourly Data'!$B:$BI,MATCH(AD$1,'Published Hourly Data'!$B$1:$BI$1,0),TRUE)</f>
        <v>10</v>
      </c>
      <c r="AE300" s="79" t="str">
        <f t="shared" si="22"/>
        <v/>
      </c>
      <c r="AF300" s="79" t="str">
        <f t="shared" si="23"/>
        <v/>
      </c>
    </row>
    <row r="301" spans="1:32" x14ac:dyDescent="0.25">
      <c r="A301" s="78">
        <f t="shared" si="21"/>
        <v>45494.750000000146</v>
      </c>
      <c r="B301" s="78">
        <f>VLOOKUP($A301,'Published Hourly Data'!$B:$BI,MATCH(B$1,'Published Hourly Data'!$B$1:$BI$1,0),TRUE)</f>
        <v>45494.458333333336</v>
      </c>
      <c r="C301" s="79">
        <f>VLOOKUP($A301,'Published Hourly Data'!$B:$BI,MATCH(C$1,'Published Hourly Data'!$B$1:$BI$1,0),TRUE)</f>
        <v>2641</v>
      </c>
      <c r="D301" s="79">
        <f>VLOOKUP($A301,'Published Hourly Data'!$B:$BI,MATCH(D$1,'Published Hourly Data'!$B$1:$BI$1,0),TRUE)</f>
        <v>2485</v>
      </c>
      <c r="E301" s="79">
        <f>VLOOKUP($A301,'Published Hourly Data'!$B:$BI,MATCH(E$1,'Published Hourly Data'!$B$1:$BI$1,0),TRUE)</f>
        <v>809</v>
      </c>
      <c r="F301" s="79">
        <f>VLOOKUP($A301,'Published Hourly Data'!$B:$BI,MATCH(F$1,'Published Hourly Data'!$B$1:$BI$1,0),TRUE)</f>
        <v>-1676</v>
      </c>
      <c r="G301" s="79">
        <f>VLOOKUP($A301,'Published Hourly Data'!$B:$BI,MATCH(G$1,'Published Hourly Data'!$B$1:$BI$1,0),TRUE)</f>
        <v>0</v>
      </c>
      <c r="H301" s="79">
        <f>VLOOKUP($A301,'Published Hourly Data'!$B:$BI,MATCH(H$1,'Published Hourly Data'!$B$1:$BI$1,0),TRUE)</f>
        <v>727</v>
      </c>
      <c r="I301" s="79">
        <f>VLOOKUP($A301,'Published Hourly Data'!$B:$BI,MATCH(I$1,'Published Hourly Data'!$B$1:$BI$1,0),TRUE)</f>
        <v>0</v>
      </c>
      <c r="J301" s="79">
        <f>VLOOKUP($A301,'Published Hourly Data'!$B:$BI,MATCH(J$1,'Published Hourly Data'!$B$1:$BI$1,0),TRUE)</f>
        <v>0</v>
      </c>
      <c r="K301" s="79">
        <f>VLOOKUP($A301,'Published Hourly Data'!$B:$BI,MATCH(K$1,'Published Hourly Data'!$B$1:$BI$1,0),TRUE)</f>
        <v>84</v>
      </c>
      <c r="L301" s="79">
        <f>VLOOKUP($A301,'Published Hourly Data'!$B:$BI,MATCH(L$1,'Published Hourly Data'!$B$1:$BI$1,0),TRUE)</f>
        <v>0</v>
      </c>
      <c r="M301" s="79">
        <f>VLOOKUP($A301,'Published Hourly Data'!$B:$BI,MATCH(M$1,'Published Hourly Data'!$B$1:$BI$1,0),TRUE)</f>
        <v>0</v>
      </c>
      <c r="N301" s="79">
        <f>VLOOKUP($A301,'Published Hourly Data'!$B:$BI,MATCH(N$1,'Published Hourly Data'!$B$1:$BI$1,0),TRUE)</f>
        <v>-2</v>
      </c>
      <c r="O301" s="79">
        <f>VLOOKUP($A301,'Published Hourly Data'!$B:$BI,MATCH(O$1,'Published Hourly Data'!$B$1:$BI$1,0),TRUE)</f>
        <v>0</v>
      </c>
      <c r="P301" s="79">
        <f>VLOOKUP($A301,'Published Hourly Data'!$B:$BI,MATCH(P$1,'Published Hourly Data'!$B$1:$BI$1,0),TRUE)</f>
        <v>-1685</v>
      </c>
      <c r="Q301" s="79">
        <f>VLOOKUP($A301,'Published Hourly Data'!$B:$BI,MATCH(Q$1,'Published Hourly Data'!$B$1:$BI$1,0),TRUE)</f>
        <v>9</v>
      </c>
      <c r="R301" s="79">
        <f>VLOOKUP($A301,'Published Hourly Data'!$B:$BI,MATCH(R$1,'Published Hourly Data'!$B$1:$BI$1,0),TRUE)</f>
        <v>0</v>
      </c>
      <c r="S301" s="79">
        <f>VLOOKUP($A301,'Published Hourly Data'!$B:$BI,MATCH(S$1,'Published Hourly Data'!$B$1:$BI$1,0),TRUE)</f>
        <v>288.56310284691153</v>
      </c>
      <c r="T301" s="79">
        <f>VLOOKUP($A301,'Published Hourly Data'!$B:$BI,MATCH(T$1,'Published Hourly Data'!$B$1:$BI$1,0),TRUE)</f>
        <v>0</v>
      </c>
      <c r="U301" s="79">
        <f>VLOOKUP($A301,'Published Hourly Data'!$B:$BI,MATCH(U$1,'Published Hourly Data'!$B$1:$BI$1,0),TRUE)</f>
        <v>0.3228905666190382</v>
      </c>
      <c r="V301" s="79">
        <f>VLOOKUP($A301,'Published Hourly Data'!$B:$BI,MATCH(V$1,'Published Hourly Data'!$B$1:$BI$1,0),TRUE)</f>
        <v>288.88599341353057</v>
      </c>
      <c r="Z301" s="79">
        <f>VLOOKUP($A301,'Published Hourly Data'!$B:$BI,MATCH(Z$1,'Published Hourly Data'!$B$1:$BI$1,0),TRUE)</f>
        <v>811</v>
      </c>
      <c r="AA301" s="79"/>
      <c r="AB301" s="80">
        <f>VLOOKUP($A301,'Published Hourly Data'!$B:$BI,MATCH(AB$1,'Published Hourly Data'!$B$1:$BI$1,0),TRUE)</f>
        <v>0.78530682959227838</v>
      </c>
      <c r="AD301" s="79">
        <f>VLOOKUP($A301,'Published Hourly Data'!$B:$BI,MATCH(AD$1,'Published Hourly Data'!$B$1:$BI$1,0),TRUE)</f>
        <v>11</v>
      </c>
      <c r="AE301" s="79" t="str">
        <f t="shared" si="22"/>
        <v/>
      </c>
      <c r="AF301" s="79" t="str">
        <f t="shared" si="23"/>
        <v/>
      </c>
    </row>
    <row r="302" spans="1:32" x14ac:dyDescent="0.25">
      <c r="A302" s="78">
        <f t="shared" si="21"/>
        <v>45494.79166666681</v>
      </c>
      <c r="B302" s="78">
        <f>VLOOKUP($A302,'Published Hourly Data'!$B:$BI,MATCH(B$1,'Published Hourly Data'!$B$1:$BI$1,0),TRUE)</f>
        <v>45494.5</v>
      </c>
      <c r="C302" s="79">
        <f>VLOOKUP($A302,'Published Hourly Data'!$B:$BI,MATCH(C$1,'Published Hourly Data'!$B$1:$BI$1,0),TRUE)</f>
        <v>2765</v>
      </c>
      <c r="D302" s="79">
        <f>VLOOKUP($A302,'Published Hourly Data'!$B:$BI,MATCH(D$1,'Published Hourly Data'!$B$1:$BI$1,0),TRUE)</f>
        <v>2552</v>
      </c>
      <c r="E302" s="79">
        <f>VLOOKUP($A302,'Published Hourly Data'!$B:$BI,MATCH(E$1,'Published Hourly Data'!$B$1:$BI$1,0),TRUE)</f>
        <v>809</v>
      </c>
      <c r="F302" s="79">
        <f>VLOOKUP($A302,'Published Hourly Data'!$B:$BI,MATCH(F$1,'Published Hourly Data'!$B$1:$BI$1,0),TRUE)</f>
        <v>-1743</v>
      </c>
      <c r="G302" s="79">
        <f>VLOOKUP($A302,'Published Hourly Data'!$B:$BI,MATCH(G$1,'Published Hourly Data'!$B$1:$BI$1,0),TRUE)</f>
        <v>0</v>
      </c>
      <c r="H302" s="79">
        <f>VLOOKUP($A302,'Published Hourly Data'!$B:$BI,MATCH(H$1,'Published Hourly Data'!$B$1:$BI$1,0),TRUE)</f>
        <v>726</v>
      </c>
      <c r="I302" s="79">
        <f>VLOOKUP($A302,'Published Hourly Data'!$B:$BI,MATCH(I$1,'Published Hourly Data'!$B$1:$BI$1,0),TRUE)</f>
        <v>0</v>
      </c>
      <c r="J302" s="79">
        <f>VLOOKUP($A302,'Published Hourly Data'!$B:$BI,MATCH(J$1,'Published Hourly Data'!$B$1:$BI$1,0),TRUE)</f>
        <v>0</v>
      </c>
      <c r="K302" s="79">
        <f>VLOOKUP($A302,'Published Hourly Data'!$B:$BI,MATCH(K$1,'Published Hourly Data'!$B$1:$BI$1,0),TRUE)</f>
        <v>85</v>
      </c>
      <c r="L302" s="79">
        <f>VLOOKUP($A302,'Published Hourly Data'!$B:$BI,MATCH(L$1,'Published Hourly Data'!$B$1:$BI$1,0),TRUE)</f>
        <v>0</v>
      </c>
      <c r="M302" s="79">
        <f>VLOOKUP($A302,'Published Hourly Data'!$B:$BI,MATCH(M$1,'Published Hourly Data'!$B$1:$BI$1,0),TRUE)</f>
        <v>0</v>
      </c>
      <c r="N302" s="79">
        <f>VLOOKUP($A302,'Published Hourly Data'!$B:$BI,MATCH(N$1,'Published Hourly Data'!$B$1:$BI$1,0),TRUE)</f>
        <v>-2</v>
      </c>
      <c r="O302" s="79">
        <f>VLOOKUP($A302,'Published Hourly Data'!$B:$BI,MATCH(O$1,'Published Hourly Data'!$B$1:$BI$1,0),TRUE)</f>
        <v>0</v>
      </c>
      <c r="P302" s="79">
        <f>VLOOKUP($A302,'Published Hourly Data'!$B:$BI,MATCH(P$1,'Published Hourly Data'!$B$1:$BI$1,0),TRUE)</f>
        <v>-1759</v>
      </c>
      <c r="Q302" s="79">
        <f>VLOOKUP($A302,'Published Hourly Data'!$B:$BI,MATCH(Q$1,'Published Hourly Data'!$B$1:$BI$1,0),TRUE)</f>
        <v>16</v>
      </c>
      <c r="R302" s="79">
        <f>VLOOKUP($A302,'Published Hourly Data'!$B:$BI,MATCH(R$1,'Published Hourly Data'!$B$1:$BI$1,0),TRUE)</f>
        <v>0</v>
      </c>
      <c r="S302" s="79">
        <f>VLOOKUP($A302,'Published Hourly Data'!$B:$BI,MATCH(S$1,'Published Hourly Data'!$B$1:$BI$1,0),TRUE)</f>
        <v>288.13307954860983</v>
      </c>
      <c r="T302" s="79">
        <f>VLOOKUP($A302,'Published Hourly Data'!$B:$BI,MATCH(T$1,'Published Hourly Data'!$B$1:$BI$1,0),TRUE)</f>
        <v>0</v>
      </c>
      <c r="U302" s="79">
        <f>VLOOKUP($A302,'Published Hourly Data'!$B:$BI,MATCH(U$1,'Published Hourly Data'!$B$1:$BI$1,0),TRUE)</f>
        <v>0.32673450193593151</v>
      </c>
      <c r="V302" s="79">
        <f>VLOOKUP($A302,'Published Hourly Data'!$B:$BI,MATCH(V$1,'Published Hourly Data'!$B$1:$BI$1,0),TRUE)</f>
        <v>288.45981405054579</v>
      </c>
      <c r="Z302" s="79">
        <f>VLOOKUP($A302,'Published Hourly Data'!$B:$BI,MATCH(Z$1,'Published Hourly Data'!$B$1:$BI$1,0),TRUE)</f>
        <v>811</v>
      </c>
      <c r="AA302" s="79"/>
      <c r="AB302" s="80">
        <f>VLOOKUP($A302,'Published Hourly Data'!$B:$BI,MATCH(AB$1,'Published Hourly Data'!$B$1:$BI$1,0),TRUE)</f>
        <v>0.78414830487313703</v>
      </c>
      <c r="AD302" s="79">
        <f>VLOOKUP($A302,'Published Hourly Data'!$B:$BI,MATCH(AD$1,'Published Hourly Data'!$B$1:$BI$1,0),TRUE)</f>
        <v>12</v>
      </c>
      <c r="AE302" s="79" t="str">
        <f t="shared" si="22"/>
        <v/>
      </c>
      <c r="AF302" s="79" t="str">
        <f t="shared" si="23"/>
        <v/>
      </c>
    </row>
    <row r="303" spans="1:32" x14ac:dyDescent="0.25">
      <c r="A303" s="78">
        <f t="shared" si="21"/>
        <v>45494.833333333474</v>
      </c>
      <c r="B303" s="78">
        <f>VLOOKUP($A303,'Published Hourly Data'!$B:$BI,MATCH(B$1,'Published Hourly Data'!$B$1:$BI$1,0),TRUE)</f>
        <v>45494.541666666664</v>
      </c>
      <c r="C303" s="79">
        <f>VLOOKUP($A303,'Published Hourly Data'!$B:$BI,MATCH(C$1,'Published Hourly Data'!$B$1:$BI$1,0),TRUE)</f>
        <v>2904</v>
      </c>
      <c r="D303" s="79">
        <f>VLOOKUP($A303,'Published Hourly Data'!$B:$BI,MATCH(D$1,'Published Hourly Data'!$B$1:$BI$1,0),TRUE)</f>
        <v>2667</v>
      </c>
      <c r="E303" s="79">
        <f>VLOOKUP($A303,'Published Hourly Data'!$B:$BI,MATCH(E$1,'Published Hourly Data'!$B$1:$BI$1,0),TRUE)</f>
        <v>843</v>
      </c>
      <c r="F303" s="79">
        <f>VLOOKUP($A303,'Published Hourly Data'!$B:$BI,MATCH(F$1,'Published Hourly Data'!$B$1:$BI$1,0),TRUE)</f>
        <v>-1824</v>
      </c>
      <c r="G303" s="79">
        <f>VLOOKUP($A303,'Published Hourly Data'!$B:$BI,MATCH(G$1,'Published Hourly Data'!$B$1:$BI$1,0),TRUE)</f>
        <v>0</v>
      </c>
      <c r="H303" s="79">
        <f>VLOOKUP($A303,'Published Hourly Data'!$B:$BI,MATCH(H$1,'Published Hourly Data'!$B$1:$BI$1,0),TRUE)</f>
        <v>724</v>
      </c>
      <c r="I303" s="79">
        <f>VLOOKUP($A303,'Published Hourly Data'!$B:$BI,MATCH(I$1,'Published Hourly Data'!$B$1:$BI$1,0),TRUE)</f>
        <v>0</v>
      </c>
      <c r="J303" s="79">
        <f>VLOOKUP($A303,'Published Hourly Data'!$B:$BI,MATCH(J$1,'Published Hourly Data'!$B$1:$BI$1,0),TRUE)</f>
        <v>0</v>
      </c>
      <c r="K303" s="79">
        <f>VLOOKUP($A303,'Published Hourly Data'!$B:$BI,MATCH(K$1,'Published Hourly Data'!$B$1:$BI$1,0),TRUE)</f>
        <v>121</v>
      </c>
      <c r="L303" s="79">
        <f>VLOOKUP($A303,'Published Hourly Data'!$B:$BI,MATCH(L$1,'Published Hourly Data'!$B$1:$BI$1,0),TRUE)</f>
        <v>0</v>
      </c>
      <c r="M303" s="79">
        <f>VLOOKUP($A303,'Published Hourly Data'!$B:$BI,MATCH(M$1,'Published Hourly Data'!$B$1:$BI$1,0),TRUE)</f>
        <v>0</v>
      </c>
      <c r="N303" s="79">
        <f>VLOOKUP($A303,'Published Hourly Data'!$B:$BI,MATCH(N$1,'Published Hourly Data'!$B$1:$BI$1,0),TRUE)</f>
        <v>-2</v>
      </c>
      <c r="O303" s="79">
        <f>VLOOKUP($A303,'Published Hourly Data'!$B:$BI,MATCH(O$1,'Published Hourly Data'!$B$1:$BI$1,0),TRUE)</f>
        <v>0</v>
      </c>
      <c r="P303" s="79">
        <f>VLOOKUP($A303,'Published Hourly Data'!$B:$BI,MATCH(P$1,'Published Hourly Data'!$B$1:$BI$1,0),TRUE)</f>
        <v>-1836</v>
      </c>
      <c r="Q303" s="79">
        <f>VLOOKUP($A303,'Published Hourly Data'!$B:$BI,MATCH(Q$1,'Published Hourly Data'!$B$1:$BI$1,0),TRUE)</f>
        <v>12</v>
      </c>
      <c r="R303" s="79">
        <f>VLOOKUP($A303,'Published Hourly Data'!$B:$BI,MATCH(R$1,'Published Hourly Data'!$B$1:$BI$1,0),TRUE)</f>
        <v>0</v>
      </c>
      <c r="S303" s="79">
        <f>VLOOKUP($A303,'Published Hourly Data'!$B:$BI,MATCH(S$1,'Published Hourly Data'!$B$1:$BI$1,0),TRUE)</f>
        <v>287.31920431305684</v>
      </c>
      <c r="T303" s="79">
        <f>VLOOKUP($A303,'Published Hourly Data'!$B:$BI,MATCH(T$1,'Published Hourly Data'!$B$1:$BI$1,0),TRUE)</f>
        <v>0</v>
      </c>
      <c r="U303" s="79">
        <f>VLOOKUP($A303,'Published Hourly Data'!$B:$BI,MATCH(U$1,'Published Hourly Data'!$B$1:$BI$1,0),TRUE)</f>
        <v>0.46511617334409044</v>
      </c>
      <c r="V303" s="79">
        <f>VLOOKUP($A303,'Published Hourly Data'!$B:$BI,MATCH(V$1,'Published Hourly Data'!$B$1:$BI$1,0),TRUE)</f>
        <v>287.78432048640093</v>
      </c>
      <c r="Z303" s="79">
        <f>VLOOKUP($A303,'Published Hourly Data'!$B:$BI,MATCH(Z$1,'Published Hourly Data'!$B$1:$BI$1,0),TRUE)</f>
        <v>845</v>
      </c>
      <c r="AA303" s="79"/>
      <c r="AB303" s="80">
        <f>VLOOKUP($A303,'Published Hourly Data'!$B:$BI,MATCH(AB$1,'Published Hourly Data'!$B$1:$BI$1,0),TRUE)</f>
        <v>0.75083440074642516</v>
      </c>
      <c r="AD303" s="79">
        <f>VLOOKUP($A303,'Published Hourly Data'!$B:$BI,MATCH(AD$1,'Published Hourly Data'!$B$1:$BI$1,0),TRUE)</f>
        <v>13</v>
      </c>
      <c r="AE303" s="79" t="str">
        <f t="shared" si="22"/>
        <v/>
      </c>
      <c r="AF303" s="79" t="str">
        <f t="shared" si="23"/>
        <v/>
      </c>
    </row>
    <row r="304" spans="1:32" x14ac:dyDescent="0.25">
      <c r="A304" s="78">
        <f t="shared" si="21"/>
        <v>45494.875000000138</v>
      </c>
      <c r="B304" s="78">
        <f>VLOOKUP($A304,'Published Hourly Data'!$B:$BI,MATCH(B$1,'Published Hourly Data'!$B$1:$BI$1,0),TRUE)</f>
        <v>45494.583333333336</v>
      </c>
      <c r="C304" s="79">
        <f>VLOOKUP($A304,'Published Hourly Data'!$B:$BI,MATCH(C$1,'Published Hourly Data'!$B$1:$BI$1,0),TRUE)</f>
        <v>3037</v>
      </c>
      <c r="D304" s="79">
        <f>VLOOKUP($A304,'Published Hourly Data'!$B:$BI,MATCH(D$1,'Published Hourly Data'!$B$1:$BI$1,0),TRUE)</f>
        <v>2763</v>
      </c>
      <c r="E304" s="79">
        <f>VLOOKUP($A304,'Published Hourly Data'!$B:$BI,MATCH(E$1,'Published Hourly Data'!$B$1:$BI$1,0),TRUE)</f>
        <v>1015</v>
      </c>
      <c r="F304" s="79">
        <f>VLOOKUP($A304,'Published Hourly Data'!$B:$BI,MATCH(F$1,'Published Hourly Data'!$B$1:$BI$1,0),TRUE)</f>
        <v>-1748</v>
      </c>
      <c r="G304" s="79">
        <f>VLOOKUP($A304,'Published Hourly Data'!$B:$BI,MATCH(G$1,'Published Hourly Data'!$B$1:$BI$1,0),TRUE)</f>
        <v>0</v>
      </c>
      <c r="H304" s="79">
        <f>VLOOKUP($A304,'Published Hourly Data'!$B:$BI,MATCH(H$1,'Published Hourly Data'!$B$1:$BI$1,0),TRUE)</f>
        <v>891</v>
      </c>
      <c r="I304" s="79">
        <f>VLOOKUP($A304,'Published Hourly Data'!$B:$BI,MATCH(I$1,'Published Hourly Data'!$B$1:$BI$1,0),TRUE)</f>
        <v>0</v>
      </c>
      <c r="J304" s="79">
        <f>VLOOKUP($A304,'Published Hourly Data'!$B:$BI,MATCH(J$1,'Published Hourly Data'!$B$1:$BI$1,0),TRUE)</f>
        <v>0</v>
      </c>
      <c r="K304" s="79">
        <f>VLOOKUP($A304,'Published Hourly Data'!$B:$BI,MATCH(K$1,'Published Hourly Data'!$B$1:$BI$1,0),TRUE)</f>
        <v>126</v>
      </c>
      <c r="L304" s="79">
        <f>VLOOKUP($A304,'Published Hourly Data'!$B:$BI,MATCH(L$1,'Published Hourly Data'!$B$1:$BI$1,0),TRUE)</f>
        <v>0</v>
      </c>
      <c r="M304" s="79">
        <f>VLOOKUP($A304,'Published Hourly Data'!$B:$BI,MATCH(M$1,'Published Hourly Data'!$B$1:$BI$1,0),TRUE)</f>
        <v>0</v>
      </c>
      <c r="N304" s="79">
        <f>VLOOKUP($A304,'Published Hourly Data'!$B:$BI,MATCH(N$1,'Published Hourly Data'!$B$1:$BI$1,0),TRUE)</f>
        <v>-2</v>
      </c>
      <c r="O304" s="79">
        <f>VLOOKUP($A304,'Published Hourly Data'!$B:$BI,MATCH(O$1,'Published Hourly Data'!$B$1:$BI$1,0),TRUE)</f>
        <v>0</v>
      </c>
      <c r="P304" s="79">
        <f>VLOOKUP($A304,'Published Hourly Data'!$B:$BI,MATCH(P$1,'Published Hourly Data'!$B$1:$BI$1,0),TRUE)</f>
        <v>-1760</v>
      </c>
      <c r="Q304" s="79">
        <f>VLOOKUP($A304,'Published Hourly Data'!$B:$BI,MATCH(Q$1,'Published Hourly Data'!$B$1:$BI$1,0),TRUE)</f>
        <v>12</v>
      </c>
      <c r="R304" s="79">
        <f>VLOOKUP($A304,'Published Hourly Data'!$B:$BI,MATCH(R$1,'Published Hourly Data'!$B$1:$BI$1,0),TRUE)</f>
        <v>0</v>
      </c>
      <c r="S304" s="79">
        <f>VLOOKUP($A304,'Published Hourly Data'!$B:$BI,MATCH(S$1,'Published Hourly Data'!$B$1:$BI$1,0),TRUE)</f>
        <v>353.60389449209583</v>
      </c>
      <c r="T304" s="79">
        <f>VLOOKUP($A304,'Published Hourly Data'!$B:$BI,MATCH(T$1,'Published Hourly Data'!$B$1:$BI$1,0),TRUE)</f>
        <v>0</v>
      </c>
      <c r="U304" s="79">
        <f>VLOOKUP($A304,'Published Hourly Data'!$B:$BI,MATCH(U$1,'Published Hourly Data'!$B$1:$BI$1,0),TRUE)</f>
        <v>0.48433584992855699</v>
      </c>
      <c r="V304" s="79">
        <f>VLOOKUP($A304,'Published Hourly Data'!$B:$BI,MATCH(V$1,'Published Hourly Data'!$B$1:$BI$1,0),TRUE)</f>
        <v>354.08823034202442</v>
      </c>
      <c r="Z304" s="79">
        <f>VLOOKUP($A304,'Published Hourly Data'!$B:$BI,MATCH(Z$1,'Published Hourly Data'!$B$1:$BI$1,0),TRUE)</f>
        <v>1017</v>
      </c>
      <c r="AA304" s="79"/>
      <c r="AB304" s="80">
        <f>VLOOKUP($A304,'Published Hourly Data'!$B:$BI,MATCH(AB$1,'Published Hourly Data'!$B$1:$BI$1,0),TRUE)</f>
        <v>0.76758111541458585</v>
      </c>
      <c r="AD304" s="79">
        <f>VLOOKUP($A304,'Published Hourly Data'!$B:$BI,MATCH(AD$1,'Published Hourly Data'!$B$1:$BI$1,0),TRUE)</f>
        <v>14</v>
      </c>
      <c r="AE304" s="79" t="str">
        <f t="shared" si="22"/>
        <v/>
      </c>
      <c r="AF304" s="79" t="str">
        <f t="shared" si="23"/>
        <v/>
      </c>
    </row>
    <row r="305" spans="1:32" x14ac:dyDescent="0.25">
      <c r="A305" s="78">
        <f t="shared" si="21"/>
        <v>45494.916666666802</v>
      </c>
      <c r="B305" s="78">
        <f>VLOOKUP($A305,'Published Hourly Data'!$B:$BI,MATCH(B$1,'Published Hourly Data'!$B$1:$BI$1,0),TRUE)</f>
        <v>45494.625</v>
      </c>
      <c r="C305" s="79">
        <f>VLOOKUP($A305,'Published Hourly Data'!$B:$BI,MATCH(C$1,'Published Hourly Data'!$B$1:$BI$1,0),TRUE)</f>
        <v>3144</v>
      </c>
      <c r="D305" s="79">
        <f>VLOOKUP($A305,'Published Hourly Data'!$B:$BI,MATCH(D$1,'Published Hourly Data'!$B$1:$BI$1,0),TRUE)</f>
        <v>2704</v>
      </c>
      <c r="E305" s="79">
        <f>VLOOKUP($A305,'Published Hourly Data'!$B:$BI,MATCH(E$1,'Published Hourly Data'!$B$1:$BI$1,0),TRUE)</f>
        <v>926</v>
      </c>
      <c r="F305" s="79">
        <f>VLOOKUP($A305,'Published Hourly Data'!$B:$BI,MATCH(F$1,'Published Hourly Data'!$B$1:$BI$1,0),TRUE)</f>
        <v>-1778</v>
      </c>
      <c r="G305" s="79">
        <f>VLOOKUP($A305,'Published Hourly Data'!$B:$BI,MATCH(G$1,'Published Hourly Data'!$B$1:$BI$1,0),TRUE)</f>
        <v>0</v>
      </c>
      <c r="H305" s="79">
        <f>VLOOKUP($A305,'Published Hourly Data'!$B:$BI,MATCH(H$1,'Published Hourly Data'!$B$1:$BI$1,0),TRUE)</f>
        <v>885</v>
      </c>
      <c r="I305" s="79">
        <f>VLOOKUP($A305,'Published Hourly Data'!$B:$BI,MATCH(I$1,'Published Hourly Data'!$B$1:$BI$1,0),TRUE)</f>
        <v>0</v>
      </c>
      <c r="J305" s="79">
        <f>VLOOKUP($A305,'Published Hourly Data'!$B:$BI,MATCH(J$1,'Published Hourly Data'!$B$1:$BI$1,0),TRUE)</f>
        <v>0</v>
      </c>
      <c r="K305" s="79">
        <f>VLOOKUP($A305,'Published Hourly Data'!$B:$BI,MATCH(K$1,'Published Hourly Data'!$B$1:$BI$1,0),TRUE)</f>
        <v>43</v>
      </c>
      <c r="L305" s="79">
        <f>VLOOKUP($A305,'Published Hourly Data'!$B:$BI,MATCH(L$1,'Published Hourly Data'!$B$1:$BI$1,0),TRUE)</f>
        <v>0</v>
      </c>
      <c r="M305" s="79">
        <f>VLOOKUP($A305,'Published Hourly Data'!$B:$BI,MATCH(M$1,'Published Hourly Data'!$B$1:$BI$1,0),TRUE)</f>
        <v>0</v>
      </c>
      <c r="N305" s="79">
        <f>VLOOKUP($A305,'Published Hourly Data'!$B:$BI,MATCH(N$1,'Published Hourly Data'!$B$1:$BI$1,0),TRUE)</f>
        <v>-2</v>
      </c>
      <c r="O305" s="79">
        <f>VLOOKUP($A305,'Published Hourly Data'!$B:$BI,MATCH(O$1,'Published Hourly Data'!$B$1:$BI$1,0),TRUE)</f>
        <v>0</v>
      </c>
      <c r="P305" s="79">
        <f>VLOOKUP($A305,'Published Hourly Data'!$B:$BI,MATCH(P$1,'Published Hourly Data'!$B$1:$BI$1,0),TRUE)</f>
        <v>-1792</v>
      </c>
      <c r="Q305" s="79">
        <f>VLOOKUP($A305,'Published Hourly Data'!$B:$BI,MATCH(Q$1,'Published Hourly Data'!$B$1:$BI$1,0),TRUE)</f>
        <v>14</v>
      </c>
      <c r="R305" s="79">
        <f>VLOOKUP($A305,'Published Hourly Data'!$B:$BI,MATCH(R$1,'Published Hourly Data'!$B$1:$BI$1,0),TRUE)</f>
        <v>0</v>
      </c>
      <c r="S305" s="79">
        <f>VLOOKUP($A305,'Published Hourly Data'!$B:$BI,MATCH(S$1,'Published Hourly Data'!$B$1:$BI$1,0),TRUE)</f>
        <v>351.18950019579324</v>
      </c>
      <c r="T305" s="79">
        <f>VLOOKUP($A305,'Published Hourly Data'!$B:$BI,MATCH(T$1,'Published Hourly Data'!$B$1:$BI$1,0),TRUE)</f>
        <v>0</v>
      </c>
      <c r="U305" s="79">
        <f>VLOOKUP($A305,'Published Hourly Data'!$B:$BI,MATCH(U$1,'Published Hourly Data'!$B$1:$BI$1,0),TRUE)</f>
        <v>0.16528921862641241</v>
      </c>
      <c r="V305" s="79">
        <f>VLOOKUP($A305,'Published Hourly Data'!$B:$BI,MATCH(V$1,'Published Hourly Data'!$B$1:$BI$1,0),TRUE)</f>
        <v>351.35478941441966</v>
      </c>
      <c r="Z305" s="79">
        <f>VLOOKUP($A305,'Published Hourly Data'!$B:$BI,MATCH(Z$1,'Published Hourly Data'!$B$1:$BI$1,0),TRUE)</f>
        <v>928</v>
      </c>
      <c r="AA305" s="79"/>
      <c r="AB305" s="80">
        <f>VLOOKUP($A305,'Published Hourly Data'!$B:$BI,MATCH(AB$1,'Published Hourly Data'!$B$1:$BI$1,0),TRUE)</f>
        <v>0.83470236620562266</v>
      </c>
      <c r="AD305" s="79">
        <f>VLOOKUP($A305,'Published Hourly Data'!$B:$BI,MATCH(AD$1,'Published Hourly Data'!$B$1:$BI$1,0),TRUE)</f>
        <v>15</v>
      </c>
      <c r="AE305" s="79" t="str">
        <f t="shared" si="22"/>
        <v/>
      </c>
      <c r="AF305" s="79" t="str">
        <f t="shared" si="23"/>
        <v/>
      </c>
    </row>
    <row r="306" spans="1:32" x14ac:dyDescent="0.25">
      <c r="A306" s="78">
        <f t="shared" si="21"/>
        <v>45494.958333333467</v>
      </c>
      <c r="B306" s="78">
        <f>VLOOKUP($A306,'Published Hourly Data'!$B:$BI,MATCH(B$1,'Published Hourly Data'!$B$1:$BI$1,0),TRUE)</f>
        <v>45494.666666666664</v>
      </c>
      <c r="C306" s="79">
        <f>VLOOKUP($A306,'Published Hourly Data'!$B:$BI,MATCH(C$1,'Published Hourly Data'!$B$1:$BI$1,0),TRUE)</f>
        <v>3244</v>
      </c>
      <c r="D306" s="79">
        <f>VLOOKUP($A306,'Published Hourly Data'!$B:$BI,MATCH(D$1,'Published Hourly Data'!$B$1:$BI$1,0),TRUE)</f>
        <v>2756</v>
      </c>
      <c r="E306" s="79">
        <f>VLOOKUP($A306,'Published Hourly Data'!$B:$BI,MATCH(E$1,'Published Hourly Data'!$B$1:$BI$1,0),TRUE)</f>
        <v>852</v>
      </c>
      <c r="F306" s="79">
        <f>VLOOKUP($A306,'Published Hourly Data'!$B:$BI,MATCH(F$1,'Published Hourly Data'!$B$1:$BI$1,0),TRUE)</f>
        <v>-1904</v>
      </c>
      <c r="G306" s="79">
        <f>VLOOKUP($A306,'Published Hourly Data'!$B:$BI,MATCH(G$1,'Published Hourly Data'!$B$1:$BI$1,0),TRUE)</f>
        <v>0</v>
      </c>
      <c r="H306" s="79">
        <f>VLOOKUP($A306,'Published Hourly Data'!$B:$BI,MATCH(H$1,'Published Hourly Data'!$B$1:$BI$1,0),TRUE)</f>
        <v>808</v>
      </c>
      <c r="I306" s="79">
        <f>VLOOKUP($A306,'Published Hourly Data'!$B:$BI,MATCH(I$1,'Published Hourly Data'!$B$1:$BI$1,0),TRUE)</f>
        <v>0</v>
      </c>
      <c r="J306" s="79">
        <f>VLOOKUP($A306,'Published Hourly Data'!$B:$BI,MATCH(J$1,'Published Hourly Data'!$B$1:$BI$1,0),TRUE)</f>
        <v>0</v>
      </c>
      <c r="K306" s="79">
        <f>VLOOKUP($A306,'Published Hourly Data'!$B:$BI,MATCH(K$1,'Published Hourly Data'!$B$1:$BI$1,0),TRUE)</f>
        <v>46</v>
      </c>
      <c r="L306" s="79">
        <f>VLOOKUP($A306,'Published Hourly Data'!$B:$BI,MATCH(L$1,'Published Hourly Data'!$B$1:$BI$1,0),TRUE)</f>
        <v>0</v>
      </c>
      <c r="M306" s="79">
        <f>VLOOKUP($A306,'Published Hourly Data'!$B:$BI,MATCH(M$1,'Published Hourly Data'!$B$1:$BI$1,0),TRUE)</f>
        <v>0</v>
      </c>
      <c r="N306" s="79">
        <f>VLOOKUP($A306,'Published Hourly Data'!$B:$BI,MATCH(N$1,'Published Hourly Data'!$B$1:$BI$1,0),TRUE)</f>
        <v>-2</v>
      </c>
      <c r="O306" s="79">
        <f>VLOOKUP($A306,'Published Hourly Data'!$B:$BI,MATCH(O$1,'Published Hourly Data'!$B$1:$BI$1,0),TRUE)</f>
        <v>0</v>
      </c>
      <c r="P306" s="79">
        <f>VLOOKUP($A306,'Published Hourly Data'!$B:$BI,MATCH(P$1,'Published Hourly Data'!$B$1:$BI$1,0),TRUE)</f>
        <v>-1927</v>
      </c>
      <c r="Q306" s="79">
        <f>VLOOKUP($A306,'Published Hourly Data'!$B:$BI,MATCH(Q$1,'Published Hourly Data'!$B$1:$BI$1,0),TRUE)</f>
        <v>23</v>
      </c>
      <c r="R306" s="79">
        <f>VLOOKUP($A306,'Published Hourly Data'!$B:$BI,MATCH(R$1,'Published Hourly Data'!$B$1:$BI$1,0),TRUE)</f>
        <v>0</v>
      </c>
      <c r="S306" s="79">
        <f>VLOOKUP($A306,'Published Hourly Data'!$B:$BI,MATCH(S$1,'Published Hourly Data'!$B$1:$BI$1,0),TRUE)</f>
        <v>320.49550371062088</v>
      </c>
      <c r="T306" s="79">
        <f>VLOOKUP($A306,'Published Hourly Data'!$B:$BI,MATCH(T$1,'Published Hourly Data'!$B$1:$BI$1,0),TRUE)</f>
        <v>0</v>
      </c>
      <c r="U306" s="79">
        <f>VLOOKUP($A306,'Published Hourly Data'!$B:$BI,MATCH(U$1,'Published Hourly Data'!$B$1:$BI$1,0),TRUE)</f>
        <v>0.17682102457709234</v>
      </c>
      <c r="V306" s="79">
        <f>VLOOKUP($A306,'Published Hourly Data'!$B:$BI,MATCH(V$1,'Published Hourly Data'!$B$1:$BI$1,0),TRUE)</f>
        <v>320.67232473519795</v>
      </c>
      <c r="Z306" s="79">
        <f>VLOOKUP($A306,'Published Hourly Data'!$B:$BI,MATCH(Z$1,'Published Hourly Data'!$B$1:$BI$1,0),TRUE)</f>
        <v>854</v>
      </c>
      <c r="AA306" s="79"/>
      <c r="AB306" s="80">
        <f>VLOOKUP($A306,'Published Hourly Data'!$B:$BI,MATCH(AB$1,'Published Hourly Data'!$B$1:$BI$1,0),TRUE)</f>
        <v>0.82782274069989703</v>
      </c>
      <c r="AD306" s="79">
        <f>VLOOKUP($A306,'Published Hourly Data'!$B:$BI,MATCH(AD$1,'Published Hourly Data'!$B$1:$BI$1,0),TRUE)</f>
        <v>16</v>
      </c>
      <c r="AE306" s="79" t="str">
        <f t="shared" si="22"/>
        <v/>
      </c>
      <c r="AF306" s="79" t="str">
        <f t="shared" si="23"/>
        <v/>
      </c>
    </row>
    <row r="307" spans="1:32" x14ac:dyDescent="0.25">
      <c r="A307" s="78">
        <f t="shared" si="21"/>
        <v>45495.000000000131</v>
      </c>
      <c r="B307" s="78">
        <f>VLOOKUP($A307,'Published Hourly Data'!$B:$BI,MATCH(B$1,'Published Hourly Data'!$B$1:$BI$1,0),TRUE)</f>
        <v>45494.708333333336</v>
      </c>
      <c r="C307" s="79">
        <f>VLOOKUP($A307,'Published Hourly Data'!$B:$BI,MATCH(C$1,'Published Hourly Data'!$B$1:$BI$1,0),TRUE)</f>
        <v>3322</v>
      </c>
      <c r="D307" s="79">
        <f>VLOOKUP($A307,'Published Hourly Data'!$B:$BI,MATCH(D$1,'Published Hourly Data'!$B$1:$BI$1,0),TRUE)</f>
        <v>2819</v>
      </c>
      <c r="E307" s="79">
        <f>VLOOKUP($A307,'Published Hourly Data'!$B:$BI,MATCH(E$1,'Published Hourly Data'!$B$1:$BI$1,0),TRUE)</f>
        <v>885</v>
      </c>
      <c r="F307" s="79">
        <f>VLOOKUP($A307,'Published Hourly Data'!$B:$BI,MATCH(F$1,'Published Hourly Data'!$B$1:$BI$1,0),TRUE)</f>
        <v>-1934</v>
      </c>
      <c r="G307" s="79">
        <f>VLOOKUP($A307,'Published Hourly Data'!$B:$BI,MATCH(G$1,'Published Hourly Data'!$B$1:$BI$1,0),TRUE)</f>
        <v>0</v>
      </c>
      <c r="H307" s="79">
        <f>VLOOKUP($A307,'Published Hourly Data'!$B:$BI,MATCH(H$1,'Published Hourly Data'!$B$1:$BI$1,0),TRUE)</f>
        <v>845</v>
      </c>
      <c r="I307" s="79">
        <f>VLOOKUP($A307,'Published Hourly Data'!$B:$BI,MATCH(I$1,'Published Hourly Data'!$B$1:$BI$1,0),TRUE)</f>
        <v>0</v>
      </c>
      <c r="J307" s="79">
        <f>VLOOKUP($A307,'Published Hourly Data'!$B:$BI,MATCH(J$1,'Published Hourly Data'!$B$1:$BI$1,0),TRUE)</f>
        <v>0</v>
      </c>
      <c r="K307" s="79">
        <f>VLOOKUP($A307,'Published Hourly Data'!$B:$BI,MATCH(K$1,'Published Hourly Data'!$B$1:$BI$1,0),TRUE)</f>
        <v>42</v>
      </c>
      <c r="L307" s="79">
        <f>VLOOKUP($A307,'Published Hourly Data'!$B:$BI,MATCH(L$1,'Published Hourly Data'!$B$1:$BI$1,0),TRUE)</f>
        <v>0</v>
      </c>
      <c r="M307" s="79">
        <f>VLOOKUP($A307,'Published Hourly Data'!$B:$BI,MATCH(M$1,'Published Hourly Data'!$B$1:$BI$1,0),TRUE)</f>
        <v>0</v>
      </c>
      <c r="N307" s="79">
        <f>VLOOKUP($A307,'Published Hourly Data'!$B:$BI,MATCH(N$1,'Published Hourly Data'!$B$1:$BI$1,0),TRUE)</f>
        <v>-2</v>
      </c>
      <c r="O307" s="79">
        <f>VLOOKUP($A307,'Published Hourly Data'!$B:$BI,MATCH(O$1,'Published Hourly Data'!$B$1:$BI$1,0),TRUE)</f>
        <v>0</v>
      </c>
      <c r="P307" s="79">
        <f>VLOOKUP($A307,'Published Hourly Data'!$B:$BI,MATCH(P$1,'Published Hourly Data'!$B$1:$BI$1,0),TRUE)</f>
        <v>-1966</v>
      </c>
      <c r="Q307" s="79">
        <f>VLOOKUP($A307,'Published Hourly Data'!$B:$BI,MATCH(Q$1,'Published Hourly Data'!$B$1:$BI$1,0),TRUE)</f>
        <v>32</v>
      </c>
      <c r="R307" s="79">
        <f>VLOOKUP($A307,'Published Hourly Data'!$B:$BI,MATCH(R$1,'Published Hourly Data'!$B$1:$BI$1,0),TRUE)</f>
        <v>0</v>
      </c>
      <c r="S307" s="79">
        <f>VLOOKUP($A307,'Published Hourly Data'!$B:$BI,MATCH(S$1,'Published Hourly Data'!$B$1:$BI$1,0),TRUE)</f>
        <v>334.96133627318176</v>
      </c>
      <c r="T307" s="79">
        <f>VLOOKUP($A307,'Published Hourly Data'!$B:$BI,MATCH(T$1,'Published Hourly Data'!$B$1:$BI$1,0),TRUE)</f>
        <v>0</v>
      </c>
      <c r="U307" s="79">
        <f>VLOOKUP($A307,'Published Hourly Data'!$B:$BI,MATCH(U$1,'Published Hourly Data'!$B$1:$BI$1,0),TRUE)</f>
        <v>0.16144528330951899</v>
      </c>
      <c r="V307" s="79">
        <f>VLOOKUP($A307,'Published Hourly Data'!$B:$BI,MATCH(V$1,'Published Hourly Data'!$B$1:$BI$1,0),TRUE)</f>
        <v>335.1227815564913</v>
      </c>
      <c r="Z307" s="79">
        <f>VLOOKUP($A307,'Published Hourly Data'!$B:$BI,MATCH(Z$1,'Published Hourly Data'!$B$1:$BI$1,0),TRUE)</f>
        <v>887</v>
      </c>
      <c r="AA307" s="79"/>
      <c r="AB307" s="80">
        <f>VLOOKUP($A307,'Published Hourly Data'!$B:$BI,MATCH(AB$1,'Published Hourly Data'!$B$1:$BI$1,0),TRUE)</f>
        <v>0.8329406839628769</v>
      </c>
      <c r="AD307" s="79">
        <f>VLOOKUP($A307,'Published Hourly Data'!$B:$BI,MATCH(AD$1,'Published Hourly Data'!$B$1:$BI$1,0),TRUE)</f>
        <v>17</v>
      </c>
      <c r="AE307" s="79" t="str">
        <f t="shared" si="22"/>
        <v/>
      </c>
      <c r="AF307" s="79" t="str">
        <f t="shared" si="23"/>
        <v/>
      </c>
    </row>
    <row r="308" spans="1:32" x14ac:dyDescent="0.25">
      <c r="A308" s="78">
        <f t="shared" si="21"/>
        <v>45495.041666666795</v>
      </c>
      <c r="B308" s="78">
        <f>VLOOKUP($A308,'Published Hourly Data'!$B:$BI,MATCH(B$1,'Published Hourly Data'!$B$1:$BI$1,0),TRUE)</f>
        <v>45494.75</v>
      </c>
      <c r="C308" s="79">
        <f>VLOOKUP($A308,'Published Hourly Data'!$B:$BI,MATCH(C$1,'Published Hourly Data'!$B$1:$BI$1,0),TRUE)</f>
        <v>3365</v>
      </c>
      <c r="D308" s="79">
        <f>VLOOKUP($A308,'Published Hourly Data'!$B:$BI,MATCH(D$1,'Published Hourly Data'!$B$1:$BI$1,0),TRUE)</f>
        <v>2941</v>
      </c>
      <c r="E308" s="79">
        <f>VLOOKUP($A308,'Published Hourly Data'!$B:$BI,MATCH(E$1,'Published Hourly Data'!$B$1:$BI$1,0),TRUE)</f>
        <v>935</v>
      </c>
      <c r="F308" s="79">
        <f>VLOOKUP($A308,'Published Hourly Data'!$B:$BI,MATCH(F$1,'Published Hourly Data'!$B$1:$BI$1,0),TRUE)</f>
        <v>-2006</v>
      </c>
      <c r="G308" s="79">
        <f>VLOOKUP($A308,'Published Hourly Data'!$B:$BI,MATCH(G$1,'Published Hourly Data'!$B$1:$BI$1,0),TRUE)</f>
        <v>0</v>
      </c>
      <c r="H308" s="79">
        <f>VLOOKUP($A308,'Published Hourly Data'!$B:$BI,MATCH(H$1,'Published Hourly Data'!$B$1:$BI$1,0),TRUE)</f>
        <v>883</v>
      </c>
      <c r="I308" s="79">
        <f>VLOOKUP($A308,'Published Hourly Data'!$B:$BI,MATCH(I$1,'Published Hourly Data'!$B$1:$BI$1,0),TRUE)</f>
        <v>0</v>
      </c>
      <c r="J308" s="79">
        <f>VLOOKUP($A308,'Published Hourly Data'!$B:$BI,MATCH(J$1,'Published Hourly Data'!$B$1:$BI$1,0),TRUE)</f>
        <v>0</v>
      </c>
      <c r="K308" s="79">
        <f>VLOOKUP($A308,'Published Hourly Data'!$B:$BI,MATCH(K$1,'Published Hourly Data'!$B$1:$BI$1,0),TRUE)</f>
        <v>54</v>
      </c>
      <c r="L308" s="79">
        <f>VLOOKUP($A308,'Published Hourly Data'!$B:$BI,MATCH(L$1,'Published Hourly Data'!$B$1:$BI$1,0),TRUE)</f>
        <v>0</v>
      </c>
      <c r="M308" s="79">
        <f>VLOOKUP($A308,'Published Hourly Data'!$B:$BI,MATCH(M$1,'Published Hourly Data'!$B$1:$BI$1,0),TRUE)</f>
        <v>0</v>
      </c>
      <c r="N308" s="79">
        <f>VLOOKUP($A308,'Published Hourly Data'!$B:$BI,MATCH(N$1,'Published Hourly Data'!$B$1:$BI$1,0),TRUE)</f>
        <v>-2</v>
      </c>
      <c r="O308" s="79">
        <f>VLOOKUP($A308,'Published Hourly Data'!$B:$BI,MATCH(O$1,'Published Hourly Data'!$B$1:$BI$1,0),TRUE)</f>
        <v>0</v>
      </c>
      <c r="P308" s="79">
        <f>VLOOKUP($A308,'Published Hourly Data'!$B:$BI,MATCH(P$1,'Published Hourly Data'!$B$1:$BI$1,0),TRUE)</f>
        <v>-2041</v>
      </c>
      <c r="Q308" s="79">
        <f>VLOOKUP($A308,'Published Hourly Data'!$B:$BI,MATCH(Q$1,'Published Hourly Data'!$B$1:$BI$1,0),TRUE)</f>
        <v>35</v>
      </c>
      <c r="R308" s="79">
        <f>VLOOKUP($A308,'Published Hourly Data'!$B:$BI,MATCH(R$1,'Published Hourly Data'!$B$1:$BI$1,0),TRUE)</f>
        <v>0</v>
      </c>
      <c r="S308" s="79">
        <f>VLOOKUP($A308,'Published Hourly Data'!$B:$BI,MATCH(S$1,'Published Hourly Data'!$B$1:$BI$1,0),TRUE)</f>
        <v>350.0425373465938</v>
      </c>
      <c r="T308" s="79">
        <f>VLOOKUP($A308,'Published Hourly Data'!$B:$BI,MATCH(T$1,'Published Hourly Data'!$B$1:$BI$1,0),TRUE)</f>
        <v>0</v>
      </c>
      <c r="U308" s="79">
        <f>VLOOKUP($A308,'Published Hourly Data'!$B:$BI,MATCH(U$1,'Published Hourly Data'!$B$1:$BI$1,0),TRUE)</f>
        <v>0.20757250711223871</v>
      </c>
      <c r="V308" s="79">
        <f>VLOOKUP($A308,'Published Hourly Data'!$B:$BI,MATCH(V$1,'Published Hourly Data'!$B$1:$BI$1,0),TRUE)</f>
        <v>350.25010985370602</v>
      </c>
      <c r="Z308" s="79">
        <f>VLOOKUP($A308,'Published Hourly Data'!$B:$BI,MATCH(Z$1,'Published Hourly Data'!$B$1:$BI$1,0),TRUE)</f>
        <v>937</v>
      </c>
      <c r="AA308" s="79"/>
      <c r="AB308" s="80">
        <f>VLOOKUP($A308,'Published Hourly Data'!$B:$BI,MATCH(AB$1,'Published Hourly Data'!$B$1:$BI$1,0),TRUE)</f>
        <v>0.82408580275952759</v>
      </c>
      <c r="AD308" s="79">
        <f>VLOOKUP($A308,'Published Hourly Data'!$B:$BI,MATCH(AD$1,'Published Hourly Data'!$B$1:$BI$1,0),TRUE)</f>
        <v>18</v>
      </c>
      <c r="AE308" s="79" t="str">
        <f t="shared" si="22"/>
        <v/>
      </c>
      <c r="AF308" s="79" t="str">
        <f t="shared" si="23"/>
        <v/>
      </c>
    </row>
    <row r="309" spans="1:32" x14ac:dyDescent="0.25">
      <c r="A309" s="78">
        <f t="shared" si="21"/>
        <v>45495.083333333459</v>
      </c>
      <c r="B309" s="78">
        <f>VLOOKUP($A309,'Published Hourly Data'!$B:$BI,MATCH(B$1,'Published Hourly Data'!$B$1:$BI$1,0),TRUE)</f>
        <v>45494.791666666664</v>
      </c>
      <c r="C309" s="79">
        <f>VLOOKUP($A309,'Published Hourly Data'!$B:$BI,MATCH(C$1,'Published Hourly Data'!$B$1:$BI$1,0),TRUE)</f>
        <v>3361</v>
      </c>
      <c r="D309" s="79">
        <f>VLOOKUP($A309,'Published Hourly Data'!$B:$BI,MATCH(D$1,'Published Hourly Data'!$B$1:$BI$1,0),TRUE)</f>
        <v>2994</v>
      </c>
      <c r="E309" s="79">
        <f>VLOOKUP($A309,'Published Hourly Data'!$B:$BI,MATCH(E$1,'Published Hourly Data'!$B$1:$BI$1,0),TRUE)</f>
        <v>943</v>
      </c>
      <c r="F309" s="79">
        <f>VLOOKUP($A309,'Published Hourly Data'!$B:$BI,MATCH(F$1,'Published Hourly Data'!$B$1:$BI$1,0),TRUE)</f>
        <v>-2051</v>
      </c>
      <c r="G309" s="79">
        <f>VLOOKUP($A309,'Published Hourly Data'!$B:$BI,MATCH(G$1,'Published Hourly Data'!$B$1:$BI$1,0),TRUE)</f>
        <v>0</v>
      </c>
      <c r="H309" s="79">
        <f>VLOOKUP($A309,'Published Hourly Data'!$B:$BI,MATCH(H$1,'Published Hourly Data'!$B$1:$BI$1,0),TRUE)</f>
        <v>885</v>
      </c>
      <c r="I309" s="79">
        <f>VLOOKUP($A309,'Published Hourly Data'!$B:$BI,MATCH(I$1,'Published Hourly Data'!$B$1:$BI$1,0),TRUE)</f>
        <v>0</v>
      </c>
      <c r="J309" s="79">
        <f>VLOOKUP($A309,'Published Hourly Data'!$B:$BI,MATCH(J$1,'Published Hourly Data'!$B$1:$BI$1,0),TRUE)</f>
        <v>0</v>
      </c>
      <c r="K309" s="79">
        <f>VLOOKUP($A309,'Published Hourly Data'!$B:$BI,MATCH(K$1,'Published Hourly Data'!$B$1:$BI$1,0),TRUE)</f>
        <v>60</v>
      </c>
      <c r="L309" s="79">
        <f>VLOOKUP($A309,'Published Hourly Data'!$B:$BI,MATCH(L$1,'Published Hourly Data'!$B$1:$BI$1,0),TRUE)</f>
        <v>0</v>
      </c>
      <c r="M309" s="79">
        <f>VLOOKUP($A309,'Published Hourly Data'!$B:$BI,MATCH(M$1,'Published Hourly Data'!$B$1:$BI$1,0),TRUE)</f>
        <v>0</v>
      </c>
      <c r="N309" s="79">
        <f>VLOOKUP($A309,'Published Hourly Data'!$B:$BI,MATCH(N$1,'Published Hourly Data'!$B$1:$BI$1,0),TRUE)</f>
        <v>-2</v>
      </c>
      <c r="O309" s="79">
        <f>VLOOKUP($A309,'Published Hourly Data'!$B:$BI,MATCH(O$1,'Published Hourly Data'!$B$1:$BI$1,0),TRUE)</f>
        <v>0</v>
      </c>
      <c r="P309" s="79">
        <f>VLOOKUP($A309,'Published Hourly Data'!$B:$BI,MATCH(P$1,'Published Hourly Data'!$B$1:$BI$1,0),TRUE)</f>
        <v>-2082</v>
      </c>
      <c r="Q309" s="79">
        <f>VLOOKUP($A309,'Published Hourly Data'!$B:$BI,MATCH(Q$1,'Published Hourly Data'!$B$1:$BI$1,0),TRUE)</f>
        <v>31</v>
      </c>
      <c r="R309" s="79">
        <f>VLOOKUP($A309,'Published Hourly Data'!$B:$BI,MATCH(R$1,'Published Hourly Data'!$B$1:$BI$1,0),TRUE)</f>
        <v>0</v>
      </c>
      <c r="S309" s="79">
        <f>VLOOKUP($A309,'Published Hourly Data'!$B:$BI,MATCH(S$1,'Published Hourly Data'!$B$1:$BI$1,0),TRUE)</f>
        <v>350.57587881982425</v>
      </c>
      <c r="T309" s="79">
        <f>VLOOKUP($A309,'Published Hourly Data'!$B:$BI,MATCH(T$1,'Published Hourly Data'!$B$1:$BI$1,0),TRUE)</f>
        <v>0</v>
      </c>
      <c r="U309" s="79">
        <f>VLOOKUP($A309,'Published Hourly Data'!$B:$BI,MATCH(U$1,'Published Hourly Data'!$B$1:$BI$1,0),TRUE)</f>
        <v>0.23063611901359882</v>
      </c>
      <c r="V309" s="79">
        <f>VLOOKUP($A309,'Published Hourly Data'!$B:$BI,MATCH(V$1,'Published Hourly Data'!$B$1:$BI$1,0),TRUE)</f>
        <v>350.80651493883784</v>
      </c>
      <c r="Z309" s="79">
        <f>VLOOKUP($A309,'Published Hourly Data'!$B:$BI,MATCH(Z$1,'Published Hourly Data'!$B$1:$BI$1,0),TRUE)</f>
        <v>945</v>
      </c>
      <c r="AA309" s="79"/>
      <c r="AB309" s="80">
        <f>VLOOKUP($A309,'Published Hourly Data'!$B:$BI,MATCH(AB$1,'Published Hourly Data'!$B$1:$BI$1,0),TRUE)</f>
        <v>0.81840746980366208</v>
      </c>
      <c r="AD309" s="79">
        <f>VLOOKUP($A309,'Published Hourly Data'!$B:$BI,MATCH(AD$1,'Published Hourly Data'!$B$1:$BI$1,0),TRUE)</f>
        <v>19</v>
      </c>
      <c r="AE309" s="79" t="str">
        <f t="shared" si="22"/>
        <v/>
      </c>
      <c r="AF309" s="79" t="str">
        <f t="shared" si="23"/>
        <v/>
      </c>
    </row>
    <row r="310" spans="1:32" x14ac:dyDescent="0.25">
      <c r="A310" s="78">
        <f t="shared" si="21"/>
        <v>45495.125000000124</v>
      </c>
      <c r="B310" s="78">
        <f>VLOOKUP($A310,'Published Hourly Data'!$B:$BI,MATCH(B$1,'Published Hourly Data'!$B$1:$BI$1,0),TRUE)</f>
        <v>45494.833333333336</v>
      </c>
      <c r="C310" s="79">
        <f>VLOOKUP($A310,'Published Hourly Data'!$B:$BI,MATCH(C$1,'Published Hourly Data'!$B$1:$BI$1,0),TRUE)</f>
        <v>3287</v>
      </c>
      <c r="D310" s="79">
        <f>VLOOKUP($A310,'Published Hourly Data'!$B:$BI,MATCH(D$1,'Published Hourly Data'!$B$1:$BI$1,0),TRUE)</f>
        <v>2957</v>
      </c>
      <c r="E310" s="79">
        <f>VLOOKUP($A310,'Published Hourly Data'!$B:$BI,MATCH(E$1,'Published Hourly Data'!$B$1:$BI$1,0),TRUE)</f>
        <v>937</v>
      </c>
      <c r="F310" s="79">
        <f>VLOOKUP($A310,'Published Hourly Data'!$B:$BI,MATCH(F$1,'Published Hourly Data'!$B$1:$BI$1,0),TRUE)</f>
        <v>-2020</v>
      </c>
      <c r="G310" s="79">
        <f>VLOOKUP($A310,'Published Hourly Data'!$B:$BI,MATCH(G$1,'Published Hourly Data'!$B$1:$BI$1,0),TRUE)</f>
        <v>0</v>
      </c>
      <c r="H310" s="79">
        <f>VLOOKUP($A310,'Published Hourly Data'!$B:$BI,MATCH(H$1,'Published Hourly Data'!$B$1:$BI$1,0),TRUE)</f>
        <v>887</v>
      </c>
      <c r="I310" s="79">
        <f>VLOOKUP($A310,'Published Hourly Data'!$B:$BI,MATCH(I$1,'Published Hourly Data'!$B$1:$BI$1,0),TRUE)</f>
        <v>0</v>
      </c>
      <c r="J310" s="79">
        <f>VLOOKUP($A310,'Published Hourly Data'!$B:$BI,MATCH(J$1,'Published Hourly Data'!$B$1:$BI$1,0),TRUE)</f>
        <v>0</v>
      </c>
      <c r="K310" s="79">
        <f>VLOOKUP($A310,'Published Hourly Data'!$B:$BI,MATCH(K$1,'Published Hourly Data'!$B$1:$BI$1,0),TRUE)</f>
        <v>52</v>
      </c>
      <c r="L310" s="79">
        <f>VLOOKUP($A310,'Published Hourly Data'!$B:$BI,MATCH(L$1,'Published Hourly Data'!$B$1:$BI$1,0),TRUE)</f>
        <v>0</v>
      </c>
      <c r="M310" s="79">
        <f>VLOOKUP($A310,'Published Hourly Data'!$B:$BI,MATCH(M$1,'Published Hourly Data'!$B$1:$BI$1,0),TRUE)</f>
        <v>0</v>
      </c>
      <c r="N310" s="79">
        <f>VLOOKUP($A310,'Published Hourly Data'!$B:$BI,MATCH(N$1,'Published Hourly Data'!$B$1:$BI$1,0),TRUE)</f>
        <v>-2</v>
      </c>
      <c r="O310" s="79">
        <f>VLOOKUP($A310,'Published Hourly Data'!$B:$BI,MATCH(O$1,'Published Hourly Data'!$B$1:$BI$1,0),TRUE)</f>
        <v>0</v>
      </c>
      <c r="P310" s="79">
        <f>VLOOKUP($A310,'Published Hourly Data'!$B:$BI,MATCH(P$1,'Published Hourly Data'!$B$1:$BI$1,0),TRUE)</f>
        <v>-2040</v>
      </c>
      <c r="Q310" s="79">
        <f>VLOOKUP($A310,'Published Hourly Data'!$B:$BI,MATCH(Q$1,'Published Hourly Data'!$B$1:$BI$1,0),TRUE)</f>
        <v>26</v>
      </c>
      <c r="R310" s="79">
        <f>VLOOKUP($A310,'Published Hourly Data'!$B:$BI,MATCH(R$1,'Published Hourly Data'!$B$1:$BI$1,0),TRUE)</f>
        <v>0</v>
      </c>
      <c r="S310" s="79">
        <f>VLOOKUP($A310,'Published Hourly Data'!$B:$BI,MATCH(S$1,'Published Hourly Data'!$B$1:$BI$1,0),TRUE)</f>
        <v>351.2538891652556</v>
      </c>
      <c r="T310" s="79">
        <f>VLOOKUP($A310,'Published Hourly Data'!$B:$BI,MATCH(T$1,'Published Hourly Data'!$B$1:$BI$1,0),TRUE)</f>
        <v>0</v>
      </c>
      <c r="U310" s="79">
        <f>VLOOKUP($A310,'Published Hourly Data'!$B:$BI,MATCH(U$1,'Published Hourly Data'!$B$1:$BI$1,0),TRUE)</f>
        <v>0.19988463647845217</v>
      </c>
      <c r="V310" s="79">
        <f>VLOOKUP($A310,'Published Hourly Data'!$B:$BI,MATCH(V$1,'Published Hourly Data'!$B$1:$BI$1,0),TRUE)</f>
        <v>351.45377380173403</v>
      </c>
      <c r="Z310" s="79">
        <f>VLOOKUP($A310,'Published Hourly Data'!$B:$BI,MATCH(Z$1,'Published Hourly Data'!$B$1:$BI$1,0),TRUE)</f>
        <v>939</v>
      </c>
      <c r="AA310" s="79"/>
      <c r="AB310" s="80">
        <f>VLOOKUP($A310,'Published Hourly Data'!$B:$BI,MATCH(AB$1,'Published Hourly Data'!$B$1:$BI$1,0),TRUE)</f>
        <v>0.82515656954076555</v>
      </c>
      <c r="AD310" s="79">
        <f>VLOOKUP($A310,'Published Hourly Data'!$B:$BI,MATCH(AD$1,'Published Hourly Data'!$B$1:$BI$1,0),TRUE)</f>
        <v>20</v>
      </c>
      <c r="AE310" s="79" t="str">
        <f t="shared" si="22"/>
        <v/>
      </c>
      <c r="AF310" s="79" t="str">
        <f t="shared" si="23"/>
        <v/>
      </c>
    </row>
    <row r="311" spans="1:32" x14ac:dyDescent="0.25">
      <c r="A311" s="78">
        <f t="shared" si="21"/>
        <v>45495.166666666788</v>
      </c>
      <c r="B311" s="78">
        <f>VLOOKUP($A311,'Published Hourly Data'!$B:$BI,MATCH(B$1,'Published Hourly Data'!$B$1:$BI$1,0),TRUE)</f>
        <v>45494.875</v>
      </c>
      <c r="C311" s="79">
        <f>VLOOKUP($A311,'Published Hourly Data'!$B:$BI,MATCH(C$1,'Published Hourly Data'!$B$1:$BI$1,0),TRUE)</f>
        <v>3114</v>
      </c>
      <c r="D311" s="79">
        <f>VLOOKUP($A311,'Published Hourly Data'!$B:$BI,MATCH(D$1,'Published Hourly Data'!$B$1:$BI$1,0),TRUE)</f>
        <v>2847</v>
      </c>
      <c r="E311" s="79">
        <f>VLOOKUP($A311,'Published Hourly Data'!$B:$BI,MATCH(E$1,'Published Hourly Data'!$B$1:$BI$1,0),TRUE)</f>
        <v>944</v>
      </c>
      <c r="F311" s="79">
        <f>VLOOKUP($A311,'Published Hourly Data'!$B:$BI,MATCH(F$1,'Published Hourly Data'!$B$1:$BI$1,0),TRUE)</f>
        <v>-1903</v>
      </c>
      <c r="G311" s="79">
        <f>VLOOKUP($A311,'Published Hourly Data'!$B:$BI,MATCH(G$1,'Published Hourly Data'!$B$1:$BI$1,0),TRUE)</f>
        <v>0</v>
      </c>
      <c r="H311" s="79">
        <f>VLOOKUP($A311,'Published Hourly Data'!$B:$BI,MATCH(H$1,'Published Hourly Data'!$B$1:$BI$1,0),TRUE)</f>
        <v>890</v>
      </c>
      <c r="I311" s="79">
        <f>VLOOKUP($A311,'Published Hourly Data'!$B:$BI,MATCH(I$1,'Published Hourly Data'!$B$1:$BI$1,0),TRUE)</f>
        <v>0</v>
      </c>
      <c r="J311" s="79">
        <f>VLOOKUP($A311,'Published Hourly Data'!$B:$BI,MATCH(J$1,'Published Hourly Data'!$B$1:$BI$1,0),TRUE)</f>
        <v>0</v>
      </c>
      <c r="K311" s="79">
        <f>VLOOKUP($A311,'Published Hourly Data'!$B:$BI,MATCH(K$1,'Published Hourly Data'!$B$1:$BI$1,0),TRUE)</f>
        <v>56</v>
      </c>
      <c r="L311" s="79">
        <f>VLOOKUP($A311,'Published Hourly Data'!$B:$BI,MATCH(L$1,'Published Hourly Data'!$B$1:$BI$1,0),TRUE)</f>
        <v>0</v>
      </c>
      <c r="M311" s="79">
        <f>VLOOKUP($A311,'Published Hourly Data'!$B:$BI,MATCH(M$1,'Published Hourly Data'!$B$1:$BI$1,0),TRUE)</f>
        <v>0</v>
      </c>
      <c r="N311" s="79">
        <f>VLOOKUP($A311,'Published Hourly Data'!$B:$BI,MATCH(N$1,'Published Hourly Data'!$B$1:$BI$1,0),TRUE)</f>
        <v>-2</v>
      </c>
      <c r="O311" s="79">
        <f>VLOOKUP($A311,'Published Hourly Data'!$B:$BI,MATCH(O$1,'Published Hourly Data'!$B$1:$BI$1,0),TRUE)</f>
        <v>0</v>
      </c>
      <c r="P311" s="79">
        <f>VLOOKUP($A311,'Published Hourly Data'!$B:$BI,MATCH(P$1,'Published Hourly Data'!$B$1:$BI$1,0),TRUE)</f>
        <v>-1933</v>
      </c>
      <c r="Q311" s="79">
        <f>VLOOKUP($A311,'Published Hourly Data'!$B:$BI,MATCH(Q$1,'Published Hourly Data'!$B$1:$BI$1,0),TRUE)</f>
        <v>24</v>
      </c>
      <c r="R311" s="79">
        <f>VLOOKUP($A311,'Published Hourly Data'!$B:$BI,MATCH(R$1,'Published Hourly Data'!$B$1:$BI$1,0),TRUE)</f>
        <v>0</v>
      </c>
      <c r="S311" s="79">
        <f>VLOOKUP($A311,'Published Hourly Data'!$B:$BI,MATCH(S$1,'Published Hourly Data'!$B$1:$BI$1,0),TRUE)</f>
        <v>352.12507480941025</v>
      </c>
      <c r="T311" s="79">
        <f>VLOOKUP($A311,'Published Hourly Data'!$B:$BI,MATCH(T$1,'Published Hourly Data'!$B$1:$BI$1,0),TRUE)</f>
        <v>0</v>
      </c>
      <c r="U311" s="79">
        <f>VLOOKUP($A311,'Published Hourly Data'!$B:$BI,MATCH(U$1,'Published Hourly Data'!$B$1:$BI$1,0),TRUE)</f>
        <v>0.21526037774602527</v>
      </c>
      <c r="V311" s="79">
        <f>VLOOKUP($A311,'Published Hourly Data'!$B:$BI,MATCH(V$1,'Published Hourly Data'!$B$1:$BI$1,0),TRUE)</f>
        <v>352.34033518715626</v>
      </c>
      <c r="Z311" s="79">
        <f>VLOOKUP($A311,'Published Hourly Data'!$B:$BI,MATCH(Z$1,'Published Hourly Data'!$B$1:$BI$1,0),TRUE)</f>
        <v>946</v>
      </c>
      <c r="AA311" s="79"/>
      <c r="AB311" s="80">
        <f>VLOOKUP($A311,'Published Hourly Data'!$B:$BI,MATCH(AB$1,'Published Hourly Data'!$B$1:$BI$1,0),TRUE)</f>
        <v>0.82111686021174246</v>
      </c>
      <c r="AD311" s="79">
        <f>VLOOKUP($A311,'Published Hourly Data'!$B:$BI,MATCH(AD$1,'Published Hourly Data'!$B$1:$BI$1,0),TRUE)</f>
        <v>21</v>
      </c>
      <c r="AE311" s="79" t="str">
        <f t="shared" si="22"/>
        <v/>
      </c>
      <c r="AF311" s="79" t="str">
        <f t="shared" si="23"/>
        <v/>
      </c>
    </row>
    <row r="312" spans="1:32" x14ac:dyDescent="0.25">
      <c r="A312" s="78">
        <f t="shared" si="21"/>
        <v>45495.208333333452</v>
      </c>
      <c r="B312" s="78">
        <f>VLOOKUP($A312,'Published Hourly Data'!$B:$BI,MATCH(B$1,'Published Hourly Data'!$B$1:$BI$1,0),TRUE)</f>
        <v>45494.916666666664</v>
      </c>
      <c r="C312" s="79">
        <f>VLOOKUP($A312,'Published Hourly Data'!$B:$BI,MATCH(C$1,'Published Hourly Data'!$B$1:$BI$1,0),TRUE)</f>
        <v>2960</v>
      </c>
      <c r="D312" s="79">
        <f>VLOOKUP($A312,'Published Hourly Data'!$B:$BI,MATCH(D$1,'Published Hourly Data'!$B$1:$BI$1,0),TRUE)</f>
        <v>2744</v>
      </c>
      <c r="E312" s="79">
        <f>VLOOKUP($A312,'Published Hourly Data'!$B:$BI,MATCH(E$1,'Published Hourly Data'!$B$1:$BI$1,0),TRUE)</f>
        <v>938</v>
      </c>
      <c r="F312" s="79">
        <f>VLOOKUP($A312,'Published Hourly Data'!$B:$BI,MATCH(F$1,'Published Hourly Data'!$B$1:$BI$1,0),TRUE)</f>
        <v>-1806</v>
      </c>
      <c r="G312" s="79">
        <f>VLOOKUP($A312,'Published Hourly Data'!$B:$BI,MATCH(G$1,'Published Hourly Data'!$B$1:$BI$1,0),TRUE)</f>
        <v>0</v>
      </c>
      <c r="H312" s="79">
        <f>VLOOKUP($A312,'Published Hourly Data'!$B:$BI,MATCH(H$1,'Published Hourly Data'!$B$1:$BI$1,0),TRUE)</f>
        <v>891</v>
      </c>
      <c r="I312" s="79">
        <f>VLOOKUP($A312,'Published Hourly Data'!$B:$BI,MATCH(I$1,'Published Hourly Data'!$B$1:$BI$1,0),TRUE)</f>
        <v>0</v>
      </c>
      <c r="J312" s="79">
        <f>VLOOKUP($A312,'Published Hourly Data'!$B:$BI,MATCH(J$1,'Published Hourly Data'!$B$1:$BI$1,0),TRUE)</f>
        <v>0</v>
      </c>
      <c r="K312" s="79">
        <f>VLOOKUP($A312,'Published Hourly Data'!$B:$BI,MATCH(K$1,'Published Hourly Data'!$B$1:$BI$1,0),TRUE)</f>
        <v>48</v>
      </c>
      <c r="L312" s="79">
        <f>VLOOKUP($A312,'Published Hourly Data'!$B:$BI,MATCH(L$1,'Published Hourly Data'!$B$1:$BI$1,0),TRUE)</f>
        <v>0</v>
      </c>
      <c r="M312" s="79">
        <f>VLOOKUP($A312,'Published Hourly Data'!$B:$BI,MATCH(M$1,'Published Hourly Data'!$B$1:$BI$1,0),TRUE)</f>
        <v>0</v>
      </c>
      <c r="N312" s="79">
        <f>VLOOKUP($A312,'Published Hourly Data'!$B:$BI,MATCH(N$1,'Published Hourly Data'!$B$1:$BI$1,0),TRUE)</f>
        <v>-1</v>
      </c>
      <c r="O312" s="79">
        <f>VLOOKUP($A312,'Published Hourly Data'!$B:$BI,MATCH(O$1,'Published Hourly Data'!$B$1:$BI$1,0),TRUE)</f>
        <v>0</v>
      </c>
      <c r="P312" s="79">
        <f>VLOOKUP($A312,'Published Hourly Data'!$B:$BI,MATCH(P$1,'Published Hourly Data'!$B$1:$BI$1,0),TRUE)</f>
        <v>-1826</v>
      </c>
      <c r="Q312" s="79">
        <f>VLOOKUP($A312,'Published Hourly Data'!$B:$BI,MATCH(Q$1,'Published Hourly Data'!$B$1:$BI$1,0),TRUE)</f>
        <v>20</v>
      </c>
      <c r="R312" s="79">
        <f>VLOOKUP($A312,'Published Hourly Data'!$B:$BI,MATCH(R$1,'Published Hourly Data'!$B$1:$BI$1,0),TRUE)</f>
        <v>0</v>
      </c>
      <c r="S312" s="79">
        <f>VLOOKUP($A312,'Published Hourly Data'!$B:$BI,MATCH(S$1,'Published Hourly Data'!$B$1:$BI$1,0),TRUE)</f>
        <v>352.87546958852874</v>
      </c>
      <c r="T312" s="79">
        <f>VLOOKUP($A312,'Published Hourly Data'!$B:$BI,MATCH(T$1,'Published Hourly Data'!$B$1:$BI$1,0),TRUE)</f>
        <v>0</v>
      </c>
      <c r="U312" s="79">
        <f>VLOOKUP($A312,'Published Hourly Data'!$B:$BI,MATCH(U$1,'Published Hourly Data'!$B$1:$BI$1,0),TRUE)</f>
        <v>0.18450889521087879</v>
      </c>
      <c r="V312" s="79">
        <f>VLOOKUP($A312,'Published Hourly Data'!$B:$BI,MATCH(V$1,'Published Hourly Data'!$B$1:$BI$1,0),TRUE)</f>
        <v>353.0599784837396</v>
      </c>
      <c r="Z312" s="79">
        <f>VLOOKUP($A312,'Published Hourly Data'!$B:$BI,MATCH(Z$1,'Published Hourly Data'!$B$1:$BI$1,0),TRUE)</f>
        <v>939</v>
      </c>
      <c r="AA312" s="79"/>
      <c r="AB312" s="80">
        <f>VLOOKUP($A312,'Published Hourly Data'!$B:$BI,MATCH(AB$1,'Published Hourly Data'!$B$1:$BI$1,0),TRUE)</f>
        <v>0.82892767813080082</v>
      </c>
      <c r="AD312" s="79">
        <f>VLOOKUP($A312,'Published Hourly Data'!$B:$BI,MATCH(AD$1,'Published Hourly Data'!$B$1:$BI$1,0),TRUE)</f>
        <v>22</v>
      </c>
      <c r="AE312" s="79" t="str">
        <f t="shared" si="22"/>
        <v/>
      </c>
      <c r="AF312" s="79" t="str">
        <f t="shared" si="23"/>
        <v/>
      </c>
    </row>
    <row r="313" spans="1:32" x14ac:dyDescent="0.25">
      <c r="A313" s="78">
        <f t="shared" si="21"/>
        <v>45495.250000000116</v>
      </c>
      <c r="B313" s="78">
        <f>VLOOKUP($A313,'Published Hourly Data'!$B:$BI,MATCH(B$1,'Published Hourly Data'!$B$1:$BI$1,0),TRUE)</f>
        <v>45494.958333333336</v>
      </c>
      <c r="C313" s="79">
        <f>VLOOKUP($A313,'Published Hourly Data'!$B:$BI,MATCH(C$1,'Published Hourly Data'!$B$1:$BI$1,0),TRUE)</f>
        <v>2740</v>
      </c>
      <c r="D313" s="79">
        <f>VLOOKUP($A313,'Published Hourly Data'!$B:$BI,MATCH(D$1,'Published Hourly Data'!$B$1:$BI$1,0),TRUE)</f>
        <v>2528</v>
      </c>
      <c r="E313" s="79">
        <f>VLOOKUP($A313,'Published Hourly Data'!$B:$BI,MATCH(E$1,'Published Hourly Data'!$B$1:$BI$1,0),TRUE)</f>
        <v>942</v>
      </c>
      <c r="F313" s="79">
        <f>VLOOKUP($A313,'Published Hourly Data'!$B:$BI,MATCH(F$1,'Published Hourly Data'!$B$1:$BI$1,0),TRUE)</f>
        <v>-1586</v>
      </c>
      <c r="G313" s="79">
        <f>VLOOKUP($A313,'Published Hourly Data'!$B:$BI,MATCH(G$1,'Published Hourly Data'!$B$1:$BI$1,0),TRUE)</f>
        <v>0</v>
      </c>
      <c r="H313" s="79">
        <f>VLOOKUP($A313,'Published Hourly Data'!$B:$BI,MATCH(H$1,'Published Hourly Data'!$B$1:$BI$1,0),TRUE)</f>
        <v>892</v>
      </c>
      <c r="I313" s="79">
        <f>VLOOKUP($A313,'Published Hourly Data'!$B:$BI,MATCH(I$1,'Published Hourly Data'!$B$1:$BI$1,0),TRUE)</f>
        <v>0</v>
      </c>
      <c r="J313" s="79">
        <f>VLOOKUP($A313,'Published Hourly Data'!$B:$BI,MATCH(J$1,'Published Hourly Data'!$B$1:$BI$1,0),TRUE)</f>
        <v>0</v>
      </c>
      <c r="K313" s="79">
        <f>VLOOKUP($A313,'Published Hourly Data'!$B:$BI,MATCH(K$1,'Published Hourly Data'!$B$1:$BI$1,0),TRUE)</f>
        <v>42</v>
      </c>
      <c r="L313" s="79">
        <f>VLOOKUP($A313,'Published Hourly Data'!$B:$BI,MATCH(L$1,'Published Hourly Data'!$B$1:$BI$1,0),TRUE)</f>
        <v>0</v>
      </c>
      <c r="M313" s="79">
        <f>VLOOKUP($A313,'Published Hourly Data'!$B:$BI,MATCH(M$1,'Published Hourly Data'!$B$1:$BI$1,0),TRUE)</f>
        <v>0</v>
      </c>
      <c r="N313" s="79">
        <f>VLOOKUP($A313,'Published Hourly Data'!$B:$BI,MATCH(N$1,'Published Hourly Data'!$B$1:$BI$1,0),TRUE)</f>
        <v>8</v>
      </c>
      <c r="O313" s="79">
        <f>VLOOKUP($A313,'Published Hourly Data'!$B:$BI,MATCH(O$1,'Published Hourly Data'!$B$1:$BI$1,0),TRUE)</f>
        <v>0</v>
      </c>
      <c r="P313" s="79">
        <f>VLOOKUP($A313,'Published Hourly Data'!$B:$BI,MATCH(P$1,'Published Hourly Data'!$B$1:$BI$1,0),TRUE)</f>
        <v>-1611</v>
      </c>
      <c r="Q313" s="79">
        <f>VLOOKUP($A313,'Published Hourly Data'!$B:$BI,MATCH(Q$1,'Published Hourly Data'!$B$1:$BI$1,0),TRUE)</f>
        <v>25</v>
      </c>
      <c r="R313" s="79">
        <f>VLOOKUP($A313,'Published Hourly Data'!$B:$BI,MATCH(R$1,'Published Hourly Data'!$B$1:$BI$1,0),TRUE)</f>
        <v>0</v>
      </c>
      <c r="S313" s="79">
        <f>VLOOKUP($A313,'Published Hourly Data'!$B:$BI,MATCH(S$1,'Published Hourly Data'!$B$1:$BI$1,0),TRUE)</f>
        <v>353.32537868279348</v>
      </c>
      <c r="T313" s="79">
        <f>VLOOKUP($A313,'Published Hourly Data'!$B:$BI,MATCH(T$1,'Published Hourly Data'!$B$1:$BI$1,0),TRUE)</f>
        <v>0</v>
      </c>
      <c r="U313" s="79">
        <f>VLOOKUP($A313,'Published Hourly Data'!$B:$BI,MATCH(U$1,'Published Hourly Data'!$B$1:$BI$1,0),TRUE)</f>
        <v>0.19219676584466566</v>
      </c>
      <c r="V313" s="79">
        <f>VLOOKUP($A313,'Published Hourly Data'!$B:$BI,MATCH(V$1,'Published Hourly Data'!$B$1:$BI$1,0),TRUE)</f>
        <v>353.51757544863813</v>
      </c>
      <c r="Z313" s="79">
        <f>VLOOKUP($A313,'Published Hourly Data'!$B:$BI,MATCH(Z$1,'Published Hourly Data'!$B$1:$BI$1,0),TRUE)</f>
        <v>942</v>
      </c>
      <c r="AA313" s="79"/>
      <c r="AB313" s="80">
        <f>VLOOKUP($A313,'Published Hourly Data'!$B:$BI,MATCH(AB$1,'Published Hourly Data'!$B$1:$BI$1,0),TRUE)</f>
        <v>0.82735872312693892</v>
      </c>
      <c r="AD313" s="79">
        <f>VLOOKUP($A313,'Published Hourly Data'!$B:$BI,MATCH(AD$1,'Published Hourly Data'!$B$1:$BI$1,0),TRUE)</f>
        <v>23</v>
      </c>
      <c r="AE313" s="79" t="str">
        <f t="shared" si="22"/>
        <v/>
      </c>
      <c r="AF313" s="79" t="str">
        <f t="shared" si="23"/>
        <v/>
      </c>
    </row>
    <row r="314" spans="1:32" x14ac:dyDescent="0.25">
      <c r="A314" s="78">
        <f t="shared" si="21"/>
        <v>45495.291666666781</v>
      </c>
      <c r="B314" s="78">
        <f>VLOOKUP($A314,'Published Hourly Data'!$B:$BI,MATCH(B$1,'Published Hourly Data'!$B$1:$BI$1,0),TRUE)</f>
        <v>45495</v>
      </c>
      <c r="C314" s="79">
        <f>VLOOKUP($A314,'Published Hourly Data'!$B:$BI,MATCH(C$1,'Published Hourly Data'!$B$1:$BI$1,0),TRUE)</f>
        <v>2489</v>
      </c>
      <c r="D314" s="79">
        <f>VLOOKUP($A314,'Published Hourly Data'!$B:$BI,MATCH(D$1,'Published Hourly Data'!$B$1:$BI$1,0),TRUE)</f>
        <v>2289</v>
      </c>
      <c r="E314" s="79">
        <f>VLOOKUP($A314,'Published Hourly Data'!$B:$BI,MATCH(E$1,'Published Hourly Data'!$B$1:$BI$1,0),TRUE)</f>
        <v>949</v>
      </c>
      <c r="F314" s="79">
        <f>VLOOKUP($A314,'Published Hourly Data'!$B:$BI,MATCH(F$1,'Published Hourly Data'!$B$1:$BI$1,0),TRUE)</f>
        <v>-1340</v>
      </c>
      <c r="G314" s="79">
        <f>VLOOKUP($A314,'Published Hourly Data'!$B:$BI,MATCH(G$1,'Published Hourly Data'!$B$1:$BI$1,0),TRUE)</f>
        <v>0</v>
      </c>
      <c r="H314" s="79">
        <f>VLOOKUP($A314,'Published Hourly Data'!$B:$BI,MATCH(H$1,'Published Hourly Data'!$B$1:$BI$1,0),TRUE)</f>
        <v>894</v>
      </c>
      <c r="I314" s="79">
        <f>VLOOKUP($A314,'Published Hourly Data'!$B:$BI,MATCH(I$1,'Published Hourly Data'!$B$1:$BI$1,0),TRUE)</f>
        <v>0</v>
      </c>
      <c r="J314" s="79">
        <f>VLOOKUP($A314,'Published Hourly Data'!$B:$BI,MATCH(J$1,'Published Hourly Data'!$B$1:$BI$1,0),TRUE)</f>
        <v>0</v>
      </c>
      <c r="K314" s="79">
        <f>VLOOKUP($A314,'Published Hourly Data'!$B:$BI,MATCH(K$1,'Published Hourly Data'!$B$1:$BI$1,0),TRUE)</f>
        <v>46</v>
      </c>
      <c r="L314" s="79">
        <f>VLOOKUP($A314,'Published Hourly Data'!$B:$BI,MATCH(L$1,'Published Hourly Data'!$B$1:$BI$1,0),TRUE)</f>
        <v>0</v>
      </c>
      <c r="M314" s="79">
        <f>VLOOKUP($A314,'Published Hourly Data'!$B:$BI,MATCH(M$1,'Published Hourly Data'!$B$1:$BI$1,0),TRUE)</f>
        <v>0</v>
      </c>
      <c r="N314" s="79">
        <f>VLOOKUP($A314,'Published Hourly Data'!$B:$BI,MATCH(N$1,'Published Hourly Data'!$B$1:$BI$1,0),TRUE)</f>
        <v>9</v>
      </c>
      <c r="O314" s="79">
        <f>VLOOKUP($A314,'Published Hourly Data'!$B:$BI,MATCH(O$1,'Published Hourly Data'!$B$1:$BI$1,0),TRUE)</f>
        <v>0</v>
      </c>
      <c r="P314" s="79">
        <f>VLOOKUP($A314,'Published Hourly Data'!$B:$BI,MATCH(P$1,'Published Hourly Data'!$B$1:$BI$1,0),TRUE)</f>
        <v>-1362</v>
      </c>
      <c r="Q314" s="79">
        <f>VLOOKUP($A314,'Published Hourly Data'!$B:$BI,MATCH(Q$1,'Published Hourly Data'!$B$1:$BI$1,0),TRUE)</f>
        <v>22</v>
      </c>
      <c r="R314" s="79">
        <f>VLOOKUP($A314,'Published Hourly Data'!$B:$BI,MATCH(R$1,'Published Hourly Data'!$B$1:$BI$1,0),TRUE)</f>
        <v>0</v>
      </c>
      <c r="S314" s="79">
        <f>VLOOKUP($A314,'Published Hourly Data'!$B:$BI,MATCH(S$1,'Published Hourly Data'!$B$1:$BI$1,0),TRUE)</f>
        <v>354.10039708295665</v>
      </c>
      <c r="T314" s="79">
        <f>VLOOKUP($A314,'Published Hourly Data'!$B:$BI,MATCH(T$1,'Published Hourly Data'!$B$1:$BI$1,0),TRUE)</f>
        <v>0</v>
      </c>
      <c r="U314" s="79">
        <f>VLOOKUP($A314,'Published Hourly Data'!$B:$BI,MATCH(U$1,'Published Hourly Data'!$B$1:$BI$1,0),TRUE)</f>
        <v>0.21141644242913216</v>
      </c>
      <c r="V314" s="79">
        <f>VLOOKUP($A314,'Published Hourly Data'!$B:$BI,MATCH(V$1,'Published Hourly Data'!$B$1:$BI$1,0),TRUE)</f>
        <v>354.31181352538579</v>
      </c>
      <c r="Z314" s="79">
        <f>VLOOKUP($A314,'Published Hourly Data'!$B:$BI,MATCH(Z$1,'Published Hourly Data'!$B$1:$BI$1,0),TRUE)</f>
        <v>949</v>
      </c>
      <c r="AA314" s="79"/>
      <c r="AB314" s="80">
        <f>VLOOKUP($A314,'Published Hourly Data'!$B:$BI,MATCH(AB$1,'Published Hourly Data'!$B$1:$BI$1,0),TRUE)</f>
        <v>0.82310106463049104</v>
      </c>
      <c r="AD314" s="79">
        <f>VLOOKUP($A314,'Published Hourly Data'!$B:$BI,MATCH(AD$1,'Published Hourly Data'!$B$1:$BI$1,0),TRUE)</f>
        <v>24</v>
      </c>
      <c r="AE314" s="79" t="str">
        <f t="shared" si="22"/>
        <v/>
      </c>
      <c r="AF314" s="79" t="str">
        <f t="shared" si="23"/>
        <v/>
      </c>
    </row>
    <row r="315" spans="1:32" x14ac:dyDescent="0.25">
      <c r="A315" s="78">
        <f t="shared" si="21"/>
        <v>45495.333333333445</v>
      </c>
      <c r="B315" s="78">
        <f>VLOOKUP($A315,'Published Hourly Data'!$B:$BI,MATCH(B$1,'Published Hourly Data'!$B$1:$BI$1,0),TRUE)</f>
        <v>45495.041666666664</v>
      </c>
      <c r="C315" s="79">
        <f>VLOOKUP($A315,'Published Hourly Data'!$B:$BI,MATCH(C$1,'Published Hourly Data'!$B$1:$BI$1,0),TRUE)</f>
        <v>2237</v>
      </c>
      <c r="D315" s="79">
        <f>VLOOKUP($A315,'Published Hourly Data'!$B:$BI,MATCH(D$1,'Published Hourly Data'!$B$1:$BI$1,0),TRUE)</f>
        <v>2253</v>
      </c>
      <c r="E315" s="79">
        <f>VLOOKUP($A315,'Published Hourly Data'!$B:$BI,MATCH(E$1,'Published Hourly Data'!$B$1:$BI$1,0),TRUE)</f>
        <v>1086</v>
      </c>
      <c r="F315" s="79">
        <f>VLOOKUP($A315,'Published Hourly Data'!$B:$BI,MATCH(F$1,'Published Hourly Data'!$B$1:$BI$1,0),TRUE)</f>
        <v>-1167</v>
      </c>
      <c r="G315" s="79">
        <f>VLOOKUP($A315,'Published Hourly Data'!$B:$BI,MATCH(G$1,'Published Hourly Data'!$B$1:$BI$1,0),TRUE)</f>
        <v>0</v>
      </c>
      <c r="H315" s="79">
        <f>VLOOKUP($A315,'Published Hourly Data'!$B:$BI,MATCH(H$1,'Published Hourly Data'!$B$1:$BI$1,0),TRUE)</f>
        <v>894</v>
      </c>
      <c r="I315" s="79">
        <f>VLOOKUP($A315,'Published Hourly Data'!$B:$BI,MATCH(I$1,'Published Hourly Data'!$B$1:$BI$1,0),TRUE)</f>
        <v>0</v>
      </c>
      <c r="J315" s="79">
        <f>VLOOKUP($A315,'Published Hourly Data'!$B:$BI,MATCH(J$1,'Published Hourly Data'!$B$1:$BI$1,0),TRUE)</f>
        <v>0</v>
      </c>
      <c r="K315" s="79">
        <f>VLOOKUP($A315,'Published Hourly Data'!$B:$BI,MATCH(K$1,'Published Hourly Data'!$B$1:$BI$1,0),TRUE)</f>
        <v>183</v>
      </c>
      <c r="L315" s="79">
        <f>VLOOKUP($A315,'Published Hourly Data'!$B:$BI,MATCH(L$1,'Published Hourly Data'!$B$1:$BI$1,0),TRUE)</f>
        <v>0</v>
      </c>
      <c r="M315" s="79">
        <f>VLOOKUP($A315,'Published Hourly Data'!$B:$BI,MATCH(M$1,'Published Hourly Data'!$B$1:$BI$1,0),TRUE)</f>
        <v>0</v>
      </c>
      <c r="N315" s="79">
        <f>VLOOKUP($A315,'Published Hourly Data'!$B:$BI,MATCH(N$1,'Published Hourly Data'!$B$1:$BI$1,0),TRUE)</f>
        <v>9</v>
      </c>
      <c r="O315" s="79">
        <f>VLOOKUP($A315,'Published Hourly Data'!$B:$BI,MATCH(O$1,'Published Hourly Data'!$B$1:$BI$1,0),TRUE)</f>
        <v>0</v>
      </c>
      <c r="R315" s="79">
        <f>VLOOKUP($A315,'Published Hourly Data'!$B:$BI,MATCH(R$1,'Published Hourly Data'!$B$1:$BI$1,0),TRUE)</f>
        <v>0</v>
      </c>
      <c r="S315" s="79">
        <f>VLOOKUP($A315,'Published Hourly Data'!$B:$BI,MATCH(S$1,'Published Hourly Data'!$B$1:$BI$1,0),TRUE)</f>
        <v>354.18073466731767</v>
      </c>
      <c r="T315" s="79">
        <f>VLOOKUP($A315,'Published Hourly Data'!$B:$BI,MATCH(T$1,'Published Hourly Data'!$B$1:$BI$1,0),TRUE)</f>
        <v>0</v>
      </c>
      <c r="U315" s="79">
        <f>VLOOKUP($A315,'Published Hourly Data'!$B:$BI,MATCH(U$1,'Published Hourly Data'!$B$1:$BI$1,0),TRUE)</f>
        <v>0.73803558084351539</v>
      </c>
      <c r="V315" s="79">
        <f>VLOOKUP($A315,'Published Hourly Data'!$B:$BI,MATCH(V$1,'Published Hourly Data'!$B$1:$BI$1,0),TRUE)</f>
        <v>354.9187702481612</v>
      </c>
      <c r="Z315" s="79">
        <f>VLOOKUP($A315,'Published Hourly Data'!$B:$BI,MATCH(Z$1,'Published Hourly Data'!$B$1:$BI$1,0),TRUE)</f>
        <v>1086</v>
      </c>
      <c r="AA315" s="79"/>
      <c r="AB315" s="80">
        <f>VLOOKUP($A315,'Published Hourly Data'!$B:$BI,MATCH(AB$1,'Published Hourly Data'!$B$1:$BI$1,0),TRUE)</f>
        <v>0.72049817611832512</v>
      </c>
      <c r="AD315" s="79">
        <f>VLOOKUP($A315,'Published Hourly Data'!$B:$BI,MATCH(AD$1,'Published Hourly Data'!$B$1:$BI$1,0),TRUE)</f>
        <v>1</v>
      </c>
      <c r="AE315" s="79" t="str">
        <f t="shared" si="22"/>
        <v/>
      </c>
      <c r="AF315" s="79" t="str">
        <f t="shared" si="23"/>
        <v/>
      </c>
    </row>
    <row r="316" spans="1:32" x14ac:dyDescent="0.25">
      <c r="A316" s="78">
        <f t="shared" si="21"/>
        <v>45495.375000000109</v>
      </c>
      <c r="B316" s="78">
        <f>VLOOKUP($A316,'Published Hourly Data'!$B:$BI,MATCH(B$1,'Published Hourly Data'!$B$1:$BI$1,0),TRUE)</f>
        <v>45495.083333333336</v>
      </c>
      <c r="C316" s="79">
        <f>VLOOKUP($A316,'Published Hourly Data'!$B:$BI,MATCH(C$1,'Published Hourly Data'!$B$1:$BI$1,0),TRUE)</f>
        <v>2133</v>
      </c>
      <c r="D316" s="79">
        <f>VLOOKUP($A316,'Published Hourly Data'!$B:$BI,MATCH(D$1,'Published Hourly Data'!$B$1:$BI$1,0),TRUE)</f>
        <v>2137</v>
      </c>
      <c r="E316" s="79">
        <f>VLOOKUP($A316,'Published Hourly Data'!$B:$BI,MATCH(E$1,'Published Hourly Data'!$B$1:$BI$1,0),TRUE)</f>
        <v>1033</v>
      </c>
      <c r="F316" s="79">
        <f>VLOOKUP($A316,'Published Hourly Data'!$B:$BI,MATCH(F$1,'Published Hourly Data'!$B$1:$BI$1,0),TRUE)</f>
        <v>-1104</v>
      </c>
      <c r="G316" s="79">
        <f>VLOOKUP($A316,'Published Hourly Data'!$B:$BI,MATCH(G$1,'Published Hourly Data'!$B$1:$BI$1,0),TRUE)</f>
        <v>0</v>
      </c>
      <c r="H316" s="79">
        <f>VLOOKUP($A316,'Published Hourly Data'!$B:$BI,MATCH(H$1,'Published Hourly Data'!$B$1:$BI$1,0),TRUE)</f>
        <v>838</v>
      </c>
      <c r="I316" s="79">
        <f>VLOOKUP($A316,'Published Hourly Data'!$B:$BI,MATCH(I$1,'Published Hourly Data'!$B$1:$BI$1,0),TRUE)</f>
        <v>0</v>
      </c>
      <c r="J316" s="79">
        <f>VLOOKUP($A316,'Published Hourly Data'!$B:$BI,MATCH(J$1,'Published Hourly Data'!$B$1:$BI$1,0),TRUE)</f>
        <v>0</v>
      </c>
      <c r="K316" s="79">
        <f>VLOOKUP($A316,'Published Hourly Data'!$B:$BI,MATCH(K$1,'Published Hourly Data'!$B$1:$BI$1,0),TRUE)</f>
        <v>186</v>
      </c>
      <c r="L316" s="79">
        <f>VLOOKUP($A316,'Published Hourly Data'!$B:$BI,MATCH(L$1,'Published Hourly Data'!$B$1:$BI$1,0),TRUE)</f>
        <v>0</v>
      </c>
      <c r="M316" s="79">
        <f>VLOOKUP($A316,'Published Hourly Data'!$B:$BI,MATCH(M$1,'Published Hourly Data'!$B$1:$BI$1,0),TRUE)</f>
        <v>0</v>
      </c>
      <c r="N316" s="79">
        <f>VLOOKUP($A316,'Published Hourly Data'!$B:$BI,MATCH(N$1,'Published Hourly Data'!$B$1:$BI$1,0),TRUE)</f>
        <v>9</v>
      </c>
      <c r="O316" s="79">
        <f>VLOOKUP($A316,'Published Hourly Data'!$B:$BI,MATCH(O$1,'Published Hourly Data'!$B$1:$BI$1,0),TRUE)</f>
        <v>0</v>
      </c>
      <c r="R316" s="79">
        <f>VLOOKUP($A316,'Published Hourly Data'!$B:$BI,MATCH(R$1,'Published Hourly Data'!$B$1:$BI$1,0),TRUE)</f>
        <v>0</v>
      </c>
      <c r="S316" s="79">
        <f>VLOOKUP($A316,'Published Hourly Data'!$B:$BI,MATCH(S$1,'Published Hourly Data'!$B$1:$BI$1,0),TRUE)</f>
        <v>331.9827077456261</v>
      </c>
      <c r="T316" s="79">
        <f>VLOOKUP($A316,'Published Hourly Data'!$B:$BI,MATCH(T$1,'Published Hourly Data'!$B$1:$BI$1,0),TRUE)</f>
        <v>0</v>
      </c>
      <c r="U316" s="79">
        <f>VLOOKUP($A316,'Published Hourly Data'!$B:$BI,MATCH(U$1,'Published Hourly Data'!$B$1:$BI$1,0),TRUE)</f>
        <v>0.74956738679419532</v>
      </c>
      <c r="V316" s="79">
        <f>VLOOKUP($A316,'Published Hourly Data'!$B:$BI,MATCH(V$1,'Published Hourly Data'!$B$1:$BI$1,0),TRUE)</f>
        <v>332.73227513242028</v>
      </c>
      <c r="Z316" s="79">
        <f>VLOOKUP($A316,'Published Hourly Data'!$B:$BI,MATCH(Z$1,'Published Hourly Data'!$B$1:$BI$1,0),TRUE)</f>
        <v>1033</v>
      </c>
      <c r="AA316" s="79"/>
      <c r="AB316" s="80">
        <f>VLOOKUP($A316,'Published Hourly Data'!$B:$BI,MATCH(AB$1,'Published Hourly Data'!$B$1:$BI$1,0),TRUE)</f>
        <v>0.71011445150284258</v>
      </c>
      <c r="AD316" s="79">
        <f>VLOOKUP($A316,'Published Hourly Data'!$B:$BI,MATCH(AD$1,'Published Hourly Data'!$B$1:$BI$1,0),TRUE)</f>
        <v>2</v>
      </c>
      <c r="AE316" s="79" t="str">
        <f t="shared" si="22"/>
        <v/>
      </c>
      <c r="AF316" s="79" t="str">
        <f t="shared" si="23"/>
        <v/>
      </c>
    </row>
    <row r="317" spans="1:32" x14ac:dyDescent="0.25">
      <c r="A317" s="78">
        <f t="shared" si="21"/>
        <v>45495.416666666773</v>
      </c>
      <c r="B317" s="78">
        <f>VLOOKUP($A317,'Published Hourly Data'!$B:$BI,MATCH(B$1,'Published Hourly Data'!$B$1:$BI$1,0),TRUE)</f>
        <v>45495.125</v>
      </c>
      <c r="C317" s="79">
        <f>VLOOKUP($A317,'Published Hourly Data'!$B:$BI,MATCH(C$1,'Published Hourly Data'!$B$1:$BI$1,0),TRUE)</f>
        <v>2064</v>
      </c>
      <c r="D317" s="79">
        <f>VLOOKUP($A317,'Published Hourly Data'!$B:$BI,MATCH(D$1,'Published Hourly Data'!$B$1:$BI$1,0),TRUE)</f>
        <v>2070</v>
      </c>
      <c r="E317" s="79">
        <f>VLOOKUP($A317,'Published Hourly Data'!$B:$BI,MATCH(E$1,'Published Hourly Data'!$B$1:$BI$1,0),TRUE)</f>
        <v>1001</v>
      </c>
      <c r="F317" s="79">
        <f>VLOOKUP($A317,'Published Hourly Data'!$B:$BI,MATCH(F$1,'Published Hourly Data'!$B$1:$BI$1,0),TRUE)</f>
        <v>-1069</v>
      </c>
      <c r="G317" s="79">
        <f>VLOOKUP($A317,'Published Hourly Data'!$B:$BI,MATCH(G$1,'Published Hourly Data'!$B$1:$BI$1,0),TRUE)</f>
        <v>0</v>
      </c>
      <c r="H317" s="79">
        <f>VLOOKUP($A317,'Published Hourly Data'!$B:$BI,MATCH(H$1,'Published Hourly Data'!$B$1:$BI$1,0),TRUE)</f>
        <v>812</v>
      </c>
      <c r="I317" s="79">
        <f>VLOOKUP($A317,'Published Hourly Data'!$B:$BI,MATCH(I$1,'Published Hourly Data'!$B$1:$BI$1,0),TRUE)</f>
        <v>0</v>
      </c>
      <c r="J317" s="79">
        <f>VLOOKUP($A317,'Published Hourly Data'!$B:$BI,MATCH(J$1,'Published Hourly Data'!$B$1:$BI$1,0),TRUE)</f>
        <v>0</v>
      </c>
      <c r="K317" s="79">
        <f>VLOOKUP($A317,'Published Hourly Data'!$B:$BI,MATCH(K$1,'Published Hourly Data'!$B$1:$BI$1,0),TRUE)</f>
        <v>180</v>
      </c>
      <c r="L317" s="79">
        <f>VLOOKUP($A317,'Published Hourly Data'!$B:$BI,MATCH(L$1,'Published Hourly Data'!$B$1:$BI$1,0),TRUE)</f>
        <v>0</v>
      </c>
      <c r="M317" s="79">
        <f>VLOOKUP($A317,'Published Hourly Data'!$B:$BI,MATCH(M$1,'Published Hourly Data'!$B$1:$BI$1,0),TRUE)</f>
        <v>0</v>
      </c>
      <c r="N317" s="79">
        <f>VLOOKUP($A317,'Published Hourly Data'!$B:$BI,MATCH(N$1,'Published Hourly Data'!$B$1:$BI$1,0),TRUE)</f>
        <v>9</v>
      </c>
      <c r="O317" s="79">
        <f>VLOOKUP($A317,'Published Hourly Data'!$B:$BI,MATCH(O$1,'Published Hourly Data'!$B$1:$BI$1,0),TRUE)</f>
        <v>0</v>
      </c>
      <c r="R317" s="79">
        <f>VLOOKUP($A317,'Published Hourly Data'!$B:$BI,MATCH(R$1,'Published Hourly Data'!$B$1:$BI$1,0),TRUE)</f>
        <v>0</v>
      </c>
      <c r="S317" s="79">
        <f>VLOOKUP($A317,'Published Hourly Data'!$B:$BI,MATCH(S$1,'Published Hourly Data'!$B$1:$BI$1,0),TRUE)</f>
        <v>321.17759687053643</v>
      </c>
      <c r="T317" s="79">
        <f>VLOOKUP($A317,'Published Hourly Data'!$B:$BI,MATCH(T$1,'Published Hourly Data'!$B$1:$BI$1,0),TRUE)</f>
        <v>0</v>
      </c>
      <c r="U317" s="79">
        <f>VLOOKUP($A317,'Published Hourly Data'!$B:$BI,MATCH(U$1,'Published Hourly Data'!$B$1:$BI$1,0),TRUE)</f>
        <v>0.7265037748928358</v>
      </c>
      <c r="V317" s="79">
        <f>VLOOKUP($A317,'Published Hourly Data'!$B:$BI,MATCH(V$1,'Published Hourly Data'!$B$1:$BI$1,0),TRUE)</f>
        <v>321.90410064542925</v>
      </c>
      <c r="Z317" s="79">
        <f>VLOOKUP($A317,'Published Hourly Data'!$B:$BI,MATCH(Z$1,'Published Hourly Data'!$B$1:$BI$1,0),TRUE)</f>
        <v>1001</v>
      </c>
      <c r="AA317" s="79"/>
      <c r="AB317" s="80">
        <f>VLOOKUP($A317,'Published Hourly Data'!$B:$BI,MATCH(AB$1,'Published Hourly Data'!$B$1:$BI$1,0),TRUE)</f>
        <v>0.70896725111381231</v>
      </c>
      <c r="AD317" s="79">
        <f>VLOOKUP($A317,'Published Hourly Data'!$B:$BI,MATCH(AD$1,'Published Hourly Data'!$B$1:$BI$1,0),TRUE)</f>
        <v>3</v>
      </c>
      <c r="AE317" s="79" t="str">
        <f t="shared" si="22"/>
        <v/>
      </c>
      <c r="AF317" s="79" t="str">
        <f t="shared" si="23"/>
        <v/>
      </c>
    </row>
    <row r="318" spans="1:32" x14ac:dyDescent="0.25">
      <c r="A318" s="78">
        <f t="shared" si="21"/>
        <v>45495.458333333438</v>
      </c>
      <c r="B318" s="78">
        <f>VLOOKUP($A318,'Published Hourly Data'!$B:$BI,MATCH(B$1,'Published Hourly Data'!$B$1:$BI$1,0),TRUE)</f>
        <v>45495.166666666664</v>
      </c>
      <c r="C318" s="79">
        <f>VLOOKUP($A318,'Published Hourly Data'!$B:$BI,MATCH(C$1,'Published Hourly Data'!$B$1:$BI$1,0),TRUE)</f>
        <v>2020</v>
      </c>
      <c r="D318" s="79">
        <f>VLOOKUP($A318,'Published Hourly Data'!$B:$BI,MATCH(D$1,'Published Hourly Data'!$B$1:$BI$1,0),TRUE)</f>
        <v>2043</v>
      </c>
      <c r="E318" s="79">
        <f>VLOOKUP($A318,'Published Hourly Data'!$B:$BI,MATCH(E$1,'Published Hourly Data'!$B$1:$BI$1,0),TRUE)</f>
        <v>999</v>
      </c>
      <c r="F318" s="79">
        <f>VLOOKUP($A318,'Published Hourly Data'!$B:$BI,MATCH(F$1,'Published Hourly Data'!$B$1:$BI$1,0),TRUE)</f>
        <v>-1044</v>
      </c>
      <c r="G318" s="79">
        <f>VLOOKUP($A318,'Published Hourly Data'!$B:$BI,MATCH(G$1,'Published Hourly Data'!$B$1:$BI$1,0),TRUE)</f>
        <v>0</v>
      </c>
      <c r="H318" s="79">
        <f>VLOOKUP($A318,'Published Hourly Data'!$B:$BI,MATCH(H$1,'Published Hourly Data'!$B$1:$BI$1,0),TRUE)</f>
        <v>808</v>
      </c>
      <c r="I318" s="79">
        <f>VLOOKUP($A318,'Published Hourly Data'!$B:$BI,MATCH(I$1,'Published Hourly Data'!$B$1:$BI$1,0),TRUE)</f>
        <v>0</v>
      </c>
      <c r="J318" s="79">
        <f>VLOOKUP($A318,'Published Hourly Data'!$B:$BI,MATCH(J$1,'Published Hourly Data'!$B$1:$BI$1,0),TRUE)</f>
        <v>0</v>
      </c>
      <c r="K318" s="79">
        <f>VLOOKUP($A318,'Published Hourly Data'!$B:$BI,MATCH(K$1,'Published Hourly Data'!$B$1:$BI$1,0),TRUE)</f>
        <v>182</v>
      </c>
      <c r="L318" s="79">
        <f>VLOOKUP($A318,'Published Hourly Data'!$B:$BI,MATCH(L$1,'Published Hourly Data'!$B$1:$BI$1,0),TRUE)</f>
        <v>0</v>
      </c>
      <c r="M318" s="79">
        <f>VLOOKUP($A318,'Published Hourly Data'!$B:$BI,MATCH(M$1,'Published Hourly Data'!$B$1:$BI$1,0),TRUE)</f>
        <v>0</v>
      </c>
      <c r="N318" s="79">
        <f>VLOOKUP($A318,'Published Hourly Data'!$B:$BI,MATCH(N$1,'Published Hourly Data'!$B$1:$BI$1,0),TRUE)</f>
        <v>9</v>
      </c>
      <c r="O318" s="79">
        <f>VLOOKUP($A318,'Published Hourly Data'!$B:$BI,MATCH(O$1,'Published Hourly Data'!$B$1:$BI$1,0),TRUE)</f>
        <v>0</v>
      </c>
      <c r="R318" s="79">
        <f>VLOOKUP($A318,'Published Hourly Data'!$B:$BI,MATCH(R$1,'Published Hourly Data'!$B$1:$BI$1,0),TRUE)</f>
        <v>0</v>
      </c>
      <c r="S318" s="79">
        <f>VLOOKUP($A318,'Published Hourly Data'!$B:$BI,MATCH(S$1,'Published Hourly Data'!$B$1:$BI$1,0),TRUE)</f>
        <v>320.37180110743566</v>
      </c>
      <c r="T318" s="79">
        <f>VLOOKUP($A318,'Published Hourly Data'!$B:$BI,MATCH(T$1,'Published Hourly Data'!$B$1:$BI$1,0),TRUE)</f>
        <v>0</v>
      </c>
      <c r="U318" s="79">
        <f>VLOOKUP($A318,'Published Hourly Data'!$B:$BI,MATCH(U$1,'Published Hourly Data'!$B$1:$BI$1,0),TRUE)</f>
        <v>0.73419164552662253</v>
      </c>
      <c r="V318" s="79">
        <f>VLOOKUP($A318,'Published Hourly Data'!$B:$BI,MATCH(V$1,'Published Hourly Data'!$B$1:$BI$1,0),TRUE)</f>
        <v>321.10599275296227</v>
      </c>
      <c r="Z318" s="79">
        <f>VLOOKUP($A318,'Published Hourly Data'!$B:$BI,MATCH(Z$1,'Published Hourly Data'!$B$1:$BI$1,0),TRUE)</f>
        <v>999</v>
      </c>
      <c r="AA318" s="79"/>
      <c r="AB318" s="80">
        <f>VLOOKUP($A318,'Published Hourly Data'!$B:$BI,MATCH(AB$1,'Published Hourly Data'!$B$1:$BI$1,0),TRUE)</f>
        <v>0.7086253190620978</v>
      </c>
      <c r="AD318" s="79">
        <f>VLOOKUP($A318,'Published Hourly Data'!$B:$BI,MATCH(AD$1,'Published Hourly Data'!$B$1:$BI$1,0),TRUE)</f>
        <v>4</v>
      </c>
      <c r="AE318" s="79" t="str">
        <f t="shared" si="22"/>
        <v/>
      </c>
      <c r="AF318" s="79" t="str">
        <f t="shared" si="23"/>
        <v/>
      </c>
    </row>
    <row r="319" spans="1:32" x14ac:dyDescent="0.25">
      <c r="A319" s="78">
        <f t="shared" si="21"/>
        <v>45495.500000000102</v>
      </c>
      <c r="B319" s="78">
        <f>VLOOKUP($A319,'Published Hourly Data'!$B:$BI,MATCH(B$1,'Published Hourly Data'!$B$1:$BI$1,0),TRUE)</f>
        <v>45495.208333333336</v>
      </c>
      <c r="C319" s="79">
        <f>VLOOKUP($A319,'Published Hourly Data'!$B:$BI,MATCH(C$1,'Published Hourly Data'!$B$1:$BI$1,0),TRUE)</f>
        <v>2033</v>
      </c>
      <c r="D319" s="79">
        <f>VLOOKUP($A319,'Published Hourly Data'!$B:$BI,MATCH(D$1,'Published Hourly Data'!$B$1:$BI$1,0),TRUE)</f>
        <v>2074</v>
      </c>
      <c r="E319" s="79">
        <f>VLOOKUP($A319,'Published Hourly Data'!$B:$BI,MATCH(E$1,'Published Hourly Data'!$B$1:$BI$1,0),TRUE)</f>
        <v>998</v>
      </c>
      <c r="F319" s="79">
        <f>VLOOKUP($A319,'Published Hourly Data'!$B:$BI,MATCH(F$1,'Published Hourly Data'!$B$1:$BI$1,0),TRUE)</f>
        <v>-1076</v>
      </c>
      <c r="G319" s="79">
        <f>VLOOKUP($A319,'Published Hourly Data'!$B:$BI,MATCH(G$1,'Published Hourly Data'!$B$1:$BI$1,0),TRUE)</f>
        <v>0</v>
      </c>
      <c r="H319" s="79">
        <f>VLOOKUP($A319,'Published Hourly Data'!$B:$BI,MATCH(H$1,'Published Hourly Data'!$B$1:$BI$1,0),TRUE)</f>
        <v>807</v>
      </c>
      <c r="I319" s="79">
        <f>VLOOKUP($A319,'Published Hourly Data'!$B:$BI,MATCH(I$1,'Published Hourly Data'!$B$1:$BI$1,0),TRUE)</f>
        <v>0</v>
      </c>
      <c r="J319" s="79">
        <f>VLOOKUP($A319,'Published Hourly Data'!$B:$BI,MATCH(J$1,'Published Hourly Data'!$B$1:$BI$1,0),TRUE)</f>
        <v>0</v>
      </c>
      <c r="K319" s="79">
        <f>VLOOKUP($A319,'Published Hourly Data'!$B:$BI,MATCH(K$1,'Published Hourly Data'!$B$1:$BI$1,0),TRUE)</f>
        <v>182</v>
      </c>
      <c r="L319" s="79">
        <f>VLOOKUP($A319,'Published Hourly Data'!$B:$BI,MATCH(L$1,'Published Hourly Data'!$B$1:$BI$1,0),TRUE)</f>
        <v>0</v>
      </c>
      <c r="M319" s="79">
        <f>VLOOKUP($A319,'Published Hourly Data'!$B:$BI,MATCH(M$1,'Published Hourly Data'!$B$1:$BI$1,0),TRUE)</f>
        <v>0</v>
      </c>
      <c r="N319" s="79">
        <f>VLOOKUP($A319,'Published Hourly Data'!$B:$BI,MATCH(N$1,'Published Hourly Data'!$B$1:$BI$1,0),TRUE)</f>
        <v>9</v>
      </c>
      <c r="O319" s="79">
        <f>VLOOKUP($A319,'Published Hourly Data'!$B:$BI,MATCH(O$1,'Published Hourly Data'!$B$1:$BI$1,0),TRUE)</f>
        <v>0</v>
      </c>
      <c r="R319" s="79">
        <f>VLOOKUP($A319,'Published Hourly Data'!$B:$BI,MATCH(R$1,'Published Hourly Data'!$B$1:$BI$1,0),TRUE)</f>
        <v>0</v>
      </c>
      <c r="S319" s="79">
        <f>VLOOKUP($A319,'Published Hourly Data'!$B:$BI,MATCH(S$1,'Published Hourly Data'!$B$1:$BI$1,0),TRUE)</f>
        <v>319.98449058105416</v>
      </c>
      <c r="T319" s="79">
        <f>VLOOKUP($A319,'Published Hourly Data'!$B:$BI,MATCH(T$1,'Published Hourly Data'!$B$1:$BI$1,0),TRUE)</f>
        <v>0</v>
      </c>
      <c r="U319" s="79">
        <f>VLOOKUP($A319,'Published Hourly Data'!$B:$BI,MATCH(U$1,'Published Hourly Data'!$B$1:$BI$1,0),TRUE)</f>
        <v>0.73419164552662242</v>
      </c>
      <c r="V319" s="79">
        <f>VLOOKUP($A319,'Published Hourly Data'!$B:$BI,MATCH(V$1,'Published Hourly Data'!$B$1:$BI$1,0),TRUE)</f>
        <v>320.71868222658077</v>
      </c>
      <c r="Z319" s="79">
        <f>VLOOKUP($A319,'Published Hourly Data'!$B:$BI,MATCH(Z$1,'Published Hourly Data'!$B$1:$BI$1,0),TRUE)</f>
        <v>998</v>
      </c>
      <c r="AA319" s="79"/>
      <c r="AB319" s="80">
        <f>VLOOKUP($A319,'Published Hourly Data'!$B:$BI,MATCH(AB$1,'Published Hourly Data'!$B$1:$BI$1,0),TRUE)</f>
        <v>0.70847978077190832</v>
      </c>
      <c r="AD319" s="79">
        <f>VLOOKUP($A319,'Published Hourly Data'!$B:$BI,MATCH(AD$1,'Published Hourly Data'!$B$1:$BI$1,0),TRUE)</f>
        <v>5</v>
      </c>
      <c r="AE319" s="79" t="str">
        <f t="shared" si="22"/>
        <v/>
      </c>
      <c r="AF319" s="79" t="str">
        <f t="shared" si="23"/>
        <v/>
      </c>
    </row>
    <row r="320" spans="1:32" x14ac:dyDescent="0.25">
      <c r="A320" s="78">
        <f t="shared" si="21"/>
        <v>45495.541666666766</v>
      </c>
      <c r="B320" s="78">
        <f>VLOOKUP($A320,'Published Hourly Data'!$B:$BI,MATCH(B$1,'Published Hourly Data'!$B$1:$BI$1,0),TRUE)</f>
        <v>45495.25</v>
      </c>
      <c r="C320" s="79">
        <f>VLOOKUP($A320,'Published Hourly Data'!$B:$BI,MATCH(C$1,'Published Hourly Data'!$B$1:$BI$1,0),TRUE)</f>
        <v>2109</v>
      </c>
      <c r="D320" s="79">
        <f>VLOOKUP($A320,'Published Hourly Data'!$B:$BI,MATCH(D$1,'Published Hourly Data'!$B$1:$BI$1,0),TRUE)</f>
        <v>2171</v>
      </c>
      <c r="E320" s="79">
        <f>VLOOKUP($A320,'Published Hourly Data'!$B:$BI,MATCH(E$1,'Published Hourly Data'!$B$1:$BI$1,0),TRUE)</f>
        <v>1001</v>
      </c>
      <c r="F320" s="79">
        <f>VLOOKUP($A320,'Published Hourly Data'!$B:$BI,MATCH(F$1,'Published Hourly Data'!$B$1:$BI$1,0),TRUE)</f>
        <v>-1170</v>
      </c>
      <c r="G320" s="79">
        <f>VLOOKUP($A320,'Published Hourly Data'!$B:$BI,MATCH(G$1,'Published Hourly Data'!$B$1:$BI$1,0),TRUE)</f>
        <v>0</v>
      </c>
      <c r="H320" s="79">
        <f>VLOOKUP($A320,'Published Hourly Data'!$B:$BI,MATCH(H$1,'Published Hourly Data'!$B$1:$BI$1,0),TRUE)</f>
        <v>808</v>
      </c>
      <c r="I320" s="79">
        <f>VLOOKUP($A320,'Published Hourly Data'!$B:$BI,MATCH(I$1,'Published Hourly Data'!$B$1:$BI$1,0),TRUE)</f>
        <v>0</v>
      </c>
      <c r="J320" s="79">
        <f>VLOOKUP($A320,'Published Hourly Data'!$B:$BI,MATCH(J$1,'Published Hourly Data'!$B$1:$BI$1,0),TRUE)</f>
        <v>0</v>
      </c>
      <c r="K320" s="79">
        <f>VLOOKUP($A320,'Published Hourly Data'!$B:$BI,MATCH(K$1,'Published Hourly Data'!$B$1:$BI$1,0),TRUE)</f>
        <v>183</v>
      </c>
      <c r="L320" s="79">
        <f>VLOOKUP($A320,'Published Hourly Data'!$B:$BI,MATCH(L$1,'Published Hourly Data'!$B$1:$BI$1,0),TRUE)</f>
        <v>0</v>
      </c>
      <c r="M320" s="79">
        <f>VLOOKUP($A320,'Published Hourly Data'!$B:$BI,MATCH(M$1,'Published Hourly Data'!$B$1:$BI$1,0),TRUE)</f>
        <v>0</v>
      </c>
      <c r="N320" s="79">
        <f>VLOOKUP($A320,'Published Hourly Data'!$B:$BI,MATCH(N$1,'Published Hourly Data'!$B$1:$BI$1,0),TRUE)</f>
        <v>10</v>
      </c>
      <c r="O320" s="79">
        <f>VLOOKUP($A320,'Published Hourly Data'!$B:$BI,MATCH(O$1,'Published Hourly Data'!$B$1:$BI$1,0),TRUE)</f>
        <v>0</v>
      </c>
      <c r="R320" s="79">
        <f>VLOOKUP($A320,'Published Hourly Data'!$B:$BI,MATCH(R$1,'Published Hourly Data'!$B$1:$BI$1,0),TRUE)</f>
        <v>0</v>
      </c>
      <c r="S320" s="79">
        <f>VLOOKUP($A320,'Published Hourly Data'!$B:$BI,MATCH(S$1,'Published Hourly Data'!$B$1:$BI$1,0),TRUE)</f>
        <v>319.57630164843846</v>
      </c>
      <c r="T320" s="79">
        <f>VLOOKUP($A320,'Published Hourly Data'!$B:$BI,MATCH(T$1,'Published Hourly Data'!$B$1:$BI$1,0),TRUE)</f>
        <v>0</v>
      </c>
      <c r="U320" s="79">
        <f>VLOOKUP($A320,'Published Hourly Data'!$B:$BI,MATCH(U$1,'Published Hourly Data'!$B$1:$BI$1,0),TRUE)</f>
        <v>0.74187951616040915</v>
      </c>
      <c r="V320" s="79">
        <f>VLOOKUP($A320,'Published Hourly Data'!$B:$BI,MATCH(V$1,'Published Hourly Data'!$B$1:$BI$1,0),TRUE)</f>
        <v>320.31818116459885</v>
      </c>
      <c r="Z320" s="79">
        <f>VLOOKUP($A320,'Published Hourly Data'!$B:$BI,MATCH(Z$1,'Published Hourly Data'!$B$1:$BI$1,0),TRUE)</f>
        <v>1001</v>
      </c>
      <c r="AA320" s="79"/>
      <c r="AB320" s="80">
        <f>VLOOKUP($A320,'Published Hourly Data'!$B:$BI,MATCH(AB$1,'Published Hourly Data'!$B$1:$BI$1,0),TRUE)</f>
        <v>0.70547439416493296</v>
      </c>
      <c r="AD320" s="79">
        <f>VLOOKUP($A320,'Published Hourly Data'!$B:$BI,MATCH(AD$1,'Published Hourly Data'!$B$1:$BI$1,0),TRUE)</f>
        <v>6</v>
      </c>
      <c r="AE320" s="79" t="str">
        <f t="shared" si="22"/>
        <v/>
      </c>
      <c r="AF320" s="79" t="str">
        <f t="shared" si="23"/>
        <v/>
      </c>
    </row>
    <row r="321" spans="1:32" x14ac:dyDescent="0.25">
      <c r="A321" s="78">
        <f t="shared" si="21"/>
        <v>45495.58333333343</v>
      </c>
      <c r="B321" s="78">
        <f>VLOOKUP($A321,'Published Hourly Data'!$B:$BI,MATCH(B$1,'Published Hourly Data'!$B$1:$BI$1,0),TRUE)</f>
        <v>45495.291666666664</v>
      </c>
      <c r="C321" s="79">
        <f>VLOOKUP($A321,'Published Hourly Data'!$B:$BI,MATCH(C$1,'Published Hourly Data'!$B$1:$BI$1,0),TRUE)</f>
        <v>2236</v>
      </c>
      <c r="D321" s="79">
        <f>VLOOKUP($A321,'Published Hourly Data'!$B:$BI,MATCH(D$1,'Published Hourly Data'!$B$1:$BI$1,0),TRUE)</f>
        <v>2311</v>
      </c>
      <c r="E321" s="79">
        <f>VLOOKUP($A321,'Published Hourly Data'!$B:$BI,MATCH(E$1,'Published Hourly Data'!$B$1:$BI$1,0),TRUE)</f>
        <v>1001</v>
      </c>
      <c r="F321" s="79">
        <f>VLOOKUP($A321,'Published Hourly Data'!$B:$BI,MATCH(F$1,'Published Hourly Data'!$B$1:$BI$1,0),TRUE)</f>
        <v>-1310</v>
      </c>
      <c r="G321" s="79">
        <f>VLOOKUP($A321,'Published Hourly Data'!$B:$BI,MATCH(G$1,'Published Hourly Data'!$B$1:$BI$1,0),TRUE)</f>
        <v>0</v>
      </c>
      <c r="H321" s="79">
        <f>VLOOKUP($A321,'Published Hourly Data'!$B:$BI,MATCH(H$1,'Published Hourly Data'!$B$1:$BI$1,0),TRUE)</f>
        <v>808</v>
      </c>
      <c r="I321" s="79">
        <f>VLOOKUP($A321,'Published Hourly Data'!$B:$BI,MATCH(I$1,'Published Hourly Data'!$B$1:$BI$1,0),TRUE)</f>
        <v>0</v>
      </c>
      <c r="J321" s="79">
        <f>VLOOKUP($A321,'Published Hourly Data'!$B:$BI,MATCH(J$1,'Published Hourly Data'!$B$1:$BI$1,0),TRUE)</f>
        <v>0</v>
      </c>
      <c r="K321" s="79">
        <f>VLOOKUP($A321,'Published Hourly Data'!$B:$BI,MATCH(K$1,'Published Hourly Data'!$B$1:$BI$1,0),TRUE)</f>
        <v>184</v>
      </c>
      <c r="L321" s="79">
        <f>VLOOKUP($A321,'Published Hourly Data'!$B:$BI,MATCH(L$1,'Published Hourly Data'!$B$1:$BI$1,0),TRUE)</f>
        <v>0</v>
      </c>
      <c r="M321" s="79">
        <f>VLOOKUP($A321,'Published Hourly Data'!$B:$BI,MATCH(M$1,'Published Hourly Data'!$B$1:$BI$1,0),TRUE)</f>
        <v>0</v>
      </c>
      <c r="N321" s="79">
        <f>VLOOKUP($A321,'Published Hourly Data'!$B:$BI,MATCH(N$1,'Published Hourly Data'!$B$1:$BI$1,0),TRUE)</f>
        <v>9</v>
      </c>
      <c r="O321" s="79">
        <f>VLOOKUP($A321,'Published Hourly Data'!$B:$BI,MATCH(O$1,'Published Hourly Data'!$B$1:$BI$1,0),TRUE)</f>
        <v>0</v>
      </c>
      <c r="R321" s="79">
        <f>VLOOKUP($A321,'Published Hourly Data'!$B:$BI,MATCH(R$1,'Published Hourly Data'!$B$1:$BI$1,0),TRUE)</f>
        <v>0</v>
      </c>
      <c r="S321" s="79">
        <f>VLOOKUP($A321,'Published Hourly Data'!$B:$BI,MATCH(S$1,'Published Hourly Data'!$B$1:$BI$1,0),TRUE)</f>
        <v>320.24091459253657</v>
      </c>
      <c r="T321" s="79">
        <f>VLOOKUP($A321,'Published Hourly Data'!$B:$BI,MATCH(T$1,'Published Hourly Data'!$B$1:$BI$1,0),TRUE)</f>
        <v>0</v>
      </c>
      <c r="U321" s="79">
        <f>VLOOKUP($A321,'Published Hourly Data'!$B:$BI,MATCH(U$1,'Published Hourly Data'!$B$1:$BI$1,0),TRUE)</f>
        <v>0.74187951616040848</v>
      </c>
      <c r="V321" s="79">
        <f>VLOOKUP($A321,'Published Hourly Data'!$B:$BI,MATCH(V$1,'Published Hourly Data'!$B$1:$BI$1,0),TRUE)</f>
        <v>320.98279410869696</v>
      </c>
      <c r="Z321" s="79">
        <f>VLOOKUP($A321,'Published Hourly Data'!$B:$BI,MATCH(Z$1,'Published Hourly Data'!$B$1:$BI$1,0),TRUE)</f>
        <v>1001</v>
      </c>
      <c r="AA321" s="79"/>
      <c r="AB321" s="80">
        <f>VLOOKUP($A321,'Published Hourly Data'!$B:$BI,MATCH(AB$1,'Published Hourly Data'!$B$1:$BI$1,0),TRUE)</f>
        <v>0.70693814939851696</v>
      </c>
      <c r="AD321" s="79">
        <f>VLOOKUP($A321,'Published Hourly Data'!$B:$BI,MATCH(AD$1,'Published Hourly Data'!$B$1:$BI$1,0),TRUE)</f>
        <v>7</v>
      </c>
      <c r="AE321" s="79" t="str">
        <f t="shared" si="22"/>
        <v/>
      </c>
      <c r="AF321" s="79" t="str">
        <f t="shared" si="23"/>
        <v/>
      </c>
    </row>
    <row r="322" spans="1:32" x14ac:dyDescent="0.25">
      <c r="A322" s="78">
        <f t="shared" si="21"/>
        <v>45495.625000000095</v>
      </c>
      <c r="B322" s="78">
        <f>VLOOKUP($A322,'Published Hourly Data'!$B:$BI,MATCH(B$1,'Published Hourly Data'!$B$1:$BI$1,0),TRUE)</f>
        <v>45495.333333333336</v>
      </c>
      <c r="C322" s="79">
        <f>VLOOKUP($A322,'Published Hourly Data'!$B:$BI,MATCH(C$1,'Published Hourly Data'!$B$1:$BI$1,0),TRUE)</f>
        <v>2363</v>
      </c>
      <c r="D322" s="79">
        <f>VLOOKUP($A322,'Published Hourly Data'!$B:$BI,MATCH(D$1,'Published Hourly Data'!$B$1:$BI$1,0),TRUE)</f>
        <v>2436</v>
      </c>
      <c r="E322" s="79">
        <f>VLOOKUP($A322,'Published Hourly Data'!$B:$BI,MATCH(E$1,'Published Hourly Data'!$B$1:$BI$1,0),TRUE)</f>
        <v>976</v>
      </c>
      <c r="F322" s="79">
        <f>VLOOKUP($A322,'Published Hourly Data'!$B:$BI,MATCH(F$1,'Published Hourly Data'!$B$1:$BI$1,0),TRUE)</f>
        <v>-1460</v>
      </c>
      <c r="G322" s="79">
        <f>VLOOKUP($A322,'Published Hourly Data'!$B:$BI,MATCH(G$1,'Published Hourly Data'!$B$1:$BI$1,0),TRUE)</f>
        <v>0</v>
      </c>
      <c r="H322" s="79">
        <f>VLOOKUP($A322,'Published Hourly Data'!$B:$BI,MATCH(H$1,'Published Hourly Data'!$B$1:$BI$1,0),TRUE)</f>
        <v>820</v>
      </c>
      <c r="I322" s="79">
        <f>VLOOKUP($A322,'Published Hourly Data'!$B:$BI,MATCH(I$1,'Published Hourly Data'!$B$1:$BI$1,0),TRUE)</f>
        <v>0</v>
      </c>
      <c r="J322" s="79">
        <f>VLOOKUP($A322,'Published Hourly Data'!$B:$BI,MATCH(J$1,'Published Hourly Data'!$B$1:$BI$1,0),TRUE)</f>
        <v>0</v>
      </c>
      <c r="K322" s="79">
        <f>VLOOKUP($A322,'Published Hourly Data'!$B:$BI,MATCH(K$1,'Published Hourly Data'!$B$1:$BI$1,0),TRUE)</f>
        <v>148</v>
      </c>
      <c r="L322" s="79">
        <f>VLOOKUP($A322,'Published Hourly Data'!$B:$BI,MATCH(L$1,'Published Hourly Data'!$B$1:$BI$1,0),TRUE)</f>
        <v>0</v>
      </c>
      <c r="M322" s="79">
        <f>VLOOKUP($A322,'Published Hourly Data'!$B:$BI,MATCH(M$1,'Published Hourly Data'!$B$1:$BI$1,0),TRUE)</f>
        <v>0</v>
      </c>
      <c r="N322" s="79">
        <f>VLOOKUP($A322,'Published Hourly Data'!$B:$BI,MATCH(N$1,'Published Hourly Data'!$B$1:$BI$1,0),TRUE)</f>
        <v>8</v>
      </c>
      <c r="O322" s="79">
        <f>VLOOKUP($A322,'Published Hourly Data'!$B:$BI,MATCH(O$1,'Published Hourly Data'!$B$1:$BI$1,0),TRUE)</f>
        <v>0</v>
      </c>
      <c r="R322" s="79">
        <f>VLOOKUP($A322,'Published Hourly Data'!$B:$BI,MATCH(R$1,'Published Hourly Data'!$B$1:$BI$1,0),TRUE)</f>
        <v>0</v>
      </c>
      <c r="S322" s="79">
        <f>VLOOKUP($A322,'Published Hourly Data'!$B:$BI,MATCH(S$1,'Published Hourly Data'!$B$1:$BI$1,0),TRUE)</f>
        <v>324.91942531783928</v>
      </c>
      <c r="T322" s="79">
        <f>VLOOKUP($A322,'Published Hourly Data'!$B:$BI,MATCH(T$1,'Published Hourly Data'!$B$1:$BI$1,0),TRUE)</f>
        <v>0</v>
      </c>
      <c r="U322" s="79">
        <f>VLOOKUP($A322,'Published Hourly Data'!$B:$BI,MATCH(U$1,'Published Hourly Data'!$B$1:$BI$1,0),TRUE)</f>
        <v>0.59965390943535668</v>
      </c>
      <c r="V322" s="79">
        <f>VLOOKUP($A322,'Published Hourly Data'!$B:$BI,MATCH(V$1,'Published Hourly Data'!$B$1:$BI$1,0),TRUE)</f>
        <v>325.51907922727463</v>
      </c>
      <c r="Z322" s="79">
        <f>VLOOKUP($A322,'Published Hourly Data'!$B:$BI,MATCH(Z$1,'Published Hourly Data'!$B$1:$BI$1,0),TRUE)</f>
        <v>976</v>
      </c>
      <c r="AA322" s="79"/>
      <c r="AB322" s="80">
        <f>VLOOKUP($A322,'Published Hourly Data'!$B:$BI,MATCH(AB$1,'Published Hourly Data'!$B$1:$BI$1,0),TRUE)</f>
        <v>0.73529290209634646</v>
      </c>
      <c r="AD322" s="79">
        <f>VLOOKUP($A322,'Published Hourly Data'!$B:$BI,MATCH(AD$1,'Published Hourly Data'!$B$1:$BI$1,0),TRUE)</f>
        <v>8</v>
      </c>
      <c r="AE322" s="79" t="str">
        <f t="shared" si="22"/>
        <v/>
      </c>
      <c r="AF322" s="79" t="str">
        <f t="shared" si="23"/>
        <v/>
      </c>
    </row>
    <row r="323" spans="1:32" x14ac:dyDescent="0.25">
      <c r="A323" s="78">
        <f t="shared" ref="A323:A360" si="24">A324-1/24</f>
        <v>45495.666666666759</v>
      </c>
      <c r="B323" s="78">
        <f>VLOOKUP($A323,'Published Hourly Data'!$B:$BI,MATCH(B$1,'Published Hourly Data'!$B$1:$BI$1,0),TRUE)</f>
        <v>45495.375</v>
      </c>
      <c r="C323" s="79">
        <f>VLOOKUP($A323,'Published Hourly Data'!$B:$BI,MATCH(C$1,'Published Hourly Data'!$B$1:$BI$1,0),TRUE)</f>
        <v>2431</v>
      </c>
      <c r="D323" s="79">
        <f>VLOOKUP($A323,'Published Hourly Data'!$B:$BI,MATCH(D$1,'Published Hourly Data'!$B$1:$BI$1,0),TRUE)</f>
        <v>2506</v>
      </c>
      <c r="E323" s="79">
        <f>VLOOKUP($A323,'Published Hourly Data'!$B:$BI,MATCH(E$1,'Published Hourly Data'!$B$1:$BI$1,0),TRUE)</f>
        <v>1038</v>
      </c>
      <c r="F323" s="79">
        <f>VLOOKUP($A323,'Published Hourly Data'!$B:$BI,MATCH(F$1,'Published Hourly Data'!$B$1:$BI$1,0),TRUE)</f>
        <v>-1468</v>
      </c>
      <c r="G323" s="79">
        <f>VLOOKUP($A323,'Published Hourly Data'!$B:$BI,MATCH(G$1,'Published Hourly Data'!$B$1:$BI$1,0),TRUE)</f>
        <v>0</v>
      </c>
      <c r="H323" s="79">
        <f>VLOOKUP($A323,'Published Hourly Data'!$B:$BI,MATCH(H$1,'Published Hourly Data'!$B$1:$BI$1,0),TRUE)</f>
        <v>878</v>
      </c>
      <c r="I323" s="79">
        <f>VLOOKUP($A323,'Published Hourly Data'!$B:$BI,MATCH(I$1,'Published Hourly Data'!$B$1:$BI$1,0),TRUE)</f>
        <v>0</v>
      </c>
      <c r="J323" s="79">
        <f>VLOOKUP($A323,'Published Hourly Data'!$B:$BI,MATCH(J$1,'Published Hourly Data'!$B$1:$BI$1,0),TRUE)</f>
        <v>0</v>
      </c>
      <c r="K323" s="79">
        <f>VLOOKUP($A323,'Published Hourly Data'!$B:$BI,MATCH(K$1,'Published Hourly Data'!$B$1:$BI$1,0),TRUE)</f>
        <v>152</v>
      </c>
      <c r="L323" s="79">
        <f>VLOOKUP($A323,'Published Hourly Data'!$B:$BI,MATCH(L$1,'Published Hourly Data'!$B$1:$BI$1,0),TRUE)</f>
        <v>0</v>
      </c>
      <c r="M323" s="79">
        <f>VLOOKUP($A323,'Published Hourly Data'!$B:$BI,MATCH(M$1,'Published Hourly Data'!$B$1:$BI$1,0),TRUE)</f>
        <v>0</v>
      </c>
      <c r="N323" s="79">
        <f>VLOOKUP($A323,'Published Hourly Data'!$B:$BI,MATCH(N$1,'Published Hourly Data'!$B$1:$BI$1,0),TRUE)</f>
        <v>8</v>
      </c>
      <c r="O323" s="79">
        <f>VLOOKUP($A323,'Published Hourly Data'!$B:$BI,MATCH(O$1,'Published Hourly Data'!$B$1:$BI$1,0),TRUE)</f>
        <v>0</v>
      </c>
      <c r="R323" s="79">
        <f>VLOOKUP($A323,'Published Hourly Data'!$B:$BI,MATCH(R$1,'Published Hourly Data'!$B$1:$BI$1,0),TRUE)</f>
        <v>0</v>
      </c>
      <c r="S323" s="79">
        <f>VLOOKUP($A323,'Published Hourly Data'!$B:$BI,MATCH(S$1,'Published Hourly Data'!$B$1:$BI$1,0),TRUE)</f>
        <v>347.8449645189765</v>
      </c>
      <c r="T323" s="79">
        <f>VLOOKUP($A323,'Published Hourly Data'!$B:$BI,MATCH(T$1,'Published Hourly Data'!$B$1:$BI$1,0),TRUE)</f>
        <v>0</v>
      </c>
      <c r="U323" s="79">
        <f>VLOOKUP($A323,'Published Hourly Data'!$B:$BI,MATCH(U$1,'Published Hourly Data'!$B$1:$BI$1,0),TRUE)</f>
        <v>0.61502965070292992</v>
      </c>
      <c r="V323" s="79">
        <f>VLOOKUP($A323,'Published Hourly Data'!$B:$BI,MATCH(V$1,'Published Hourly Data'!$B$1:$BI$1,0),TRUE)</f>
        <v>348.45999416967942</v>
      </c>
      <c r="Z323" s="79">
        <f>VLOOKUP($A323,'Published Hourly Data'!$B:$BI,MATCH(Z$1,'Published Hourly Data'!$B$1:$BI$1,0),TRUE)</f>
        <v>1038</v>
      </c>
      <c r="AA323" s="79"/>
      <c r="AB323" s="80">
        <f>VLOOKUP($A323,'Published Hourly Data'!$B:$BI,MATCH(AB$1,'Published Hourly Data'!$B$1:$BI$1,0),TRUE)</f>
        <v>0.74009814291556708</v>
      </c>
      <c r="AD323" s="79">
        <f>VLOOKUP($A323,'Published Hourly Data'!$B:$BI,MATCH(AD$1,'Published Hourly Data'!$B$1:$BI$1,0),TRUE)</f>
        <v>9</v>
      </c>
      <c r="AE323" s="79" t="str">
        <f t="shared" ref="AE323:AE386" si="25">IF(   AND(B323-(1/24)&gt;=$B$362-10,   B323-(1/24)&lt;$B$362-4),    AD323,"")</f>
        <v/>
      </c>
      <c r="AF323" s="79" t="str">
        <f t="shared" ref="AF323:AF362" si="26">IF(   AND(B323-(1/24)&gt;=$B$362-4,   B323-(1/24)&lt;$B$362-3),    AD323,"")</f>
        <v/>
      </c>
    </row>
    <row r="324" spans="1:32" x14ac:dyDescent="0.25">
      <c r="A324" s="78">
        <f t="shared" si="24"/>
        <v>45495.708333333423</v>
      </c>
      <c r="B324" s="78">
        <f>VLOOKUP($A324,'Published Hourly Data'!$B:$BI,MATCH(B$1,'Published Hourly Data'!$B$1:$BI$1,0),TRUE)</f>
        <v>45495.416666666664</v>
      </c>
      <c r="C324" s="79">
        <f>VLOOKUP($A324,'Published Hourly Data'!$B:$BI,MATCH(C$1,'Published Hourly Data'!$B$1:$BI$1,0),TRUE)</f>
        <v>2489</v>
      </c>
      <c r="D324" s="79">
        <f>VLOOKUP($A324,'Published Hourly Data'!$B:$BI,MATCH(D$1,'Published Hourly Data'!$B$1:$BI$1,0),TRUE)</f>
        <v>2540</v>
      </c>
      <c r="E324" s="79">
        <f>VLOOKUP($A324,'Published Hourly Data'!$B:$BI,MATCH(E$1,'Published Hourly Data'!$B$1:$BI$1,0),TRUE)</f>
        <v>1032</v>
      </c>
      <c r="F324" s="79">
        <f>VLOOKUP($A324,'Published Hourly Data'!$B:$BI,MATCH(F$1,'Published Hourly Data'!$B$1:$BI$1,0),TRUE)</f>
        <v>-1508</v>
      </c>
      <c r="G324" s="79">
        <f>VLOOKUP($A324,'Published Hourly Data'!$B:$BI,MATCH(G$1,'Published Hourly Data'!$B$1:$BI$1,0),TRUE)</f>
        <v>0</v>
      </c>
      <c r="H324" s="79">
        <f>VLOOKUP($A324,'Published Hourly Data'!$B:$BI,MATCH(H$1,'Published Hourly Data'!$B$1:$BI$1,0),TRUE)</f>
        <v>886</v>
      </c>
      <c r="I324" s="79">
        <f>VLOOKUP($A324,'Published Hourly Data'!$B:$BI,MATCH(I$1,'Published Hourly Data'!$B$1:$BI$1,0),TRUE)</f>
        <v>0</v>
      </c>
      <c r="J324" s="79">
        <f>VLOOKUP($A324,'Published Hourly Data'!$B:$BI,MATCH(J$1,'Published Hourly Data'!$B$1:$BI$1,0),TRUE)</f>
        <v>0</v>
      </c>
      <c r="K324" s="79">
        <f>VLOOKUP($A324,'Published Hourly Data'!$B:$BI,MATCH(K$1,'Published Hourly Data'!$B$1:$BI$1,0),TRUE)</f>
        <v>138</v>
      </c>
      <c r="L324" s="79">
        <f>VLOOKUP($A324,'Published Hourly Data'!$B:$BI,MATCH(L$1,'Published Hourly Data'!$B$1:$BI$1,0),TRUE)</f>
        <v>0</v>
      </c>
      <c r="M324" s="79">
        <f>VLOOKUP($A324,'Published Hourly Data'!$B:$BI,MATCH(M$1,'Published Hourly Data'!$B$1:$BI$1,0),TRUE)</f>
        <v>0</v>
      </c>
      <c r="N324" s="79">
        <f>VLOOKUP($A324,'Published Hourly Data'!$B:$BI,MATCH(N$1,'Published Hourly Data'!$B$1:$BI$1,0),TRUE)</f>
        <v>8</v>
      </c>
      <c r="O324" s="79">
        <f>VLOOKUP($A324,'Published Hourly Data'!$B:$BI,MATCH(O$1,'Published Hourly Data'!$B$1:$BI$1,0),TRUE)</f>
        <v>0</v>
      </c>
      <c r="R324" s="79">
        <f>VLOOKUP($A324,'Published Hourly Data'!$B:$BI,MATCH(R$1,'Published Hourly Data'!$B$1:$BI$1,0),TRUE)</f>
        <v>0</v>
      </c>
      <c r="S324" s="79">
        <f>VLOOKUP($A324,'Published Hourly Data'!$B:$BI,MATCH(S$1,'Published Hourly Data'!$B$1:$BI$1,0),TRUE)</f>
        <v>350.89822825553432</v>
      </c>
      <c r="T324" s="79">
        <f>VLOOKUP($A324,'Published Hourly Data'!$B:$BI,MATCH(T$1,'Published Hourly Data'!$B$1:$BI$1,0),TRUE)</f>
        <v>0</v>
      </c>
      <c r="U324" s="79">
        <f>VLOOKUP($A324,'Published Hourly Data'!$B:$BI,MATCH(U$1,'Published Hourly Data'!$B$1:$BI$1,0),TRUE)</f>
        <v>0.56121455626642325</v>
      </c>
      <c r="V324" s="79">
        <f>VLOOKUP($A324,'Published Hourly Data'!$B:$BI,MATCH(V$1,'Published Hourly Data'!$B$1:$BI$1,0),TRUE)</f>
        <v>351.45944281180073</v>
      </c>
      <c r="Z324" s="79">
        <f>VLOOKUP($A324,'Published Hourly Data'!$B:$BI,MATCH(Z$1,'Published Hourly Data'!$B$1:$BI$1,0),TRUE)</f>
        <v>1032</v>
      </c>
      <c r="AA324" s="79"/>
      <c r="AB324" s="80">
        <f>VLOOKUP($A324,'Published Hourly Data'!$B:$BI,MATCH(AB$1,'Published Hourly Data'!$B$1:$BI$1,0),TRUE)</f>
        <v>0.75080864032146521</v>
      </c>
      <c r="AD324" s="79">
        <f>VLOOKUP($A324,'Published Hourly Data'!$B:$BI,MATCH(AD$1,'Published Hourly Data'!$B$1:$BI$1,0),TRUE)</f>
        <v>10</v>
      </c>
      <c r="AE324" s="79" t="str">
        <f t="shared" si="25"/>
        <v/>
      </c>
      <c r="AF324" s="79" t="str">
        <f t="shared" si="26"/>
        <v/>
      </c>
    </row>
    <row r="325" spans="1:32" x14ac:dyDescent="0.25">
      <c r="A325" s="78">
        <f t="shared" si="24"/>
        <v>45495.750000000087</v>
      </c>
      <c r="B325" s="78">
        <f>VLOOKUP($A325,'Published Hourly Data'!$B:$BI,MATCH(B$1,'Published Hourly Data'!$B$1:$BI$1,0),TRUE)</f>
        <v>45495.458333333336</v>
      </c>
      <c r="C325" s="79">
        <f>VLOOKUP($A325,'Published Hourly Data'!$B:$BI,MATCH(C$1,'Published Hourly Data'!$B$1:$BI$1,0),TRUE)</f>
        <v>2532</v>
      </c>
      <c r="D325" s="79">
        <f>VLOOKUP($A325,'Published Hourly Data'!$B:$BI,MATCH(D$1,'Published Hourly Data'!$B$1:$BI$1,0),TRUE)</f>
        <v>2571</v>
      </c>
      <c r="E325" s="79">
        <f>VLOOKUP($A325,'Published Hourly Data'!$B:$BI,MATCH(E$1,'Published Hourly Data'!$B$1:$BI$1,0),TRUE)</f>
        <v>1056</v>
      </c>
      <c r="F325" s="79">
        <f>VLOOKUP($A325,'Published Hourly Data'!$B:$BI,MATCH(F$1,'Published Hourly Data'!$B$1:$BI$1,0),TRUE)</f>
        <v>-1515</v>
      </c>
      <c r="G325" s="79">
        <f>VLOOKUP($A325,'Published Hourly Data'!$B:$BI,MATCH(G$1,'Published Hourly Data'!$B$1:$BI$1,0),TRUE)</f>
        <v>0</v>
      </c>
      <c r="H325" s="79">
        <f>VLOOKUP($A325,'Published Hourly Data'!$B:$BI,MATCH(H$1,'Published Hourly Data'!$B$1:$BI$1,0),TRUE)</f>
        <v>896</v>
      </c>
      <c r="I325" s="79">
        <f>VLOOKUP($A325,'Published Hourly Data'!$B:$BI,MATCH(I$1,'Published Hourly Data'!$B$1:$BI$1,0),TRUE)</f>
        <v>0</v>
      </c>
      <c r="J325" s="79">
        <f>VLOOKUP($A325,'Published Hourly Data'!$B:$BI,MATCH(J$1,'Published Hourly Data'!$B$1:$BI$1,0),TRUE)</f>
        <v>0</v>
      </c>
      <c r="K325" s="79">
        <f>VLOOKUP($A325,'Published Hourly Data'!$B:$BI,MATCH(K$1,'Published Hourly Data'!$B$1:$BI$1,0),TRUE)</f>
        <v>151</v>
      </c>
      <c r="L325" s="79">
        <f>VLOOKUP($A325,'Published Hourly Data'!$B:$BI,MATCH(L$1,'Published Hourly Data'!$B$1:$BI$1,0),TRUE)</f>
        <v>0</v>
      </c>
      <c r="M325" s="79">
        <f>VLOOKUP($A325,'Published Hourly Data'!$B:$BI,MATCH(M$1,'Published Hourly Data'!$B$1:$BI$1,0),TRUE)</f>
        <v>0</v>
      </c>
      <c r="N325" s="79">
        <f>VLOOKUP($A325,'Published Hourly Data'!$B:$BI,MATCH(N$1,'Published Hourly Data'!$B$1:$BI$1,0),TRUE)</f>
        <v>9</v>
      </c>
      <c r="O325" s="79">
        <f>VLOOKUP($A325,'Published Hourly Data'!$B:$BI,MATCH(O$1,'Published Hourly Data'!$B$1:$BI$1,0),TRUE)</f>
        <v>0</v>
      </c>
      <c r="R325" s="79">
        <f>VLOOKUP($A325,'Published Hourly Data'!$B:$BI,MATCH(R$1,'Published Hourly Data'!$B$1:$BI$1,0),TRUE)</f>
        <v>0</v>
      </c>
      <c r="S325" s="79">
        <f>VLOOKUP($A325,'Published Hourly Data'!$B:$BI,MATCH(S$1,'Published Hourly Data'!$B$1:$BI$1,0),TRUE)</f>
        <v>353.98173464868472</v>
      </c>
      <c r="T325" s="79">
        <f>VLOOKUP($A325,'Published Hourly Data'!$B:$BI,MATCH(T$1,'Published Hourly Data'!$B$1:$BI$1,0),TRUE)</f>
        <v>0</v>
      </c>
      <c r="U325" s="79">
        <f>VLOOKUP($A325,'Published Hourly Data'!$B:$BI,MATCH(U$1,'Published Hourly Data'!$B$1:$BI$1,0),TRUE)</f>
        <v>0.61502965070292959</v>
      </c>
      <c r="V325" s="79">
        <f>VLOOKUP($A325,'Published Hourly Data'!$B:$BI,MATCH(V$1,'Published Hourly Data'!$B$1:$BI$1,0),TRUE)</f>
        <v>354.59676429938764</v>
      </c>
      <c r="Z325" s="79">
        <f>VLOOKUP($A325,'Published Hourly Data'!$B:$BI,MATCH(Z$1,'Published Hourly Data'!$B$1:$BI$1,0),TRUE)</f>
        <v>1056</v>
      </c>
      <c r="AA325" s="79"/>
      <c r="AB325" s="80">
        <f>VLOOKUP($A325,'Published Hourly Data'!$B:$BI,MATCH(AB$1,'Published Hourly Data'!$B$1:$BI$1,0),TRUE)</f>
        <v>0.74029461980086742</v>
      </c>
      <c r="AD325" s="79">
        <f>VLOOKUP($A325,'Published Hourly Data'!$B:$BI,MATCH(AD$1,'Published Hourly Data'!$B$1:$BI$1,0),TRUE)</f>
        <v>11</v>
      </c>
      <c r="AE325" s="79" t="str">
        <f t="shared" si="25"/>
        <v/>
      </c>
      <c r="AF325" s="79" t="str">
        <f t="shared" si="26"/>
        <v/>
      </c>
    </row>
    <row r="326" spans="1:32" x14ac:dyDescent="0.25">
      <c r="A326" s="78">
        <f t="shared" si="24"/>
        <v>45495.791666666752</v>
      </c>
      <c r="B326" s="78">
        <f>VLOOKUP($A326,'Published Hourly Data'!$B:$BI,MATCH(B$1,'Published Hourly Data'!$B$1:$BI$1,0),TRUE)</f>
        <v>45495.5</v>
      </c>
      <c r="C326" s="79">
        <f>VLOOKUP($A326,'Published Hourly Data'!$B:$BI,MATCH(C$1,'Published Hourly Data'!$B$1:$BI$1,0),TRUE)</f>
        <v>2562</v>
      </c>
      <c r="D326" s="79">
        <f>VLOOKUP($A326,'Published Hourly Data'!$B:$BI,MATCH(D$1,'Published Hourly Data'!$B$1:$BI$1,0),TRUE)</f>
        <v>2609</v>
      </c>
      <c r="E326" s="79">
        <f>VLOOKUP($A326,'Published Hourly Data'!$B:$BI,MATCH(E$1,'Published Hourly Data'!$B$1:$BI$1,0),TRUE)</f>
        <v>995</v>
      </c>
      <c r="F326" s="79">
        <f>VLOOKUP($A326,'Published Hourly Data'!$B:$BI,MATCH(F$1,'Published Hourly Data'!$B$1:$BI$1,0),TRUE)</f>
        <v>-1614</v>
      </c>
      <c r="G326" s="79">
        <f>VLOOKUP($A326,'Published Hourly Data'!$B:$BI,MATCH(G$1,'Published Hourly Data'!$B$1:$BI$1,0),TRUE)</f>
        <v>0</v>
      </c>
      <c r="H326" s="79">
        <f>VLOOKUP($A326,'Published Hourly Data'!$B:$BI,MATCH(H$1,'Published Hourly Data'!$B$1:$BI$1,0),TRUE)</f>
        <v>901</v>
      </c>
      <c r="I326" s="79">
        <f>VLOOKUP($A326,'Published Hourly Data'!$B:$BI,MATCH(I$1,'Published Hourly Data'!$B$1:$BI$1,0),TRUE)</f>
        <v>0</v>
      </c>
      <c r="J326" s="79">
        <f>VLOOKUP($A326,'Published Hourly Data'!$B:$BI,MATCH(J$1,'Published Hourly Data'!$B$1:$BI$1,0),TRUE)</f>
        <v>0</v>
      </c>
      <c r="K326" s="79">
        <f>VLOOKUP($A326,'Published Hourly Data'!$B:$BI,MATCH(K$1,'Published Hourly Data'!$B$1:$BI$1,0),TRUE)</f>
        <v>85</v>
      </c>
      <c r="L326" s="79">
        <f>VLOOKUP($A326,'Published Hourly Data'!$B:$BI,MATCH(L$1,'Published Hourly Data'!$B$1:$BI$1,0),TRUE)</f>
        <v>0</v>
      </c>
      <c r="M326" s="79">
        <f>VLOOKUP($A326,'Published Hourly Data'!$B:$BI,MATCH(M$1,'Published Hourly Data'!$B$1:$BI$1,0),TRUE)</f>
        <v>0</v>
      </c>
      <c r="N326" s="79">
        <f>VLOOKUP($A326,'Published Hourly Data'!$B:$BI,MATCH(N$1,'Published Hourly Data'!$B$1:$BI$1,0),TRUE)</f>
        <v>9</v>
      </c>
      <c r="O326" s="79">
        <f>VLOOKUP($A326,'Published Hourly Data'!$B:$BI,MATCH(O$1,'Published Hourly Data'!$B$1:$BI$1,0),TRUE)</f>
        <v>0</v>
      </c>
      <c r="R326" s="79">
        <f>VLOOKUP($A326,'Published Hourly Data'!$B:$BI,MATCH(R$1,'Published Hourly Data'!$B$1:$BI$1,0),TRUE)</f>
        <v>0</v>
      </c>
      <c r="S326" s="79">
        <f>VLOOKUP($A326,'Published Hourly Data'!$B:$BI,MATCH(S$1,'Published Hourly Data'!$B$1:$BI$1,0),TRUE)</f>
        <v>356.34089459134339</v>
      </c>
      <c r="T326" s="79">
        <f>VLOOKUP($A326,'Published Hourly Data'!$B:$BI,MATCH(T$1,'Published Hourly Data'!$B$1:$BI$1,0),TRUE)</f>
        <v>0</v>
      </c>
      <c r="U326" s="79">
        <f>VLOOKUP($A326,'Published Hourly Data'!$B:$BI,MATCH(U$1,'Published Hourly Data'!$B$1:$BI$1,0),TRUE)</f>
        <v>0.3613299197879713</v>
      </c>
      <c r="V326" s="79">
        <f>VLOOKUP($A326,'Published Hourly Data'!$B:$BI,MATCH(V$1,'Published Hourly Data'!$B$1:$BI$1,0),TRUE)</f>
        <v>356.70222451113136</v>
      </c>
      <c r="Z326" s="79">
        <f>VLOOKUP($A326,'Published Hourly Data'!$B:$BI,MATCH(Z$1,'Published Hourly Data'!$B$1:$BI$1,0),TRUE)</f>
        <v>995</v>
      </c>
      <c r="AA326" s="79"/>
      <c r="AB326" s="80">
        <f>VLOOKUP($A326,'Published Hourly Data'!$B:$BI,MATCH(AB$1,'Published Hourly Data'!$B$1:$BI$1,0),TRUE)</f>
        <v>0.7903445811072668</v>
      </c>
      <c r="AD326" s="79">
        <f>VLOOKUP($A326,'Published Hourly Data'!$B:$BI,MATCH(AD$1,'Published Hourly Data'!$B$1:$BI$1,0),TRUE)</f>
        <v>12</v>
      </c>
      <c r="AE326" s="79" t="str">
        <f t="shared" si="25"/>
        <v/>
      </c>
      <c r="AF326" s="79" t="str">
        <f t="shared" si="26"/>
        <v/>
      </c>
    </row>
    <row r="327" spans="1:32" x14ac:dyDescent="0.25">
      <c r="A327" s="78">
        <f t="shared" si="24"/>
        <v>45495.833333333416</v>
      </c>
      <c r="B327" s="78">
        <f>VLOOKUP($A327,'Published Hourly Data'!$B:$BI,MATCH(B$1,'Published Hourly Data'!$B$1:$BI$1,0),TRUE)</f>
        <v>45495.541666666664</v>
      </c>
      <c r="C327" s="79">
        <f>VLOOKUP($A327,'Published Hourly Data'!$B:$BI,MATCH(C$1,'Published Hourly Data'!$B$1:$BI$1,0),TRUE)</f>
        <v>2620</v>
      </c>
      <c r="D327" s="79">
        <f>VLOOKUP($A327,'Published Hourly Data'!$B:$BI,MATCH(D$1,'Published Hourly Data'!$B$1:$BI$1,0),TRUE)</f>
        <v>2710</v>
      </c>
      <c r="E327" s="79">
        <f>VLOOKUP($A327,'Published Hourly Data'!$B:$BI,MATCH(E$1,'Published Hourly Data'!$B$1:$BI$1,0),TRUE)</f>
        <v>1026</v>
      </c>
      <c r="F327" s="79">
        <f>VLOOKUP($A327,'Published Hourly Data'!$B:$BI,MATCH(F$1,'Published Hourly Data'!$B$1:$BI$1,0),TRUE)</f>
        <v>-1620</v>
      </c>
      <c r="G327" s="79">
        <f>VLOOKUP($A327,'Published Hourly Data'!$B:$BI,MATCH(G$1,'Published Hourly Data'!$B$1:$BI$1,0),TRUE)</f>
        <v>0</v>
      </c>
      <c r="H327" s="79">
        <f>VLOOKUP($A327,'Published Hourly Data'!$B:$BI,MATCH(H$1,'Published Hourly Data'!$B$1:$BI$1,0),TRUE)</f>
        <v>932</v>
      </c>
      <c r="I327" s="79">
        <f>VLOOKUP($A327,'Published Hourly Data'!$B:$BI,MATCH(I$1,'Published Hourly Data'!$B$1:$BI$1,0),TRUE)</f>
        <v>0</v>
      </c>
      <c r="J327" s="79">
        <f>VLOOKUP($A327,'Published Hourly Data'!$B:$BI,MATCH(J$1,'Published Hourly Data'!$B$1:$BI$1,0),TRUE)</f>
        <v>0</v>
      </c>
      <c r="K327" s="79">
        <f>VLOOKUP($A327,'Published Hourly Data'!$B:$BI,MATCH(K$1,'Published Hourly Data'!$B$1:$BI$1,0),TRUE)</f>
        <v>86</v>
      </c>
      <c r="L327" s="79">
        <f>VLOOKUP($A327,'Published Hourly Data'!$B:$BI,MATCH(L$1,'Published Hourly Data'!$B$1:$BI$1,0),TRUE)</f>
        <v>0</v>
      </c>
      <c r="M327" s="79">
        <f>VLOOKUP($A327,'Published Hourly Data'!$B:$BI,MATCH(M$1,'Published Hourly Data'!$B$1:$BI$1,0),TRUE)</f>
        <v>0</v>
      </c>
      <c r="N327" s="79">
        <f>VLOOKUP($A327,'Published Hourly Data'!$B:$BI,MATCH(N$1,'Published Hourly Data'!$B$1:$BI$1,0),TRUE)</f>
        <v>8</v>
      </c>
      <c r="O327" s="79">
        <f>VLOOKUP($A327,'Published Hourly Data'!$B:$BI,MATCH(O$1,'Published Hourly Data'!$B$1:$BI$1,0),TRUE)</f>
        <v>0</v>
      </c>
      <c r="R327" s="79">
        <f>VLOOKUP($A327,'Published Hourly Data'!$B:$BI,MATCH(R$1,'Published Hourly Data'!$B$1:$BI$1,0),TRUE)</f>
        <v>0</v>
      </c>
      <c r="S327" s="79">
        <f>VLOOKUP($A327,'Published Hourly Data'!$B:$BI,MATCH(S$1,'Published Hourly Data'!$B$1:$BI$1,0),TRUE)</f>
        <v>368.52909392774183</v>
      </c>
      <c r="T327" s="79">
        <f>VLOOKUP($A327,'Published Hourly Data'!$B:$BI,MATCH(T$1,'Published Hourly Data'!$B$1:$BI$1,0),TRUE)</f>
        <v>0</v>
      </c>
      <c r="U327" s="79">
        <f>VLOOKUP($A327,'Published Hourly Data'!$B:$BI,MATCH(U$1,'Published Hourly Data'!$B$1:$BI$1,0),TRUE)</f>
        <v>0.36132991978797108</v>
      </c>
      <c r="V327" s="79">
        <f>VLOOKUP($A327,'Published Hourly Data'!$B:$BI,MATCH(V$1,'Published Hourly Data'!$B$1:$BI$1,0),TRUE)</f>
        <v>368.8904238475298</v>
      </c>
      <c r="Z327" s="79">
        <f>VLOOKUP($A327,'Published Hourly Data'!$B:$BI,MATCH(Z$1,'Published Hourly Data'!$B$1:$BI$1,0),TRUE)</f>
        <v>1026</v>
      </c>
      <c r="AA327" s="79"/>
      <c r="AB327" s="80">
        <f>VLOOKUP($A327,'Published Hourly Data'!$B:$BI,MATCH(AB$1,'Published Hourly Data'!$B$1:$BI$1,0),TRUE)</f>
        <v>0.7926541970981883</v>
      </c>
      <c r="AD327" s="79">
        <f>VLOOKUP($A327,'Published Hourly Data'!$B:$BI,MATCH(AD$1,'Published Hourly Data'!$B$1:$BI$1,0),TRUE)</f>
        <v>13</v>
      </c>
      <c r="AE327" s="79" t="str">
        <f t="shared" si="25"/>
        <v/>
      </c>
      <c r="AF327" s="79" t="str">
        <f t="shared" si="26"/>
        <v/>
      </c>
    </row>
    <row r="328" spans="1:32" x14ac:dyDescent="0.25">
      <c r="A328" s="78">
        <f t="shared" si="24"/>
        <v>45495.87500000008</v>
      </c>
      <c r="B328" s="78">
        <f>VLOOKUP($A328,'Published Hourly Data'!$B:$BI,MATCH(B$1,'Published Hourly Data'!$B$1:$BI$1,0),TRUE)</f>
        <v>45495.583333333336</v>
      </c>
      <c r="C328" s="79">
        <f>VLOOKUP($A328,'Published Hourly Data'!$B:$BI,MATCH(C$1,'Published Hourly Data'!$B$1:$BI$1,0),TRUE)</f>
        <v>2679</v>
      </c>
      <c r="D328" s="79">
        <f>VLOOKUP($A328,'Published Hourly Data'!$B:$BI,MATCH(D$1,'Published Hourly Data'!$B$1:$BI$1,0),TRUE)</f>
        <v>2694</v>
      </c>
      <c r="E328" s="79">
        <f>VLOOKUP($A328,'Published Hourly Data'!$B:$BI,MATCH(E$1,'Published Hourly Data'!$B$1:$BI$1,0),TRUE)</f>
        <v>1119</v>
      </c>
      <c r="F328" s="79">
        <f>VLOOKUP($A328,'Published Hourly Data'!$B:$BI,MATCH(F$1,'Published Hourly Data'!$B$1:$BI$1,0),TRUE)</f>
        <v>-1575</v>
      </c>
      <c r="G328" s="79">
        <f>VLOOKUP($A328,'Published Hourly Data'!$B:$BI,MATCH(G$1,'Published Hourly Data'!$B$1:$BI$1,0),TRUE)</f>
        <v>0</v>
      </c>
      <c r="H328" s="79">
        <f>VLOOKUP($A328,'Published Hourly Data'!$B:$BI,MATCH(H$1,'Published Hourly Data'!$B$1:$BI$1,0),TRUE)</f>
        <v>932</v>
      </c>
      <c r="I328" s="79">
        <f>VLOOKUP($A328,'Published Hourly Data'!$B:$BI,MATCH(I$1,'Published Hourly Data'!$B$1:$BI$1,0),TRUE)</f>
        <v>0</v>
      </c>
      <c r="J328" s="79">
        <f>VLOOKUP($A328,'Published Hourly Data'!$B:$BI,MATCH(J$1,'Published Hourly Data'!$B$1:$BI$1,0),TRUE)</f>
        <v>0</v>
      </c>
      <c r="K328" s="79">
        <f>VLOOKUP($A328,'Published Hourly Data'!$B:$BI,MATCH(K$1,'Published Hourly Data'!$B$1:$BI$1,0),TRUE)</f>
        <v>178</v>
      </c>
      <c r="L328" s="79">
        <f>VLOOKUP($A328,'Published Hourly Data'!$B:$BI,MATCH(L$1,'Published Hourly Data'!$B$1:$BI$1,0),TRUE)</f>
        <v>0</v>
      </c>
      <c r="M328" s="79">
        <f>VLOOKUP($A328,'Published Hourly Data'!$B:$BI,MATCH(M$1,'Published Hourly Data'!$B$1:$BI$1,0),TRUE)</f>
        <v>0</v>
      </c>
      <c r="N328" s="79">
        <f>VLOOKUP($A328,'Published Hourly Data'!$B:$BI,MATCH(N$1,'Published Hourly Data'!$B$1:$BI$1,0),TRUE)</f>
        <v>9</v>
      </c>
      <c r="O328" s="79">
        <f>VLOOKUP($A328,'Published Hourly Data'!$B:$BI,MATCH(O$1,'Published Hourly Data'!$B$1:$BI$1,0),TRUE)</f>
        <v>0</v>
      </c>
      <c r="R328" s="79">
        <f>VLOOKUP($A328,'Published Hourly Data'!$B:$BI,MATCH(R$1,'Published Hourly Data'!$B$1:$BI$1,0),TRUE)</f>
        <v>0</v>
      </c>
      <c r="S328" s="79">
        <f>VLOOKUP($A328,'Published Hourly Data'!$B:$BI,MATCH(S$1,'Published Hourly Data'!$B$1:$BI$1,0),TRUE)</f>
        <v>368.28634896037477</v>
      </c>
      <c r="T328" s="79">
        <f>VLOOKUP($A328,'Published Hourly Data'!$B:$BI,MATCH(T$1,'Published Hourly Data'!$B$1:$BI$1,0),TRUE)</f>
        <v>0</v>
      </c>
      <c r="U328" s="79">
        <f>VLOOKUP($A328,'Published Hourly Data'!$B:$BI,MATCH(U$1,'Published Hourly Data'!$B$1:$BI$1,0),TRUE)</f>
        <v>0.71881590425904929</v>
      </c>
      <c r="V328" s="79">
        <f>VLOOKUP($A328,'Published Hourly Data'!$B:$BI,MATCH(V$1,'Published Hourly Data'!$B$1:$BI$1,0),TRUE)</f>
        <v>369.0051648646338</v>
      </c>
      <c r="Z328" s="79">
        <f>VLOOKUP($A328,'Published Hourly Data'!$B:$BI,MATCH(Z$1,'Published Hourly Data'!$B$1:$BI$1,0),TRUE)</f>
        <v>1119</v>
      </c>
      <c r="AA328" s="79"/>
      <c r="AB328" s="80">
        <f>VLOOKUP($A328,'Published Hourly Data'!$B:$BI,MATCH(AB$1,'Published Hourly Data'!$B$1:$BI$1,0),TRUE)</f>
        <v>0.7270028298157899</v>
      </c>
      <c r="AD328" s="79">
        <f>VLOOKUP($A328,'Published Hourly Data'!$B:$BI,MATCH(AD$1,'Published Hourly Data'!$B$1:$BI$1,0),TRUE)</f>
        <v>14</v>
      </c>
      <c r="AE328" s="79" t="str">
        <f t="shared" si="25"/>
        <v/>
      </c>
      <c r="AF328" s="79" t="str">
        <f t="shared" si="26"/>
        <v/>
      </c>
    </row>
    <row r="329" spans="1:32" x14ac:dyDescent="0.25">
      <c r="A329" s="78">
        <f t="shared" si="24"/>
        <v>45495.916666666744</v>
      </c>
      <c r="B329" s="78">
        <f>VLOOKUP($A329,'Published Hourly Data'!$B:$BI,MATCH(B$1,'Published Hourly Data'!$B$1:$BI$1,0),TRUE)</f>
        <v>45495.625</v>
      </c>
      <c r="C329" s="79">
        <f>VLOOKUP($A329,'Published Hourly Data'!$B:$BI,MATCH(C$1,'Published Hourly Data'!$B$1:$BI$1,0),TRUE)</f>
        <v>2736</v>
      </c>
      <c r="D329" s="79">
        <f>VLOOKUP($A329,'Published Hourly Data'!$B:$BI,MATCH(D$1,'Published Hourly Data'!$B$1:$BI$1,0),TRUE)</f>
        <v>2747</v>
      </c>
      <c r="E329" s="79">
        <f>VLOOKUP($A329,'Published Hourly Data'!$B:$BI,MATCH(E$1,'Published Hourly Data'!$B$1:$BI$1,0),TRUE)</f>
        <v>1131</v>
      </c>
      <c r="F329" s="79">
        <f>VLOOKUP($A329,'Published Hourly Data'!$B:$BI,MATCH(F$1,'Published Hourly Data'!$B$1:$BI$1,0),TRUE)</f>
        <v>-1617</v>
      </c>
      <c r="G329" s="79">
        <f>VLOOKUP($A329,'Published Hourly Data'!$B:$BI,MATCH(G$1,'Published Hourly Data'!$B$1:$BI$1,0),TRUE)</f>
        <v>0</v>
      </c>
      <c r="H329" s="79">
        <f>VLOOKUP($A329,'Published Hourly Data'!$B:$BI,MATCH(H$1,'Published Hourly Data'!$B$1:$BI$1,0),TRUE)</f>
        <v>931</v>
      </c>
      <c r="I329" s="79">
        <f>VLOOKUP($A329,'Published Hourly Data'!$B:$BI,MATCH(I$1,'Published Hourly Data'!$B$1:$BI$1,0),TRUE)</f>
        <v>0</v>
      </c>
      <c r="J329" s="79">
        <f>VLOOKUP($A329,'Published Hourly Data'!$B:$BI,MATCH(J$1,'Published Hourly Data'!$B$1:$BI$1,0),TRUE)</f>
        <v>0</v>
      </c>
      <c r="K329" s="79">
        <f>VLOOKUP($A329,'Published Hourly Data'!$B:$BI,MATCH(K$1,'Published Hourly Data'!$B$1:$BI$1,0),TRUE)</f>
        <v>192</v>
      </c>
      <c r="L329" s="79">
        <f>VLOOKUP($A329,'Published Hourly Data'!$B:$BI,MATCH(L$1,'Published Hourly Data'!$B$1:$BI$1,0),TRUE)</f>
        <v>0</v>
      </c>
      <c r="M329" s="79">
        <f>VLOOKUP($A329,'Published Hourly Data'!$B:$BI,MATCH(M$1,'Published Hourly Data'!$B$1:$BI$1,0),TRUE)</f>
        <v>0</v>
      </c>
      <c r="N329" s="79">
        <f>VLOOKUP($A329,'Published Hourly Data'!$B:$BI,MATCH(N$1,'Published Hourly Data'!$B$1:$BI$1,0),TRUE)</f>
        <v>8</v>
      </c>
      <c r="O329" s="79">
        <f>VLOOKUP($A329,'Published Hourly Data'!$B:$BI,MATCH(O$1,'Published Hourly Data'!$B$1:$BI$1,0),TRUE)</f>
        <v>0</v>
      </c>
      <c r="R329" s="79">
        <f>VLOOKUP($A329,'Published Hourly Data'!$B:$BI,MATCH(R$1,'Published Hourly Data'!$B$1:$BI$1,0),TRUE)</f>
        <v>0</v>
      </c>
      <c r="S329" s="79">
        <f>VLOOKUP($A329,'Published Hourly Data'!$B:$BI,MATCH(S$1,'Published Hourly Data'!$B$1:$BI$1,0),TRUE)</f>
        <v>367.91491593453355</v>
      </c>
      <c r="T329" s="79">
        <f>VLOOKUP($A329,'Published Hourly Data'!$B:$BI,MATCH(T$1,'Published Hourly Data'!$B$1:$BI$1,0),TRUE)</f>
        <v>0</v>
      </c>
      <c r="U329" s="79">
        <f>VLOOKUP($A329,'Published Hourly Data'!$B:$BI,MATCH(U$1,'Published Hourly Data'!$B$1:$BI$1,0),TRUE)</f>
        <v>0.76878706337866187</v>
      </c>
      <c r="V329" s="79">
        <f>VLOOKUP($A329,'Published Hourly Data'!$B:$BI,MATCH(V$1,'Published Hourly Data'!$B$1:$BI$1,0),TRUE)</f>
        <v>368.68370299791223</v>
      </c>
      <c r="Z329" s="79">
        <f>VLOOKUP($A329,'Published Hourly Data'!$B:$BI,MATCH(Z$1,'Published Hourly Data'!$B$1:$BI$1,0),TRUE)</f>
        <v>1131</v>
      </c>
      <c r="AA329" s="79"/>
      <c r="AB329" s="80">
        <f>VLOOKUP($A329,'Published Hourly Data'!$B:$BI,MATCH(AB$1,'Published Hourly Data'!$B$1:$BI$1,0),TRUE)</f>
        <v>0.71866265720889233</v>
      </c>
      <c r="AD329" s="79">
        <f>VLOOKUP($A329,'Published Hourly Data'!$B:$BI,MATCH(AD$1,'Published Hourly Data'!$B$1:$BI$1,0),TRUE)</f>
        <v>15</v>
      </c>
      <c r="AE329" s="79" t="str">
        <f t="shared" si="25"/>
        <v/>
      </c>
      <c r="AF329" s="79" t="str">
        <f t="shared" si="26"/>
        <v/>
      </c>
    </row>
    <row r="330" spans="1:32" x14ac:dyDescent="0.25">
      <c r="A330" s="78">
        <f t="shared" si="24"/>
        <v>45495.958333333409</v>
      </c>
      <c r="B330" s="78">
        <f>VLOOKUP($A330,'Published Hourly Data'!$B:$BI,MATCH(B$1,'Published Hourly Data'!$B$1:$BI$1,0),TRUE)</f>
        <v>45495.666666666664</v>
      </c>
      <c r="C330" s="79">
        <f>VLOOKUP($A330,'Published Hourly Data'!$B:$BI,MATCH(C$1,'Published Hourly Data'!$B$1:$BI$1,0),TRUE)</f>
        <v>2799</v>
      </c>
      <c r="D330" s="79">
        <f>VLOOKUP($A330,'Published Hourly Data'!$B:$BI,MATCH(D$1,'Published Hourly Data'!$B$1:$BI$1,0),TRUE)</f>
        <v>2822</v>
      </c>
      <c r="E330" s="79">
        <f>VLOOKUP($A330,'Published Hourly Data'!$B:$BI,MATCH(E$1,'Published Hourly Data'!$B$1:$BI$1,0),TRUE)</f>
        <v>1117</v>
      </c>
      <c r="F330" s="79">
        <f>VLOOKUP($A330,'Published Hourly Data'!$B:$BI,MATCH(F$1,'Published Hourly Data'!$B$1:$BI$1,0),TRUE)</f>
        <v>-1705</v>
      </c>
      <c r="G330" s="79">
        <f>VLOOKUP($A330,'Published Hourly Data'!$B:$BI,MATCH(G$1,'Published Hourly Data'!$B$1:$BI$1,0),TRUE)</f>
        <v>0</v>
      </c>
      <c r="H330" s="79">
        <f>VLOOKUP($A330,'Published Hourly Data'!$B:$BI,MATCH(H$1,'Published Hourly Data'!$B$1:$BI$1,0),TRUE)</f>
        <v>930</v>
      </c>
      <c r="I330" s="79">
        <f>VLOOKUP($A330,'Published Hourly Data'!$B:$BI,MATCH(I$1,'Published Hourly Data'!$B$1:$BI$1,0),TRUE)</f>
        <v>0</v>
      </c>
      <c r="J330" s="79">
        <f>VLOOKUP($A330,'Published Hourly Data'!$B:$BI,MATCH(J$1,'Published Hourly Data'!$B$1:$BI$1,0),TRUE)</f>
        <v>0</v>
      </c>
      <c r="K330" s="79">
        <f>VLOOKUP($A330,'Published Hourly Data'!$B:$BI,MATCH(K$1,'Published Hourly Data'!$B$1:$BI$1,0),TRUE)</f>
        <v>179</v>
      </c>
      <c r="L330" s="79">
        <f>VLOOKUP($A330,'Published Hourly Data'!$B:$BI,MATCH(L$1,'Published Hourly Data'!$B$1:$BI$1,0),TRUE)</f>
        <v>0</v>
      </c>
      <c r="M330" s="79">
        <f>VLOOKUP($A330,'Published Hourly Data'!$B:$BI,MATCH(M$1,'Published Hourly Data'!$B$1:$BI$1,0),TRUE)</f>
        <v>0</v>
      </c>
      <c r="N330" s="79">
        <f>VLOOKUP($A330,'Published Hourly Data'!$B:$BI,MATCH(N$1,'Published Hourly Data'!$B$1:$BI$1,0),TRUE)</f>
        <v>8</v>
      </c>
      <c r="O330" s="79">
        <f>VLOOKUP($A330,'Published Hourly Data'!$B:$BI,MATCH(O$1,'Published Hourly Data'!$B$1:$BI$1,0),TRUE)</f>
        <v>0</v>
      </c>
      <c r="R330" s="79">
        <f>VLOOKUP($A330,'Published Hourly Data'!$B:$BI,MATCH(R$1,'Published Hourly Data'!$B$1:$BI$1,0),TRUE)</f>
        <v>0</v>
      </c>
      <c r="S330" s="79">
        <f>VLOOKUP($A330,'Published Hourly Data'!$B:$BI,MATCH(S$1,'Published Hourly Data'!$B$1:$BI$1,0),TRUE)</f>
        <v>367.35908328800082</v>
      </c>
      <c r="T330" s="79">
        <f>VLOOKUP($A330,'Published Hourly Data'!$B:$BI,MATCH(T$1,'Published Hourly Data'!$B$1:$BI$1,0),TRUE)</f>
        <v>0</v>
      </c>
      <c r="U330" s="79">
        <f>VLOOKUP($A330,'Published Hourly Data'!$B:$BI,MATCH(U$1,'Published Hourly Data'!$B$1:$BI$1,0),TRUE)</f>
        <v>0.71881590425904951</v>
      </c>
      <c r="V330" s="79">
        <f>VLOOKUP($A330,'Published Hourly Data'!$B:$BI,MATCH(V$1,'Published Hourly Data'!$B$1:$BI$1,0),TRUE)</f>
        <v>368.07789919225985</v>
      </c>
      <c r="Z330" s="79">
        <f>VLOOKUP($A330,'Published Hourly Data'!$B:$BI,MATCH(Z$1,'Published Hourly Data'!$B$1:$BI$1,0),TRUE)</f>
        <v>1117</v>
      </c>
      <c r="AA330" s="79"/>
      <c r="AB330" s="80">
        <f>VLOOKUP($A330,'Published Hourly Data'!$B:$BI,MATCH(AB$1,'Published Hourly Data'!$B$1:$BI$1,0),TRUE)</f>
        <v>0.72647439401722458</v>
      </c>
      <c r="AD330" s="79">
        <f>VLOOKUP($A330,'Published Hourly Data'!$B:$BI,MATCH(AD$1,'Published Hourly Data'!$B$1:$BI$1,0),TRUE)</f>
        <v>16</v>
      </c>
      <c r="AE330" s="79" t="str">
        <f t="shared" si="25"/>
        <v/>
      </c>
      <c r="AF330" s="79" t="str">
        <f t="shared" si="26"/>
        <v/>
      </c>
    </row>
    <row r="331" spans="1:32" x14ac:dyDescent="0.25">
      <c r="A331" s="78">
        <f t="shared" si="24"/>
        <v>45496.000000000073</v>
      </c>
      <c r="B331" s="78">
        <f>VLOOKUP($A331,'Published Hourly Data'!$B:$BI,MATCH(B$1,'Published Hourly Data'!$B$1:$BI$1,0),TRUE)</f>
        <v>45495.708333333336</v>
      </c>
      <c r="C331" s="79">
        <f>VLOOKUP($A331,'Published Hourly Data'!$B:$BI,MATCH(C$1,'Published Hourly Data'!$B$1:$BI$1,0),TRUE)</f>
        <v>2899</v>
      </c>
      <c r="D331" s="79">
        <f>VLOOKUP($A331,'Published Hourly Data'!$B:$BI,MATCH(D$1,'Published Hourly Data'!$B$1:$BI$1,0),TRUE)</f>
        <v>2900</v>
      </c>
      <c r="E331" s="79">
        <f>VLOOKUP($A331,'Published Hourly Data'!$B:$BI,MATCH(E$1,'Published Hourly Data'!$B$1:$BI$1,0),TRUE)</f>
        <v>1088</v>
      </c>
      <c r="F331" s="79">
        <f>VLOOKUP($A331,'Published Hourly Data'!$B:$BI,MATCH(F$1,'Published Hourly Data'!$B$1:$BI$1,0),TRUE)</f>
        <v>-1812</v>
      </c>
      <c r="G331" s="79">
        <f>VLOOKUP($A331,'Published Hourly Data'!$B:$BI,MATCH(G$1,'Published Hourly Data'!$B$1:$BI$1,0),TRUE)</f>
        <v>0</v>
      </c>
      <c r="H331" s="79">
        <f>VLOOKUP($A331,'Published Hourly Data'!$B:$BI,MATCH(H$1,'Published Hourly Data'!$B$1:$BI$1,0),TRUE)</f>
        <v>915</v>
      </c>
      <c r="I331" s="79">
        <f>VLOOKUP($A331,'Published Hourly Data'!$B:$BI,MATCH(I$1,'Published Hourly Data'!$B$1:$BI$1,0),TRUE)</f>
        <v>0</v>
      </c>
      <c r="J331" s="79">
        <f>VLOOKUP($A331,'Published Hourly Data'!$B:$BI,MATCH(J$1,'Published Hourly Data'!$B$1:$BI$1,0),TRUE)</f>
        <v>0</v>
      </c>
      <c r="K331" s="79">
        <f>VLOOKUP($A331,'Published Hourly Data'!$B:$BI,MATCH(K$1,'Published Hourly Data'!$B$1:$BI$1,0),TRUE)</f>
        <v>165</v>
      </c>
      <c r="L331" s="79">
        <f>VLOOKUP($A331,'Published Hourly Data'!$B:$BI,MATCH(L$1,'Published Hourly Data'!$B$1:$BI$1,0),TRUE)</f>
        <v>0</v>
      </c>
      <c r="M331" s="79">
        <f>VLOOKUP($A331,'Published Hourly Data'!$B:$BI,MATCH(M$1,'Published Hourly Data'!$B$1:$BI$1,0),TRUE)</f>
        <v>0</v>
      </c>
      <c r="N331" s="79">
        <f>VLOOKUP($A331,'Published Hourly Data'!$B:$BI,MATCH(N$1,'Published Hourly Data'!$B$1:$BI$1,0),TRUE)</f>
        <v>8</v>
      </c>
      <c r="O331" s="79">
        <f>VLOOKUP($A331,'Published Hourly Data'!$B:$BI,MATCH(O$1,'Published Hourly Data'!$B$1:$BI$1,0),TRUE)</f>
        <v>0</v>
      </c>
      <c r="R331" s="79">
        <f>VLOOKUP($A331,'Published Hourly Data'!$B:$BI,MATCH(R$1,'Published Hourly Data'!$B$1:$BI$1,0),TRUE)</f>
        <v>0</v>
      </c>
      <c r="S331" s="79">
        <f>VLOOKUP($A331,'Published Hourly Data'!$B:$BI,MATCH(S$1,'Published Hourly Data'!$B$1:$BI$1,0),TRUE)</f>
        <v>361.46297785829324</v>
      </c>
      <c r="T331" s="79">
        <f>VLOOKUP($A331,'Published Hourly Data'!$B:$BI,MATCH(T$1,'Published Hourly Data'!$B$1:$BI$1,0),TRUE)</f>
        <v>0</v>
      </c>
      <c r="U331" s="79">
        <f>VLOOKUP($A331,'Published Hourly Data'!$B:$BI,MATCH(U$1,'Published Hourly Data'!$B$1:$BI$1,0),TRUE)</f>
        <v>0.66500080982254328</v>
      </c>
      <c r="V331" s="79">
        <f>VLOOKUP($A331,'Published Hourly Data'!$B:$BI,MATCH(V$1,'Published Hourly Data'!$B$1:$BI$1,0),TRUE)</f>
        <v>362.12797866811576</v>
      </c>
      <c r="Z331" s="79">
        <f>VLOOKUP($A331,'Published Hourly Data'!$B:$BI,MATCH(Z$1,'Published Hourly Data'!$B$1:$BI$1,0),TRUE)</f>
        <v>1088</v>
      </c>
      <c r="AA331" s="79"/>
      <c r="AB331" s="80">
        <f>VLOOKUP($A331,'Published Hourly Data'!$B:$BI,MATCH(AB$1,'Published Hourly Data'!$B$1:$BI$1,0),TRUE)</f>
        <v>0.73378178706921071</v>
      </c>
      <c r="AD331" s="79">
        <f>VLOOKUP($A331,'Published Hourly Data'!$B:$BI,MATCH(AD$1,'Published Hourly Data'!$B$1:$BI$1,0),TRUE)</f>
        <v>17</v>
      </c>
      <c r="AE331" s="79" t="str">
        <f t="shared" si="25"/>
        <v/>
      </c>
      <c r="AF331" s="79" t="str">
        <f t="shared" si="26"/>
        <v/>
      </c>
    </row>
    <row r="332" spans="1:32" x14ac:dyDescent="0.25">
      <c r="A332" s="78">
        <f t="shared" si="24"/>
        <v>45496.041666666737</v>
      </c>
      <c r="B332" s="78">
        <f>VLOOKUP($A332,'Published Hourly Data'!$B:$BI,MATCH(B$1,'Published Hourly Data'!$B$1:$BI$1,0),TRUE)</f>
        <v>45495.75</v>
      </c>
      <c r="C332" s="79">
        <f>VLOOKUP($A332,'Published Hourly Data'!$B:$BI,MATCH(C$1,'Published Hourly Data'!$B$1:$BI$1,0),TRUE)</f>
        <v>3005</v>
      </c>
      <c r="D332" s="79">
        <f>VLOOKUP($A332,'Published Hourly Data'!$B:$BI,MATCH(D$1,'Published Hourly Data'!$B$1:$BI$1,0),TRUE)</f>
        <v>2971</v>
      </c>
      <c r="E332" s="79">
        <f>VLOOKUP($A332,'Published Hourly Data'!$B:$BI,MATCH(E$1,'Published Hourly Data'!$B$1:$BI$1,0),TRUE)</f>
        <v>1077</v>
      </c>
      <c r="F332" s="79">
        <f>VLOOKUP($A332,'Published Hourly Data'!$B:$BI,MATCH(F$1,'Published Hourly Data'!$B$1:$BI$1,0),TRUE)</f>
        <v>-1894</v>
      </c>
      <c r="G332" s="79">
        <f>VLOOKUP($A332,'Published Hourly Data'!$B:$BI,MATCH(G$1,'Published Hourly Data'!$B$1:$BI$1,0),TRUE)</f>
        <v>0</v>
      </c>
      <c r="H332" s="79">
        <f>VLOOKUP($A332,'Published Hourly Data'!$B:$BI,MATCH(H$1,'Published Hourly Data'!$B$1:$BI$1,0),TRUE)</f>
        <v>923</v>
      </c>
      <c r="I332" s="79">
        <f>VLOOKUP($A332,'Published Hourly Data'!$B:$BI,MATCH(I$1,'Published Hourly Data'!$B$1:$BI$1,0),TRUE)</f>
        <v>0</v>
      </c>
      <c r="J332" s="79">
        <f>VLOOKUP($A332,'Published Hourly Data'!$B:$BI,MATCH(J$1,'Published Hourly Data'!$B$1:$BI$1,0),TRUE)</f>
        <v>0</v>
      </c>
      <c r="K332" s="79">
        <f>VLOOKUP($A332,'Published Hourly Data'!$B:$BI,MATCH(K$1,'Published Hourly Data'!$B$1:$BI$1,0),TRUE)</f>
        <v>146</v>
      </c>
      <c r="L332" s="79">
        <f>VLOOKUP($A332,'Published Hourly Data'!$B:$BI,MATCH(L$1,'Published Hourly Data'!$B$1:$BI$1,0),TRUE)</f>
        <v>0</v>
      </c>
      <c r="M332" s="79">
        <f>VLOOKUP($A332,'Published Hourly Data'!$B:$BI,MATCH(M$1,'Published Hourly Data'!$B$1:$BI$1,0),TRUE)</f>
        <v>0</v>
      </c>
      <c r="N332" s="79">
        <f>VLOOKUP($A332,'Published Hourly Data'!$B:$BI,MATCH(N$1,'Published Hourly Data'!$B$1:$BI$1,0),TRUE)</f>
        <v>8</v>
      </c>
      <c r="O332" s="79">
        <f>VLOOKUP($A332,'Published Hourly Data'!$B:$BI,MATCH(O$1,'Published Hourly Data'!$B$1:$BI$1,0),TRUE)</f>
        <v>0</v>
      </c>
      <c r="R332" s="79">
        <f>VLOOKUP($A332,'Published Hourly Data'!$B:$BI,MATCH(R$1,'Published Hourly Data'!$B$1:$BI$1,0),TRUE)</f>
        <v>0</v>
      </c>
      <c r="S332" s="79">
        <f>VLOOKUP($A332,'Published Hourly Data'!$B:$BI,MATCH(S$1,'Published Hourly Data'!$B$1:$BI$1,0),TRUE)</f>
        <v>363.90405878694276</v>
      </c>
      <c r="T332" s="79">
        <f>VLOOKUP($A332,'Published Hourly Data'!$B:$BI,MATCH(T$1,'Published Hourly Data'!$B$1:$BI$1,0),TRUE)</f>
        <v>0</v>
      </c>
      <c r="U332" s="79">
        <f>VLOOKUP($A332,'Published Hourly Data'!$B:$BI,MATCH(U$1,'Published Hourly Data'!$B$1:$BI$1,0),TRUE)</f>
        <v>0.59196603880157006</v>
      </c>
      <c r="V332" s="79">
        <f>VLOOKUP($A332,'Published Hourly Data'!$B:$BI,MATCH(V$1,'Published Hourly Data'!$B$1:$BI$1,0),TRUE)</f>
        <v>364.49602482574431</v>
      </c>
      <c r="Z332" s="79">
        <f>VLOOKUP($A332,'Published Hourly Data'!$B:$BI,MATCH(Z$1,'Published Hourly Data'!$B$1:$BI$1,0),TRUE)</f>
        <v>1077</v>
      </c>
      <c r="AA332" s="79"/>
      <c r="AB332" s="80">
        <f>VLOOKUP($A332,'Published Hourly Data'!$B:$BI,MATCH(AB$1,'Published Hourly Data'!$B$1:$BI$1,0),TRUE)</f>
        <v>0.74612370125471905</v>
      </c>
      <c r="AD332" s="79">
        <f>VLOOKUP($A332,'Published Hourly Data'!$B:$BI,MATCH(AD$1,'Published Hourly Data'!$B$1:$BI$1,0),TRUE)</f>
        <v>18</v>
      </c>
      <c r="AE332" s="79" t="str">
        <f t="shared" si="25"/>
        <v/>
      </c>
      <c r="AF332" s="79" t="str">
        <f t="shared" si="26"/>
        <v/>
      </c>
    </row>
    <row r="333" spans="1:32" x14ac:dyDescent="0.25">
      <c r="A333" s="78">
        <f t="shared" si="24"/>
        <v>45496.083333333401</v>
      </c>
      <c r="B333" s="78">
        <f>VLOOKUP($A333,'Published Hourly Data'!$B:$BI,MATCH(B$1,'Published Hourly Data'!$B$1:$BI$1,0),TRUE)</f>
        <v>45495.791666666664</v>
      </c>
      <c r="C333" s="79">
        <f>VLOOKUP($A333,'Published Hourly Data'!$B:$BI,MATCH(C$1,'Published Hourly Data'!$B$1:$BI$1,0),TRUE)</f>
        <v>3072</v>
      </c>
      <c r="D333" s="79">
        <f>VLOOKUP($A333,'Published Hourly Data'!$B:$BI,MATCH(D$1,'Published Hourly Data'!$B$1:$BI$1,0),TRUE)</f>
        <v>2991</v>
      </c>
      <c r="E333" s="79">
        <f>VLOOKUP($A333,'Published Hourly Data'!$B:$BI,MATCH(E$1,'Published Hourly Data'!$B$1:$BI$1,0),TRUE)</f>
        <v>1158</v>
      </c>
      <c r="F333" s="79">
        <f>VLOOKUP($A333,'Published Hourly Data'!$B:$BI,MATCH(F$1,'Published Hourly Data'!$B$1:$BI$1,0),TRUE)</f>
        <v>-1833</v>
      </c>
      <c r="G333" s="79">
        <f>VLOOKUP($A333,'Published Hourly Data'!$B:$BI,MATCH(G$1,'Published Hourly Data'!$B$1:$BI$1,0),TRUE)</f>
        <v>0</v>
      </c>
      <c r="H333" s="79">
        <f>VLOOKUP($A333,'Published Hourly Data'!$B:$BI,MATCH(H$1,'Published Hourly Data'!$B$1:$BI$1,0),TRUE)</f>
        <v>951</v>
      </c>
      <c r="I333" s="79">
        <f>VLOOKUP($A333,'Published Hourly Data'!$B:$BI,MATCH(I$1,'Published Hourly Data'!$B$1:$BI$1,0),TRUE)</f>
        <v>0</v>
      </c>
      <c r="J333" s="79">
        <f>VLOOKUP($A333,'Published Hourly Data'!$B:$BI,MATCH(J$1,'Published Hourly Data'!$B$1:$BI$1,0),TRUE)</f>
        <v>0</v>
      </c>
      <c r="K333" s="79">
        <f>VLOOKUP($A333,'Published Hourly Data'!$B:$BI,MATCH(K$1,'Published Hourly Data'!$B$1:$BI$1,0),TRUE)</f>
        <v>198</v>
      </c>
      <c r="L333" s="79">
        <f>VLOOKUP($A333,'Published Hourly Data'!$B:$BI,MATCH(L$1,'Published Hourly Data'!$B$1:$BI$1,0),TRUE)</f>
        <v>0</v>
      </c>
      <c r="M333" s="79">
        <f>VLOOKUP($A333,'Published Hourly Data'!$B:$BI,MATCH(M$1,'Published Hourly Data'!$B$1:$BI$1,0),TRUE)</f>
        <v>0</v>
      </c>
      <c r="N333" s="79">
        <f>VLOOKUP($A333,'Published Hourly Data'!$B:$BI,MATCH(N$1,'Published Hourly Data'!$B$1:$BI$1,0),TRUE)</f>
        <v>9</v>
      </c>
      <c r="O333" s="79">
        <f>VLOOKUP($A333,'Published Hourly Data'!$B:$BI,MATCH(O$1,'Published Hourly Data'!$B$1:$BI$1,0),TRUE)</f>
        <v>0</v>
      </c>
      <c r="R333" s="79">
        <f>VLOOKUP($A333,'Published Hourly Data'!$B:$BI,MATCH(R$1,'Published Hourly Data'!$B$1:$BI$1,0),TRUE)</f>
        <v>0</v>
      </c>
      <c r="S333" s="79">
        <f>VLOOKUP($A333,'Published Hourly Data'!$B:$BI,MATCH(S$1,'Published Hourly Data'!$B$1:$BI$1,0),TRUE)</f>
        <v>375.40024487505451</v>
      </c>
      <c r="T333" s="79">
        <f>VLOOKUP($A333,'Published Hourly Data'!$B:$BI,MATCH(T$1,'Published Hourly Data'!$B$1:$BI$1,0),TRUE)</f>
        <v>0</v>
      </c>
      <c r="U333" s="79">
        <f>VLOOKUP($A333,'Published Hourly Data'!$B:$BI,MATCH(U$1,'Published Hourly Data'!$B$1:$BI$1,0),TRUE)</f>
        <v>0.79569461059691515</v>
      </c>
      <c r="V333" s="79">
        <f>VLOOKUP($A333,'Published Hourly Data'!$B:$BI,MATCH(V$1,'Published Hourly Data'!$B$1:$BI$1,0),TRUE)</f>
        <v>376.19593948565142</v>
      </c>
      <c r="Z333" s="79">
        <f>VLOOKUP($A333,'Published Hourly Data'!$B:$BI,MATCH(Z$1,'Published Hourly Data'!$B$1:$BI$1,0),TRUE)</f>
        <v>1158</v>
      </c>
      <c r="AA333" s="79"/>
      <c r="AB333" s="80">
        <f>VLOOKUP($A333,'Published Hourly Data'!$B:$BI,MATCH(AB$1,'Published Hourly Data'!$B$1:$BI$1,0),TRUE)</f>
        <v>0.71620819698519578</v>
      </c>
      <c r="AD333" s="79">
        <f>VLOOKUP($A333,'Published Hourly Data'!$B:$BI,MATCH(AD$1,'Published Hourly Data'!$B$1:$BI$1,0),TRUE)</f>
        <v>19</v>
      </c>
      <c r="AE333" s="79" t="str">
        <f t="shared" si="25"/>
        <v/>
      </c>
      <c r="AF333" s="79" t="str">
        <f t="shared" si="26"/>
        <v/>
      </c>
    </row>
    <row r="334" spans="1:32" x14ac:dyDescent="0.25">
      <c r="A334" s="78">
        <f t="shared" si="24"/>
        <v>45496.125000000065</v>
      </c>
      <c r="B334" s="78">
        <f>VLOOKUP($A334,'Published Hourly Data'!$B:$BI,MATCH(B$1,'Published Hourly Data'!$B$1:$BI$1,0),TRUE)</f>
        <v>45495.833333333336</v>
      </c>
      <c r="C334" s="79">
        <f>VLOOKUP($A334,'Published Hourly Data'!$B:$BI,MATCH(C$1,'Published Hourly Data'!$B$1:$BI$1,0),TRUE)</f>
        <v>3040</v>
      </c>
      <c r="D334" s="79">
        <f>VLOOKUP($A334,'Published Hourly Data'!$B:$BI,MATCH(D$1,'Published Hourly Data'!$B$1:$BI$1,0),TRUE)</f>
        <v>2943</v>
      </c>
      <c r="E334" s="79">
        <f>VLOOKUP($A334,'Published Hourly Data'!$B:$BI,MATCH(E$1,'Published Hourly Data'!$B$1:$BI$1,0),TRUE)</f>
        <v>1170</v>
      </c>
      <c r="F334" s="79">
        <f>VLOOKUP($A334,'Published Hourly Data'!$B:$BI,MATCH(F$1,'Published Hourly Data'!$B$1:$BI$1,0),TRUE)</f>
        <v>-1773</v>
      </c>
      <c r="G334" s="79">
        <f>VLOOKUP($A334,'Published Hourly Data'!$B:$BI,MATCH(G$1,'Published Hourly Data'!$B$1:$BI$1,0),TRUE)</f>
        <v>0</v>
      </c>
      <c r="H334" s="79">
        <f>VLOOKUP($A334,'Published Hourly Data'!$B:$BI,MATCH(H$1,'Published Hourly Data'!$B$1:$BI$1,0),TRUE)</f>
        <v>952</v>
      </c>
      <c r="I334" s="79">
        <f>VLOOKUP($A334,'Published Hourly Data'!$B:$BI,MATCH(I$1,'Published Hourly Data'!$B$1:$BI$1,0),TRUE)</f>
        <v>0</v>
      </c>
      <c r="J334" s="79">
        <f>VLOOKUP($A334,'Published Hourly Data'!$B:$BI,MATCH(J$1,'Published Hourly Data'!$B$1:$BI$1,0),TRUE)</f>
        <v>0</v>
      </c>
      <c r="K334" s="79">
        <f>VLOOKUP($A334,'Published Hourly Data'!$B:$BI,MATCH(K$1,'Published Hourly Data'!$B$1:$BI$1,0),TRUE)</f>
        <v>208</v>
      </c>
      <c r="L334" s="79">
        <f>VLOOKUP($A334,'Published Hourly Data'!$B:$BI,MATCH(L$1,'Published Hourly Data'!$B$1:$BI$1,0),TRUE)</f>
        <v>0</v>
      </c>
      <c r="M334" s="79">
        <f>VLOOKUP($A334,'Published Hourly Data'!$B:$BI,MATCH(M$1,'Published Hourly Data'!$B$1:$BI$1,0),TRUE)</f>
        <v>0</v>
      </c>
      <c r="N334" s="79">
        <f>VLOOKUP($A334,'Published Hourly Data'!$B:$BI,MATCH(N$1,'Published Hourly Data'!$B$1:$BI$1,0),TRUE)</f>
        <v>10</v>
      </c>
      <c r="O334" s="79">
        <f>VLOOKUP($A334,'Published Hourly Data'!$B:$BI,MATCH(O$1,'Published Hourly Data'!$B$1:$BI$1,0),TRUE)</f>
        <v>0</v>
      </c>
      <c r="R334" s="79">
        <f>VLOOKUP($A334,'Published Hourly Data'!$B:$BI,MATCH(R$1,'Published Hourly Data'!$B$1:$BI$1,0),TRUE)</f>
        <v>0</v>
      </c>
      <c r="S334" s="79">
        <f>VLOOKUP($A334,'Published Hourly Data'!$B:$BI,MATCH(S$1,'Published Hourly Data'!$B$1:$BI$1,0),TRUE)</f>
        <v>375.93890911026426</v>
      </c>
      <c r="T334" s="79">
        <f>VLOOKUP($A334,'Published Hourly Data'!$B:$BI,MATCH(T$1,'Published Hourly Data'!$B$1:$BI$1,0),TRUE)</f>
        <v>0</v>
      </c>
      <c r="U334" s="79">
        <f>VLOOKUP($A334,'Published Hourly Data'!$B:$BI,MATCH(U$1,'Published Hourly Data'!$B$1:$BI$1,0),TRUE)</f>
        <v>0.83797789908274201</v>
      </c>
      <c r="V334" s="79">
        <f>VLOOKUP($A334,'Published Hourly Data'!$B:$BI,MATCH(V$1,'Published Hourly Data'!$B$1:$BI$1,0),TRUE)</f>
        <v>376.77688700934698</v>
      </c>
      <c r="Z334" s="79">
        <f>VLOOKUP($A334,'Published Hourly Data'!$B:$BI,MATCH(Z$1,'Published Hourly Data'!$B$1:$BI$1,0),TRUE)</f>
        <v>1170</v>
      </c>
      <c r="AA334" s="79"/>
      <c r="AB334" s="80">
        <f>VLOOKUP($A334,'Published Hourly Data'!$B:$BI,MATCH(AB$1,'Published Hourly Data'!$B$1:$BI$1,0),TRUE)</f>
        <v>0.70995714584491154</v>
      </c>
      <c r="AD334" s="79">
        <f>VLOOKUP($A334,'Published Hourly Data'!$B:$BI,MATCH(AD$1,'Published Hourly Data'!$B$1:$BI$1,0),TRUE)</f>
        <v>20</v>
      </c>
      <c r="AE334" s="79" t="str">
        <f t="shared" si="25"/>
        <v/>
      </c>
      <c r="AF334" s="79" t="str">
        <f t="shared" si="26"/>
        <v/>
      </c>
    </row>
    <row r="335" spans="1:32" x14ac:dyDescent="0.25">
      <c r="A335" s="78">
        <f t="shared" si="24"/>
        <v>45496.16666666673</v>
      </c>
      <c r="B335" s="78">
        <f>VLOOKUP($A335,'Published Hourly Data'!$B:$BI,MATCH(B$1,'Published Hourly Data'!$B$1:$BI$1,0),TRUE)</f>
        <v>45495.875</v>
      </c>
      <c r="C335" s="79">
        <f>VLOOKUP($A335,'Published Hourly Data'!$B:$BI,MATCH(C$1,'Published Hourly Data'!$B$1:$BI$1,0),TRUE)</f>
        <v>2929</v>
      </c>
      <c r="D335" s="79">
        <f>VLOOKUP($A335,'Published Hourly Data'!$B:$BI,MATCH(D$1,'Published Hourly Data'!$B$1:$BI$1,0),TRUE)</f>
        <v>2838</v>
      </c>
      <c r="E335" s="79">
        <f>VLOOKUP($A335,'Published Hourly Data'!$B:$BI,MATCH(E$1,'Published Hourly Data'!$B$1:$BI$1,0),TRUE)</f>
        <v>1186</v>
      </c>
      <c r="F335" s="79">
        <f>VLOOKUP($A335,'Published Hourly Data'!$B:$BI,MATCH(F$1,'Published Hourly Data'!$B$1:$BI$1,0),TRUE)</f>
        <v>-1652</v>
      </c>
      <c r="G335" s="79">
        <f>VLOOKUP($A335,'Published Hourly Data'!$B:$BI,MATCH(G$1,'Published Hourly Data'!$B$1:$BI$1,0),TRUE)</f>
        <v>0</v>
      </c>
      <c r="H335" s="79">
        <f>VLOOKUP($A335,'Published Hourly Data'!$B:$BI,MATCH(H$1,'Published Hourly Data'!$B$1:$BI$1,0),TRUE)</f>
        <v>944</v>
      </c>
      <c r="I335" s="79">
        <f>VLOOKUP($A335,'Published Hourly Data'!$B:$BI,MATCH(I$1,'Published Hourly Data'!$B$1:$BI$1,0),TRUE)</f>
        <v>0</v>
      </c>
      <c r="J335" s="79">
        <f>VLOOKUP($A335,'Published Hourly Data'!$B:$BI,MATCH(J$1,'Published Hourly Data'!$B$1:$BI$1,0),TRUE)</f>
        <v>0</v>
      </c>
      <c r="K335" s="79">
        <f>VLOOKUP($A335,'Published Hourly Data'!$B:$BI,MATCH(K$1,'Published Hourly Data'!$B$1:$BI$1,0),TRUE)</f>
        <v>232</v>
      </c>
      <c r="L335" s="79">
        <f>VLOOKUP($A335,'Published Hourly Data'!$B:$BI,MATCH(L$1,'Published Hourly Data'!$B$1:$BI$1,0),TRUE)</f>
        <v>0</v>
      </c>
      <c r="M335" s="79">
        <f>VLOOKUP($A335,'Published Hourly Data'!$B:$BI,MATCH(M$1,'Published Hourly Data'!$B$1:$BI$1,0),TRUE)</f>
        <v>0</v>
      </c>
      <c r="N335" s="79">
        <f>VLOOKUP($A335,'Published Hourly Data'!$B:$BI,MATCH(N$1,'Published Hourly Data'!$B$1:$BI$1,0),TRUE)</f>
        <v>10</v>
      </c>
      <c r="O335" s="79">
        <f>VLOOKUP($A335,'Published Hourly Data'!$B:$BI,MATCH(O$1,'Published Hourly Data'!$B$1:$BI$1,0),TRUE)</f>
        <v>0</v>
      </c>
      <c r="R335" s="79">
        <f>VLOOKUP($A335,'Published Hourly Data'!$B:$BI,MATCH(R$1,'Published Hourly Data'!$B$1:$BI$1,0),TRUE)</f>
        <v>0</v>
      </c>
      <c r="S335" s="79">
        <f>VLOOKUP($A335,'Published Hourly Data'!$B:$BI,MATCH(S$1,'Published Hourly Data'!$B$1:$BI$1,0),TRUE)</f>
        <v>372.73913694554199</v>
      </c>
      <c r="T335" s="79">
        <f>VLOOKUP($A335,'Published Hourly Data'!$B:$BI,MATCH(T$1,'Published Hourly Data'!$B$1:$BI$1,0),TRUE)</f>
        <v>0</v>
      </c>
      <c r="U335" s="79">
        <f>VLOOKUP($A335,'Published Hourly Data'!$B:$BI,MATCH(U$1,'Published Hourly Data'!$B$1:$BI$1,0),TRUE)</f>
        <v>0.93023234668818189</v>
      </c>
      <c r="V335" s="79">
        <f>VLOOKUP($A335,'Published Hourly Data'!$B:$BI,MATCH(V$1,'Published Hourly Data'!$B$1:$BI$1,0),TRUE)</f>
        <v>373.66936929223016</v>
      </c>
      <c r="Z335" s="79">
        <f>VLOOKUP($A335,'Published Hourly Data'!$B:$BI,MATCH(Z$1,'Published Hourly Data'!$B$1:$BI$1,0),TRUE)</f>
        <v>1186</v>
      </c>
      <c r="AA335" s="79"/>
      <c r="AB335" s="80">
        <f>VLOOKUP($A335,'Published Hourly Data'!$B:$BI,MATCH(AB$1,'Published Hourly Data'!$B$1:$BI$1,0),TRUE)</f>
        <v>0.69460283720829386</v>
      </c>
      <c r="AD335" s="79">
        <f>VLOOKUP($A335,'Published Hourly Data'!$B:$BI,MATCH(AD$1,'Published Hourly Data'!$B$1:$BI$1,0),TRUE)</f>
        <v>21</v>
      </c>
      <c r="AE335" s="79" t="str">
        <f t="shared" si="25"/>
        <v/>
      </c>
      <c r="AF335" s="79" t="str">
        <f t="shared" si="26"/>
        <v/>
      </c>
    </row>
    <row r="336" spans="1:32" x14ac:dyDescent="0.25">
      <c r="A336" s="78">
        <f t="shared" si="24"/>
        <v>45496.208333333394</v>
      </c>
      <c r="B336" s="78">
        <f>VLOOKUP($A336,'Published Hourly Data'!$B:$BI,MATCH(B$1,'Published Hourly Data'!$B$1:$BI$1,0),TRUE)</f>
        <v>45495.916666666664</v>
      </c>
      <c r="C336" s="79">
        <f>VLOOKUP($A336,'Published Hourly Data'!$B:$BI,MATCH(C$1,'Published Hourly Data'!$B$1:$BI$1,0),TRUE)</f>
        <v>2838</v>
      </c>
      <c r="D336" s="79">
        <f>VLOOKUP($A336,'Published Hourly Data'!$B:$BI,MATCH(D$1,'Published Hourly Data'!$B$1:$BI$1,0),TRUE)</f>
        <v>2746</v>
      </c>
      <c r="E336" s="79">
        <f>VLOOKUP($A336,'Published Hourly Data'!$B:$BI,MATCH(E$1,'Published Hourly Data'!$B$1:$BI$1,0),TRUE)</f>
        <v>1075</v>
      </c>
      <c r="F336" s="79">
        <f>VLOOKUP($A336,'Published Hourly Data'!$B:$BI,MATCH(F$1,'Published Hourly Data'!$B$1:$BI$1,0),TRUE)</f>
        <v>-1671</v>
      </c>
      <c r="G336" s="79">
        <f>VLOOKUP($A336,'Published Hourly Data'!$B:$BI,MATCH(G$1,'Published Hourly Data'!$B$1:$BI$1,0),TRUE)</f>
        <v>0</v>
      </c>
      <c r="H336" s="79">
        <f>VLOOKUP($A336,'Published Hourly Data'!$B:$BI,MATCH(H$1,'Published Hourly Data'!$B$1:$BI$1,0),TRUE)</f>
        <v>842</v>
      </c>
      <c r="I336" s="79">
        <f>VLOOKUP($A336,'Published Hourly Data'!$B:$BI,MATCH(I$1,'Published Hourly Data'!$B$1:$BI$1,0),TRUE)</f>
        <v>0</v>
      </c>
      <c r="J336" s="79">
        <f>VLOOKUP($A336,'Published Hourly Data'!$B:$BI,MATCH(J$1,'Published Hourly Data'!$B$1:$BI$1,0),TRUE)</f>
        <v>0</v>
      </c>
      <c r="K336" s="79">
        <f>VLOOKUP($A336,'Published Hourly Data'!$B:$BI,MATCH(K$1,'Published Hourly Data'!$B$1:$BI$1,0),TRUE)</f>
        <v>224</v>
      </c>
      <c r="L336" s="79">
        <f>VLOOKUP($A336,'Published Hourly Data'!$B:$BI,MATCH(L$1,'Published Hourly Data'!$B$1:$BI$1,0),TRUE)</f>
        <v>0</v>
      </c>
      <c r="M336" s="79">
        <f>VLOOKUP($A336,'Published Hourly Data'!$B:$BI,MATCH(M$1,'Published Hourly Data'!$B$1:$BI$1,0),TRUE)</f>
        <v>0</v>
      </c>
      <c r="N336" s="79">
        <f>VLOOKUP($A336,'Published Hourly Data'!$B:$BI,MATCH(N$1,'Published Hourly Data'!$B$1:$BI$1,0),TRUE)</f>
        <v>9</v>
      </c>
      <c r="O336" s="79">
        <f>VLOOKUP($A336,'Published Hourly Data'!$B:$BI,MATCH(O$1,'Published Hourly Data'!$B$1:$BI$1,0),TRUE)</f>
        <v>0</v>
      </c>
      <c r="R336" s="79">
        <f>VLOOKUP($A336,'Published Hourly Data'!$B:$BI,MATCH(R$1,'Published Hourly Data'!$B$1:$BI$1,0),TRUE)</f>
        <v>0</v>
      </c>
      <c r="S336" s="79">
        <f>VLOOKUP($A336,'Published Hourly Data'!$B:$BI,MATCH(S$1,'Published Hourly Data'!$B$1:$BI$1,0),TRUE)</f>
        <v>335.33562793368668</v>
      </c>
      <c r="T336" s="79">
        <f>VLOOKUP($A336,'Published Hourly Data'!$B:$BI,MATCH(T$1,'Published Hourly Data'!$B$1:$BI$1,0),TRUE)</f>
        <v>0</v>
      </c>
      <c r="U336" s="79">
        <f>VLOOKUP($A336,'Published Hourly Data'!$B:$BI,MATCH(U$1,'Published Hourly Data'!$B$1:$BI$1,0),TRUE)</f>
        <v>0.89563692883614143</v>
      </c>
      <c r="V336" s="79">
        <f>VLOOKUP($A336,'Published Hourly Data'!$B:$BI,MATCH(V$1,'Published Hourly Data'!$B$1:$BI$1,0),TRUE)</f>
        <v>336.23126486252283</v>
      </c>
      <c r="Z336" s="79">
        <f>VLOOKUP($A336,'Published Hourly Data'!$B:$BI,MATCH(Z$1,'Published Hourly Data'!$B$1:$BI$1,0),TRUE)</f>
        <v>1075</v>
      </c>
      <c r="AA336" s="79"/>
      <c r="AB336" s="80">
        <f>VLOOKUP($A336,'Published Hourly Data'!$B:$BI,MATCH(AB$1,'Published Hourly Data'!$B$1:$BI$1,0),TRUE)</f>
        <v>0.68954620571275815</v>
      </c>
      <c r="AD336" s="79">
        <f>VLOOKUP($A336,'Published Hourly Data'!$B:$BI,MATCH(AD$1,'Published Hourly Data'!$B$1:$BI$1,0),TRUE)</f>
        <v>22</v>
      </c>
      <c r="AE336" s="79" t="str">
        <f t="shared" si="25"/>
        <v/>
      </c>
      <c r="AF336" s="79" t="str">
        <f t="shared" si="26"/>
        <v/>
      </c>
    </row>
    <row r="337" spans="1:32" x14ac:dyDescent="0.25">
      <c r="A337" s="78">
        <f t="shared" si="24"/>
        <v>45496.250000000058</v>
      </c>
      <c r="B337" s="78">
        <f>VLOOKUP($A337,'Published Hourly Data'!$B:$BI,MATCH(B$1,'Published Hourly Data'!$B$1:$BI$1,0),TRUE)</f>
        <v>45495.958333333336</v>
      </c>
      <c r="C337" s="79">
        <f>VLOOKUP($A337,'Published Hourly Data'!$B:$BI,MATCH(C$1,'Published Hourly Data'!$B$1:$BI$1,0),TRUE)</f>
        <v>2654</v>
      </c>
      <c r="D337" s="79">
        <f>VLOOKUP($A337,'Published Hourly Data'!$B:$BI,MATCH(D$1,'Published Hourly Data'!$B$1:$BI$1,0),TRUE)</f>
        <v>2544</v>
      </c>
      <c r="E337" s="79">
        <f>VLOOKUP($A337,'Published Hourly Data'!$B:$BI,MATCH(E$1,'Published Hourly Data'!$B$1:$BI$1,0),TRUE)</f>
        <v>1195</v>
      </c>
      <c r="F337" s="79">
        <f>VLOOKUP($A337,'Published Hourly Data'!$B:$BI,MATCH(F$1,'Published Hourly Data'!$B$1:$BI$1,0),TRUE)</f>
        <v>-1349</v>
      </c>
      <c r="G337" s="79">
        <f>VLOOKUP($A337,'Published Hourly Data'!$B:$BI,MATCH(G$1,'Published Hourly Data'!$B$1:$BI$1,0),TRUE)</f>
        <v>0</v>
      </c>
      <c r="H337" s="79">
        <f>VLOOKUP($A337,'Published Hourly Data'!$B:$BI,MATCH(H$1,'Published Hourly Data'!$B$1:$BI$1,0),TRUE)</f>
        <v>953</v>
      </c>
      <c r="I337" s="79">
        <f>VLOOKUP($A337,'Published Hourly Data'!$B:$BI,MATCH(I$1,'Published Hourly Data'!$B$1:$BI$1,0),TRUE)</f>
        <v>0</v>
      </c>
      <c r="J337" s="79">
        <f>VLOOKUP($A337,'Published Hourly Data'!$B:$BI,MATCH(J$1,'Published Hourly Data'!$B$1:$BI$1,0),TRUE)</f>
        <v>0</v>
      </c>
      <c r="K337" s="79">
        <f>VLOOKUP($A337,'Published Hourly Data'!$B:$BI,MATCH(K$1,'Published Hourly Data'!$B$1:$BI$1,0),TRUE)</f>
        <v>233</v>
      </c>
      <c r="L337" s="79">
        <f>VLOOKUP($A337,'Published Hourly Data'!$B:$BI,MATCH(L$1,'Published Hourly Data'!$B$1:$BI$1,0),TRUE)</f>
        <v>0</v>
      </c>
      <c r="M337" s="79">
        <f>VLOOKUP($A337,'Published Hourly Data'!$B:$BI,MATCH(M$1,'Published Hourly Data'!$B$1:$BI$1,0),TRUE)</f>
        <v>0</v>
      </c>
      <c r="N337" s="79">
        <f>VLOOKUP($A337,'Published Hourly Data'!$B:$BI,MATCH(N$1,'Published Hourly Data'!$B$1:$BI$1,0),TRUE)</f>
        <v>9</v>
      </c>
      <c r="O337" s="79">
        <f>VLOOKUP($A337,'Published Hourly Data'!$B:$BI,MATCH(O$1,'Published Hourly Data'!$B$1:$BI$1,0),TRUE)</f>
        <v>0</v>
      </c>
      <c r="R337" s="79">
        <f>VLOOKUP($A337,'Published Hourly Data'!$B:$BI,MATCH(R$1,'Published Hourly Data'!$B$1:$BI$1,0),TRUE)</f>
        <v>0</v>
      </c>
      <c r="S337" s="79">
        <f>VLOOKUP($A337,'Published Hourly Data'!$B:$BI,MATCH(S$1,'Published Hourly Data'!$B$1:$BI$1,0),TRUE)</f>
        <v>379.54258125986149</v>
      </c>
      <c r="T337" s="79">
        <f>VLOOKUP($A337,'Published Hourly Data'!$B:$BI,MATCH(T$1,'Published Hourly Data'!$B$1:$BI$1,0),TRUE)</f>
        <v>0</v>
      </c>
      <c r="U337" s="79">
        <f>VLOOKUP($A337,'Published Hourly Data'!$B:$BI,MATCH(U$1,'Published Hourly Data'!$B$1:$BI$1,0),TRUE)</f>
        <v>0.93023234668818122</v>
      </c>
      <c r="V337" s="79">
        <f>VLOOKUP($A337,'Published Hourly Data'!$B:$BI,MATCH(V$1,'Published Hourly Data'!$B$1:$BI$1,0),TRUE)</f>
        <v>380.47281360654966</v>
      </c>
      <c r="Z337" s="79">
        <f>VLOOKUP($A337,'Published Hourly Data'!$B:$BI,MATCH(Z$1,'Published Hourly Data'!$B$1:$BI$1,0),TRUE)</f>
        <v>1195</v>
      </c>
      <c r="AA337" s="79"/>
      <c r="AB337" s="80">
        <f>VLOOKUP($A337,'Published Hourly Data'!$B:$BI,MATCH(AB$1,'Published Hourly Data'!$B$1:$BI$1,0),TRUE)</f>
        <v>0.70192299107386735</v>
      </c>
      <c r="AD337" s="79">
        <f>VLOOKUP($A337,'Published Hourly Data'!$B:$BI,MATCH(AD$1,'Published Hourly Data'!$B$1:$BI$1,0),TRUE)</f>
        <v>23</v>
      </c>
      <c r="AE337" s="79" t="str">
        <f t="shared" si="25"/>
        <v/>
      </c>
      <c r="AF337" s="79" t="str">
        <f t="shared" si="26"/>
        <v/>
      </c>
    </row>
    <row r="338" spans="1:32" x14ac:dyDescent="0.25">
      <c r="A338" s="78">
        <f t="shared" si="24"/>
        <v>45496.291666666722</v>
      </c>
      <c r="B338" s="78">
        <f>VLOOKUP($A338,'Published Hourly Data'!$B:$BI,MATCH(B$1,'Published Hourly Data'!$B$1:$BI$1,0),TRUE)</f>
        <v>45496</v>
      </c>
      <c r="C338" s="79">
        <f>VLOOKUP($A338,'Published Hourly Data'!$B:$BI,MATCH(C$1,'Published Hourly Data'!$B$1:$BI$1,0),TRUE)</f>
        <v>2434</v>
      </c>
      <c r="D338" s="79">
        <f>VLOOKUP($A338,'Published Hourly Data'!$B:$BI,MATCH(D$1,'Published Hourly Data'!$B$1:$BI$1,0),TRUE)</f>
        <v>2327</v>
      </c>
      <c r="E338" s="79">
        <f>VLOOKUP($A338,'Published Hourly Data'!$B:$BI,MATCH(E$1,'Published Hourly Data'!$B$1:$BI$1,0),TRUE)</f>
        <v>1207</v>
      </c>
      <c r="F338" s="79">
        <f>VLOOKUP($A338,'Published Hourly Data'!$B:$BI,MATCH(F$1,'Published Hourly Data'!$B$1:$BI$1,0),TRUE)</f>
        <v>-1120</v>
      </c>
      <c r="G338" s="79">
        <f>VLOOKUP($A338,'Published Hourly Data'!$B:$BI,MATCH(G$1,'Published Hourly Data'!$B$1:$BI$1,0),TRUE)</f>
        <v>0</v>
      </c>
      <c r="H338" s="79">
        <f>VLOOKUP($A338,'Published Hourly Data'!$B:$BI,MATCH(H$1,'Published Hourly Data'!$B$1:$BI$1,0),TRUE)</f>
        <v>956</v>
      </c>
      <c r="I338" s="79">
        <f>VLOOKUP($A338,'Published Hourly Data'!$B:$BI,MATCH(I$1,'Published Hourly Data'!$B$1:$BI$1,0),TRUE)</f>
        <v>0</v>
      </c>
      <c r="J338" s="79">
        <f>VLOOKUP($A338,'Published Hourly Data'!$B:$BI,MATCH(J$1,'Published Hourly Data'!$B$1:$BI$1,0),TRUE)</f>
        <v>0</v>
      </c>
      <c r="K338" s="79">
        <f>VLOOKUP($A338,'Published Hourly Data'!$B:$BI,MATCH(K$1,'Published Hourly Data'!$B$1:$BI$1,0),TRUE)</f>
        <v>242</v>
      </c>
      <c r="L338" s="79">
        <f>VLOOKUP($A338,'Published Hourly Data'!$B:$BI,MATCH(L$1,'Published Hourly Data'!$B$1:$BI$1,0),TRUE)</f>
        <v>0</v>
      </c>
      <c r="M338" s="79">
        <f>VLOOKUP($A338,'Published Hourly Data'!$B:$BI,MATCH(M$1,'Published Hourly Data'!$B$1:$BI$1,0),TRUE)</f>
        <v>0</v>
      </c>
      <c r="N338" s="79">
        <f>VLOOKUP($A338,'Published Hourly Data'!$B:$BI,MATCH(N$1,'Published Hourly Data'!$B$1:$BI$1,0),TRUE)</f>
        <v>9</v>
      </c>
      <c r="O338" s="79">
        <f>VLOOKUP($A338,'Published Hourly Data'!$B:$BI,MATCH(O$1,'Published Hourly Data'!$B$1:$BI$1,0),TRUE)</f>
        <v>0</v>
      </c>
      <c r="R338" s="79">
        <f>VLOOKUP($A338,'Published Hourly Data'!$B:$BI,MATCH(R$1,'Published Hourly Data'!$B$1:$BI$1,0),TRUE)</f>
        <v>0</v>
      </c>
      <c r="S338" s="79">
        <f>VLOOKUP($A338,'Published Hourly Data'!$B:$BI,MATCH(S$1,'Published Hourly Data'!$B$1:$BI$1,0),TRUE)</f>
        <v>380.73736378219058</v>
      </c>
      <c r="T338" s="79">
        <f>VLOOKUP($A338,'Published Hourly Data'!$B:$BI,MATCH(T$1,'Published Hourly Data'!$B$1:$BI$1,0),TRUE)</f>
        <v>0</v>
      </c>
      <c r="U338" s="79">
        <f>VLOOKUP($A338,'Published Hourly Data'!$B:$BI,MATCH(U$1,'Published Hourly Data'!$B$1:$BI$1,0),TRUE)</f>
        <v>0.96482776454022101</v>
      </c>
      <c r="V338" s="79">
        <f>VLOOKUP($A338,'Published Hourly Data'!$B:$BI,MATCH(V$1,'Published Hourly Data'!$B$1:$BI$1,0),TRUE)</f>
        <v>381.70219154673083</v>
      </c>
      <c r="Z338" s="79">
        <f>VLOOKUP($A338,'Published Hourly Data'!$B:$BI,MATCH(Z$1,'Published Hourly Data'!$B$1:$BI$1,0),TRUE)</f>
        <v>1207</v>
      </c>
      <c r="AA338" s="79"/>
      <c r="AB338" s="80">
        <f>VLOOKUP($A338,'Published Hourly Data'!$B:$BI,MATCH(AB$1,'Published Hourly Data'!$B$1:$BI$1,0),TRUE)</f>
        <v>0.69718996315472548</v>
      </c>
      <c r="AD338" s="79">
        <f>VLOOKUP($A338,'Published Hourly Data'!$B:$BI,MATCH(AD$1,'Published Hourly Data'!$B$1:$BI$1,0),TRUE)</f>
        <v>24</v>
      </c>
      <c r="AE338" s="79" t="str">
        <f t="shared" si="25"/>
        <v/>
      </c>
      <c r="AF338" s="79" t="str">
        <f t="shared" si="26"/>
        <v/>
      </c>
    </row>
    <row r="339" spans="1:32" x14ac:dyDescent="0.25">
      <c r="A339" s="78">
        <f t="shared" si="24"/>
        <v>45496.333333333387</v>
      </c>
      <c r="B339" s="78">
        <f>VLOOKUP($A339,'Published Hourly Data'!$B:$BI,MATCH(B$1,'Published Hourly Data'!$B$1:$BI$1,0),TRUE)</f>
        <v>45496.041666666664</v>
      </c>
      <c r="C339" s="79">
        <f>VLOOKUP($A339,'Published Hourly Data'!$B:$BI,MATCH(C$1,'Published Hourly Data'!$B$1:$BI$1,0),TRUE)</f>
        <v>2190</v>
      </c>
      <c r="AD339" s="79">
        <f>VLOOKUP($A339,'Published Hourly Data'!$B:$BI,MATCH(AD$1,'Published Hourly Data'!$B$1:$BI$1,0),TRUE)</f>
        <v>1</v>
      </c>
      <c r="AE339" s="79" t="str">
        <f t="shared" si="25"/>
        <v/>
      </c>
      <c r="AF339" s="79" t="str">
        <f t="shared" si="26"/>
        <v/>
      </c>
    </row>
    <row r="340" spans="1:32" x14ac:dyDescent="0.25">
      <c r="A340" s="78">
        <f t="shared" si="24"/>
        <v>45496.375000000051</v>
      </c>
      <c r="B340" s="78">
        <f>VLOOKUP($A340,'Published Hourly Data'!$B:$BI,MATCH(B$1,'Published Hourly Data'!$B$1:$BI$1,0),TRUE)</f>
        <v>45496.083333333336</v>
      </c>
      <c r="C340" s="79">
        <f>VLOOKUP($A340,'Published Hourly Data'!$B:$BI,MATCH(C$1,'Published Hourly Data'!$B$1:$BI$1,0),TRUE)</f>
        <v>2097</v>
      </c>
      <c r="AD340" s="79">
        <f>VLOOKUP($A340,'Published Hourly Data'!$B:$BI,MATCH(AD$1,'Published Hourly Data'!$B$1:$BI$1,0),TRUE)</f>
        <v>2</v>
      </c>
      <c r="AE340" s="79" t="str">
        <f t="shared" si="25"/>
        <v/>
      </c>
      <c r="AF340" s="79" t="str">
        <f t="shared" si="26"/>
        <v/>
      </c>
    </row>
    <row r="341" spans="1:32" x14ac:dyDescent="0.25">
      <c r="A341" s="78">
        <f t="shared" si="24"/>
        <v>45496.416666666715</v>
      </c>
      <c r="B341" s="78">
        <f>VLOOKUP($A341,'Published Hourly Data'!$B:$BI,MATCH(B$1,'Published Hourly Data'!$B$1:$BI$1,0),TRUE)</f>
        <v>45496.125</v>
      </c>
      <c r="C341" s="79">
        <f>VLOOKUP($A341,'Published Hourly Data'!$B:$BI,MATCH(C$1,'Published Hourly Data'!$B$1:$BI$1,0),TRUE)</f>
        <v>2026</v>
      </c>
      <c r="AD341" s="79">
        <f>VLOOKUP($A341,'Published Hourly Data'!$B:$BI,MATCH(AD$1,'Published Hourly Data'!$B$1:$BI$1,0),TRUE)</f>
        <v>3</v>
      </c>
      <c r="AE341" s="79" t="str">
        <f t="shared" si="25"/>
        <v/>
      </c>
      <c r="AF341" s="79" t="str">
        <f t="shared" si="26"/>
        <v/>
      </c>
    </row>
    <row r="342" spans="1:32" x14ac:dyDescent="0.25">
      <c r="A342" s="78">
        <f t="shared" si="24"/>
        <v>45496.458333333379</v>
      </c>
      <c r="B342" s="78">
        <f>VLOOKUP($A342,'Published Hourly Data'!$B:$BI,MATCH(B$1,'Published Hourly Data'!$B$1:$BI$1,0),TRUE)</f>
        <v>45496.166666666664</v>
      </c>
      <c r="C342" s="79">
        <f>VLOOKUP($A342,'Published Hourly Data'!$B:$BI,MATCH(C$1,'Published Hourly Data'!$B$1:$BI$1,0),TRUE)</f>
        <v>1998</v>
      </c>
      <c r="AD342" s="79">
        <f>VLOOKUP($A342,'Published Hourly Data'!$B:$BI,MATCH(AD$1,'Published Hourly Data'!$B$1:$BI$1,0),TRUE)</f>
        <v>4</v>
      </c>
      <c r="AE342" s="79" t="str">
        <f t="shared" si="25"/>
        <v/>
      </c>
      <c r="AF342" s="79" t="str">
        <f t="shared" si="26"/>
        <v/>
      </c>
    </row>
    <row r="343" spans="1:32" x14ac:dyDescent="0.25">
      <c r="A343" s="78">
        <f t="shared" si="24"/>
        <v>45496.500000000044</v>
      </c>
      <c r="B343" s="78">
        <f>VLOOKUP($A343,'Published Hourly Data'!$B:$BI,MATCH(B$1,'Published Hourly Data'!$B$1:$BI$1,0),TRUE)</f>
        <v>45496.208333333336</v>
      </c>
      <c r="C343" s="79">
        <f>VLOOKUP($A343,'Published Hourly Data'!$B:$BI,MATCH(C$1,'Published Hourly Data'!$B$1:$BI$1,0),TRUE)</f>
        <v>2020</v>
      </c>
      <c r="AD343" s="79">
        <f>VLOOKUP($A343,'Published Hourly Data'!$B:$BI,MATCH(AD$1,'Published Hourly Data'!$B$1:$BI$1,0),TRUE)</f>
        <v>5</v>
      </c>
      <c r="AE343" s="79" t="str">
        <f t="shared" si="25"/>
        <v/>
      </c>
      <c r="AF343" s="79" t="str">
        <f t="shared" si="26"/>
        <v/>
      </c>
    </row>
    <row r="344" spans="1:32" x14ac:dyDescent="0.25">
      <c r="A344" s="78">
        <f t="shared" si="24"/>
        <v>45496.541666666708</v>
      </c>
      <c r="B344" s="78">
        <f>VLOOKUP($A344,'Published Hourly Data'!$B:$BI,MATCH(B$1,'Published Hourly Data'!$B$1:$BI$1,0),TRUE)</f>
        <v>45496.25</v>
      </c>
      <c r="C344" s="79">
        <f>VLOOKUP($A344,'Published Hourly Data'!$B:$BI,MATCH(C$1,'Published Hourly Data'!$B$1:$BI$1,0),TRUE)</f>
        <v>2114</v>
      </c>
      <c r="AD344" s="79">
        <f>VLOOKUP($A344,'Published Hourly Data'!$B:$BI,MATCH(AD$1,'Published Hourly Data'!$B$1:$BI$1,0),TRUE)</f>
        <v>6</v>
      </c>
      <c r="AE344" s="79" t="str">
        <f t="shared" si="25"/>
        <v/>
      </c>
      <c r="AF344" s="79" t="str">
        <f t="shared" si="26"/>
        <v/>
      </c>
    </row>
    <row r="345" spans="1:32" x14ac:dyDescent="0.25">
      <c r="A345" s="78">
        <f t="shared" si="24"/>
        <v>45496.583333333372</v>
      </c>
      <c r="B345" s="78">
        <f>VLOOKUP($A345,'Published Hourly Data'!$B:$BI,MATCH(B$1,'Published Hourly Data'!$B$1:$BI$1,0),TRUE)</f>
        <v>45496.291666666664</v>
      </c>
      <c r="C345" s="79">
        <f>VLOOKUP($A345,'Published Hourly Data'!$B:$BI,MATCH(C$1,'Published Hourly Data'!$B$1:$BI$1,0),TRUE)</f>
        <v>2265</v>
      </c>
      <c r="AD345" s="79">
        <f>VLOOKUP($A345,'Published Hourly Data'!$B:$BI,MATCH(AD$1,'Published Hourly Data'!$B$1:$BI$1,0),TRUE)</f>
        <v>7</v>
      </c>
      <c r="AE345" s="79" t="str">
        <f t="shared" si="25"/>
        <v/>
      </c>
      <c r="AF345" s="79" t="str">
        <f t="shared" si="26"/>
        <v/>
      </c>
    </row>
    <row r="346" spans="1:32" x14ac:dyDescent="0.25">
      <c r="A346" s="78">
        <f t="shared" si="24"/>
        <v>45496.625000000036</v>
      </c>
      <c r="B346" s="78">
        <f>VLOOKUP($A346,'Published Hourly Data'!$B:$BI,MATCH(B$1,'Published Hourly Data'!$B$1:$BI$1,0),TRUE)</f>
        <v>45496.333333333336</v>
      </c>
      <c r="C346" s="79">
        <f>VLOOKUP($A346,'Published Hourly Data'!$B:$BI,MATCH(C$1,'Published Hourly Data'!$B$1:$BI$1,0),TRUE)</f>
        <v>2393</v>
      </c>
      <c r="AD346" s="79">
        <f>VLOOKUP($A346,'Published Hourly Data'!$B:$BI,MATCH(AD$1,'Published Hourly Data'!$B$1:$BI$1,0),TRUE)</f>
        <v>8</v>
      </c>
      <c r="AE346" s="79" t="str">
        <f t="shared" si="25"/>
        <v/>
      </c>
      <c r="AF346" s="79" t="str">
        <f t="shared" si="26"/>
        <v/>
      </c>
    </row>
    <row r="347" spans="1:32" x14ac:dyDescent="0.25">
      <c r="A347" s="78">
        <f t="shared" si="24"/>
        <v>45496.666666666701</v>
      </c>
      <c r="B347" s="78">
        <f>VLOOKUP($A347,'Published Hourly Data'!$B:$BI,MATCH(B$1,'Published Hourly Data'!$B$1:$BI$1,0),TRUE)</f>
        <v>45496.375</v>
      </c>
      <c r="C347" s="79">
        <f>VLOOKUP($A347,'Published Hourly Data'!$B:$BI,MATCH(C$1,'Published Hourly Data'!$B$1:$BI$1,0),TRUE)</f>
        <v>2420</v>
      </c>
      <c r="AD347" s="79">
        <f>VLOOKUP($A347,'Published Hourly Data'!$B:$BI,MATCH(AD$1,'Published Hourly Data'!$B$1:$BI$1,0),TRUE)</f>
        <v>9</v>
      </c>
      <c r="AE347" s="79" t="str">
        <f t="shared" si="25"/>
        <v/>
      </c>
      <c r="AF347" s="79" t="str">
        <f t="shared" si="26"/>
        <v/>
      </c>
    </row>
    <row r="348" spans="1:32" x14ac:dyDescent="0.25">
      <c r="A348" s="78">
        <f t="shared" si="24"/>
        <v>45496.708333333365</v>
      </c>
      <c r="B348" s="78">
        <f>VLOOKUP($A348,'Published Hourly Data'!$B:$BI,MATCH(B$1,'Published Hourly Data'!$B$1:$BI$1,0),TRUE)</f>
        <v>45496.416666666664</v>
      </c>
      <c r="C348" s="79">
        <f>VLOOKUP($A348,'Published Hourly Data'!$B:$BI,MATCH(C$1,'Published Hourly Data'!$B$1:$BI$1,0),TRUE)</f>
        <v>2435</v>
      </c>
      <c r="AD348" s="79">
        <f>VLOOKUP($A348,'Published Hourly Data'!$B:$BI,MATCH(AD$1,'Published Hourly Data'!$B$1:$BI$1,0),TRUE)</f>
        <v>10</v>
      </c>
      <c r="AE348" s="79" t="str">
        <f t="shared" si="25"/>
        <v/>
      </c>
      <c r="AF348" s="79" t="str">
        <f t="shared" si="26"/>
        <v/>
      </c>
    </row>
    <row r="349" spans="1:32" x14ac:dyDescent="0.25">
      <c r="A349" s="78">
        <f t="shared" si="24"/>
        <v>45496.750000000029</v>
      </c>
      <c r="B349" s="78">
        <f>VLOOKUP($A349,'Published Hourly Data'!$B:$BI,MATCH(B$1,'Published Hourly Data'!$B$1:$BI$1,0),TRUE)</f>
        <v>45496.458333333336</v>
      </c>
      <c r="C349" s="79">
        <f>VLOOKUP($A349,'Published Hourly Data'!$B:$BI,MATCH(C$1,'Published Hourly Data'!$B$1:$BI$1,0),TRUE)</f>
        <v>2459</v>
      </c>
      <c r="AD349" s="79">
        <f>VLOOKUP($A349,'Published Hourly Data'!$B:$BI,MATCH(AD$1,'Published Hourly Data'!$B$1:$BI$1,0),TRUE)</f>
        <v>11</v>
      </c>
      <c r="AE349" s="79" t="str">
        <f t="shared" si="25"/>
        <v/>
      </c>
      <c r="AF349" s="79" t="str">
        <f t="shared" si="26"/>
        <v/>
      </c>
    </row>
    <row r="350" spans="1:32" x14ac:dyDescent="0.25">
      <c r="A350" s="78">
        <f t="shared" si="24"/>
        <v>45496.791666666693</v>
      </c>
      <c r="B350" s="78">
        <f>VLOOKUP($A350,'Published Hourly Data'!$B:$BI,MATCH(B$1,'Published Hourly Data'!$B$1:$BI$1,0),TRUE)</f>
        <v>45496.5</v>
      </c>
      <c r="C350" s="79">
        <f>VLOOKUP($A350,'Published Hourly Data'!$B:$BI,MATCH(C$1,'Published Hourly Data'!$B$1:$BI$1,0),TRUE)</f>
        <v>2493</v>
      </c>
      <c r="AD350" s="79">
        <f>VLOOKUP($A350,'Published Hourly Data'!$B:$BI,MATCH(AD$1,'Published Hourly Data'!$B$1:$BI$1,0),TRUE)</f>
        <v>12</v>
      </c>
      <c r="AE350" s="79" t="str">
        <f t="shared" si="25"/>
        <v/>
      </c>
      <c r="AF350" s="79" t="str">
        <f t="shared" si="26"/>
        <v/>
      </c>
    </row>
    <row r="351" spans="1:32" x14ac:dyDescent="0.25">
      <c r="A351" s="78">
        <f t="shared" si="24"/>
        <v>45496.833333333358</v>
      </c>
      <c r="B351" s="78">
        <f>VLOOKUP($A351,'Published Hourly Data'!$B:$BI,MATCH(B$1,'Published Hourly Data'!$B$1:$BI$1,0),TRUE)</f>
        <v>45496.541666666664</v>
      </c>
      <c r="C351" s="79">
        <f>VLOOKUP($A351,'Published Hourly Data'!$B:$BI,MATCH(C$1,'Published Hourly Data'!$B$1:$BI$1,0),TRUE)</f>
        <v>2553</v>
      </c>
      <c r="AD351" s="79">
        <f>VLOOKUP($A351,'Published Hourly Data'!$B:$BI,MATCH(AD$1,'Published Hourly Data'!$B$1:$BI$1,0),TRUE)</f>
        <v>13</v>
      </c>
      <c r="AE351" s="79" t="str">
        <f t="shared" si="25"/>
        <v/>
      </c>
      <c r="AF351" s="79" t="str">
        <f t="shared" si="26"/>
        <v/>
      </c>
    </row>
    <row r="352" spans="1:32" x14ac:dyDescent="0.25">
      <c r="A352" s="78">
        <f t="shared" si="24"/>
        <v>45496.875000000022</v>
      </c>
      <c r="B352" s="78">
        <f>VLOOKUP($A352,'Published Hourly Data'!$B:$BI,MATCH(B$1,'Published Hourly Data'!$B$1:$BI$1,0),TRUE)</f>
        <v>45496.583333333336</v>
      </c>
      <c r="C352" s="79">
        <f>VLOOKUP($A352,'Published Hourly Data'!$B:$BI,MATCH(C$1,'Published Hourly Data'!$B$1:$BI$1,0),TRUE)</f>
        <v>2627</v>
      </c>
      <c r="AD352" s="79">
        <f>VLOOKUP($A352,'Published Hourly Data'!$B:$BI,MATCH(AD$1,'Published Hourly Data'!$B$1:$BI$1,0),TRUE)</f>
        <v>14</v>
      </c>
      <c r="AE352" s="79" t="str">
        <f t="shared" si="25"/>
        <v/>
      </c>
      <c r="AF352" s="79" t="str">
        <f t="shared" si="26"/>
        <v/>
      </c>
    </row>
    <row r="353" spans="1:32" x14ac:dyDescent="0.25">
      <c r="A353" s="78">
        <f t="shared" si="24"/>
        <v>45496.916666666686</v>
      </c>
      <c r="B353" s="78">
        <f>VLOOKUP($A353,'Published Hourly Data'!$B:$BI,MATCH(B$1,'Published Hourly Data'!$B$1:$BI$1,0),TRUE)</f>
        <v>45496.625</v>
      </c>
      <c r="C353" s="79">
        <f>VLOOKUP($A353,'Published Hourly Data'!$B:$BI,MATCH(C$1,'Published Hourly Data'!$B$1:$BI$1,0),TRUE)</f>
        <v>2704</v>
      </c>
      <c r="AD353" s="79">
        <f>VLOOKUP($A353,'Published Hourly Data'!$B:$BI,MATCH(AD$1,'Published Hourly Data'!$B$1:$BI$1,0),TRUE)</f>
        <v>15</v>
      </c>
      <c r="AE353" s="79" t="str">
        <f t="shared" si="25"/>
        <v/>
      </c>
      <c r="AF353" s="79" t="str">
        <f t="shared" si="26"/>
        <v/>
      </c>
    </row>
    <row r="354" spans="1:32" x14ac:dyDescent="0.25">
      <c r="A354" s="78">
        <f t="shared" si="24"/>
        <v>45496.95833333335</v>
      </c>
      <c r="B354" s="78">
        <f>VLOOKUP($A354,'Published Hourly Data'!$B:$BI,MATCH(B$1,'Published Hourly Data'!$B$1:$BI$1,0),TRUE)</f>
        <v>45496.666666666664</v>
      </c>
      <c r="C354" s="79">
        <f>VLOOKUP($A354,'Published Hourly Data'!$B:$BI,MATCH(C$1,'Published Hourly Data'!$B$1:$BI$1,0),TRUE)</f>
        <v>2833</v>
      </c>
      <c r="AD354" s="79">
        <f>VLOOKUP($A354,'Published Hourly Data'!$B:$BI,MATCH(AD$1,'Published Hourly Data'!$B$1:$BI$1,0),TRUE)</f>
        <v>16</v>
      </c>
      <c r="AE354" s="79" t="str">
        <f t="shared" si="25"/>
        <v/>
      </c>
      <c r="AF354" s="79" t="str">
        <f t="shared" si="26"/>
        <v/>
      </c>
    </row>
    <row r="355" spans="1:32" x14ac:dyDescent="0.25">
      <c r="A355" s="78">
        <f t="shared" si="24"/>
        <v>45497.000000000015</v>
      </c>
      <c r="B355" s="78">
        <f>VLOOKUP($A355,'Published Hourly Data'!$B:$BI,MATCH(B$1,'Published Hourly Data'!$B$1:$BI$1,0),TRUE)</f>
        <v>45496.708333333336</v>
      </c>
      <c r="C355" s="79">
        <f>VLOOKUP($A355,'Published Hourly Data'!$B:$BI,MATCH(C$1,'Published Hourly Data'!$B$1:$BI$1,0),TRUE)</f>
        <v>2981</v>
      </c>
      <c r="AD355" s="79">
        <f>VLOOKUP($A355,'Published Hourly Data'!$B:$BI,MATCH(AD$1,'Published Hourly Data'!$B$1:$BI$1,0),TRUE)</f>
        <v>17</v>
      </c>
      <c r="AE355" s="79" t="str">
        <f t="shared" si="25"/>
        <v/>
      </c>
      <c r="AF355" s="79" t="str">
        <f t="shared" si="26"/>
        <v/>
      </c>
    </row>
    <row r="356" spans="1:32" x14ac:dyDescent="0.25">
      <c r="A356" s="78">
        <f t="shared" si="24"/>
        <v>45497.041666666679</v>
      </c>
      <c r="B356" s="78">
        <f>VLOOKUP($A356,'Published Hourly Data'!$B:$BI,MATCH(B$1,'Published Hourly Data'!$B$1:$BI$1,0),TRUE)</f>
        <v>45496.75</v>
      </c>
      <c r="C356" s="79">
        <f>VLOOKUP($A356,'Published Hourly Data'!$B:$BI,MATCH(C$1,'Published Hourly Data'!$B$1:$BI$1,0),TRUE)</f>
        <v>3129</v>
      </c>
      <c r="AD356" s="79">
        <f>VLOOKUP($A356,'Published Hourly Data'!$B:$BI,MATCH(AD$1,'Published Hourly Data'!$B$1:$BI$1,0),TRUE)</f>
        <v>18</v>
      </c>
      <c r="AE356" s="79" t="str">
        <f t="shared" si="25"/>
        <v/>
      </c>
      <c r="AF356" s="79" t="str">
        <f t="shared" si="26"/>
        <v/>
      </c>
    </row>
    <row r="357" spans="1:32" x14ac:dyDescent="0.25">
      <c r="A357" s="78">
        <f t="shared" si="24"/>
        <v>45497.083333333343</v>
      </c>
      <c r="B357" s="78">
        <f>VLOOKUP($A357,'Published Hourly Data'!$B:$BI,MATCH(B$1,'Published Hourly Data'!$B$1:$BI$1,0),TRUE)</f>
        <v>45496.791666666664</v>
      </c>
      <c r="C357" s="79">
        <f>VLOOKUP($A357,'Published Hourly Data'!$B:$BI,MATCH(C$1,'Published Hourly Data'!$B$1:$BI$1,0),TRUE)</f>
        <v>3197</v>
      </c>
      <c r="AD357" s="79">
        <f>VLOOKUP($A357,'Published Hourly Data'!$B:$BI,MATCH(AD$1,'Published Hourly Data'!$B$1:$BI$1,0),TRUE)</f>
        <v>19</v>
      </c>
      <c r="AE357" s="79" t="str">
        <f t="shared" si="25"/>
        <v/>
      </c>
      <c r="AF357" s="79" t="str">
        <f t="shared" si="26"/>
        <v/>
      </c>
    </row>
    <row r="358" spans="1:32" x14ac:dyDescent="0.25">
      <c r="A358" s="78">
        <f t="shared" si="24"/>
        <v>45497.125000000007</v>
      </c>
      <c r="B358" s="78">
        <f>VLOOKUP($A358,'Published Hourly Data'!$B:$BI,MATCH(B$1,'Published Hourly Data'!$B$1:$BI$1,0),TRUE)</f>
        <v>45496.833333333336</v>
      </c>
      <c r="C358" s="79">
        <f>VLOOKUP($A358,'Published Hourly Data'!$B:$BI,MATCH(C$1,'Published Hourly Data'!$B$1:$BI$1,0),TRUE)</f>
        <v>3183</v>
      </c>
      <c r="AD358" s="79">
        <f>VLOOKUP($A358,'Published Hourly Data'!$B:$BI,MATCH(AD$1,'Published Hourly Data'!$B$1:$BI$1,0),TRUE)</f>
        <v>20</v>
      </c>
      <c r="AE358" s="79" t="str">
        <f t="shared" si="25"/>
        <v/>
      </c>
      <c r="AF358" s="79" t="str">
        <f t="shared" si="26"/>
        <v/>
      </c>
    </row>
    <row r="359" spans="1:32" x14ac:dyDescent="0.25">
      <c r="A359" s="78">
        <f t="shared" si="24"/>
        <v>45497.166666666672</v>
      </c>
      <c r="B359" s="78">
        <f>VLOOKUP($A359,'Published Hourly Data'!$B:$BI,MATCH(B$1,'Published Hourly Data'!$B$1:$BI$1,0),TRUE)</f>
        <v>45496.875</v>
      </c>
      <c r="C359" s="79">
        <f>VLOOKUP($A359,'Published Hourly Data'!$B:$BI,MATCH(C$1,'Published Hourly Data'!$B$1:$BI$1,0),TRUE)</f>
        <v>3086</v>
      </c>
      <c r="AD359" s="79">
        <f>VLOOKUP($A359,'Published Hourly Data'!$B:$BI,MATCH(AD$1,'Published Hourly Data'!$B$1:$BI$1,0),TRUE)</f>
        <v>21</v>
      </c>
      <c r="AE359" s="79" t="str">
        <f t="shared" si="25"/>
        <v/>
      </c>
      <c r="AF359" s="79" t="str">
        <f t="shared" si="26"/>
        <v/>
      </c>
    </row>
    <row r="360" spans="1:32" x14ac:dyDescent="0.25">
      <c r="A360" s="78">
        <f t="shared" si="24"/>
        <v>45497.208333333336</v>
      </c>
      <c r="B360" s="78">
        <f>VLOOKUP($A360,'Published Hourly Data'!$B:$BI,MATCH(B$1,'Published Hourly Data'!$B$1:$BI$1,0),TRUE)</f>
        <v>45496.916666666664</v>
      </c>
      <c r="C360" s="79">
        <f>VLOOKUP($A360,'Published Hourly Data'!$B:$BI,MATCH(C$1,'Published Hourly Data'!$B$1:$BI$1,0),TRUE)</f>
        <v>2968</v>
      </c>
      <c r="AD360" s="79">
        <f>VLOOKUP($A360,'Published Hourly Data'!$B:$BI,MATCH(AD$1,'Published Hourly Data'!$B$1:$BI$1,0),TRUE)</f>
        <v>22</v>
      </c>
      <c r="AE360" s="79" t="str">
        <f t="shared" si="25"/>
        <v/>
      </c>
      <c r="AF360" s="79" t="str">
        <f t="shared" si="26"/>
        <v/>
      </c>
    </row>
    <row r="361" spans="1:32" x14ac:dyDescent="0.25">
      <c r="A361" s="78">
        <f>A362-1/24</f>
        <v>45497.25</v>
      </c>
      <c r="B361" s="78">
        <f>VLOOKUP($A361,'Published Hourly Data'!$B:$BI,MATCH(B$1,'Published Hourly Data'!$B$1:$BI$1,0),TRUE)</f>
        <v>45496.958333333336</v>
      </c>
      <c r="C361" s="79">
        <f>VLOOKUP($A361,'Published Hourly Data'!$B:$BI,MATCH(C$1,'Published Hourly Data'!$B$1:$BI$1,0),TRUE)</f>
        <v>2749</v>
      </c>
      <c r="AD361" s="79">
        <f>VLOOKUP($A361,'Published Hourly Data'!$B:$BI,MATCH(AD$1,'Published Hourly Data'!$B$1:$BI$1,0),TRUE)</f>
        <v>23</v>
      </c>
      <c r="AE361" s="79" t="str">
        <f t="shared" si="25"/>
        <v/>
      </c>
      <c r="AF361" s="79" t="str">
        <f t="shared" si="26"/>
        <v/>
      </c>
    </row>
    <row r="362" spans="1:32" x14ac:dyDescent="0.25">
      <c r="A362" s="78">
        <f t="array" ref="A362">MAX(IF('Published Hourly Data'!$C:$C=$BQ$5,'Published Hourly Data'!$B:$B))</f>
        <v>45497.291666666664</v>
      </c>
      <c r="B362" s="78">
        <f>VLOOKUP($A362,'Published Hourly Data'!$B:$BI,MATCH(B$1,'Published Hourly Data'!$B$1:$BI$1,0),TRUE)</f>
        <v>45497</v>
      </c>
      <c r="C362" s="79">
        <f>VLOOKUP($A362,'Published Hourly Data'!$B:$BI,MATCH(C$1,'Published Hourly Data'!$B$1:$BI$1,0),TRUE)</f>
        <v>2501</v>
      </c>
      <c r="AD362" s="79">
        <f>VLOOKUP($A362,'Published Hourly Data'!$B:$BI,MATCH(AD$1,'Published Hourly Data'!$B$1:$BI$1,0),TRUE)</f>
        <v>24</v>
      </c>
      <c r="AE362" s="79" t="str">
        <f t="shared" si="25"/>
        <v/>
      </c>
      <c r="AF362" s="79" t="str">
        <f t="shared" si="26"/>
        <v/>
      </c>
    </row>
  </sheetData>
  <mergeCells count="7">
    <mergeCell ref="AH1:AM1"/>
    <mergeCell ref="AO1:AT1"/>
    <mergeCell ref="BN1:BP1"/>
    <mergeCell ref="BQ5:BQ6"/>
    <mergeCell ref="BQ1:BR1"/>
    <mergeCell ref="BM4:BP4"/>
    <mergeCell ref="BM5:BP6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Y368"/>
  <sheetViews>
    <sheetView topLeftCell="AC1" zoomScale="80" zoomScaleNormal="80" workbookViewId="0">
      <pane ySplit="2" topLeftCell="A3" activePane="bottomLeft" state="frozen"/>
      <selection activeCell="AQ2" sqref="AQ2"/>
      <selection pane="bottomLeft" activeCell="AC1" sqref="AC1"/>
    </sheetView>
  </sheetViews>
  <sheetFormatPr defaultColWidth="9.140625" defaultRowHeight="15" x14ac:dyDescent="0.25"/>
  <cols>
    <col min="1" max="1" width="14.42578125" style="88" customWidth="1"/>
    <col min="2" max="2" width="18.7109375" style="79" bestFit="1" customWidth="1"/>
    <col min="3" max="3" width="9.5703125" style="79" bestFit="1" customWidth="1"/>
    <col min="4" max="4" width="16.28515625" style="79" bestFit="1" customWidth="1"/>
    <col min="5" max="5" width="19.140625" style="79" bestFit="1" customWidth="1"/>
    <col min="6" max="6" width="9.5703125" style="79" bestFit="1" customWidth="1"/>
    <col min="7" max="7" width="12.5703125" style="79" bestFit="1" customWidth="1"/>
    <col min="8" max="8" width="9.7109375" style="79" bestFit="1" customWidth="1"/>
    <col min="9" max="9" width="11.5703125" style="79" bestFit="1" customWidth="1"/>
    <col min="10" max="10" width="10" style="79" bestFit="1" customWidth="1"/>
    <col min="11" max="11" width="9.7109375" style="79" bestFit="1" customWidth="1"/>
    <col min="12" max="12" width="10.28515625" style="79" bestFit="1" customWidth="1"/>
    <col min="13" max="13" width="9.5703125" style="79" bestFit="1" customWidth="1"/>
    <col min="14" max="14" width="10.42578125" style="79" bestFit="1" customWidth="1"/>
    <col min="15" max="16" width="13.42578125" style="79" bestFit="1" customWidth="1"/>
    <col min="17" max="19" width="16.5703125" style="79" bestFit="1" customWidth="1"/>
    <col min="20" max="20" width="16.42578125" style="79" customWidth="1"/>
    <col min="21" max="21" width="24.140625" style="79" customWidth="1"/>
    <col min="22" max="22" width="16.42578125" style="79" customWidth="1"/>
    <col min="23" max="23" width="15.28515625" style="79" customWidth="1"/>
    <col min="24" max="24" width="24.140625" style="79" bestFit="1" customWidth="1"/>
    <col min="25" max="25" width="29.7109375" style="85" bestFit="1" customWidth="1"/>
    <col min="26" max="26" width="19.140625" style="85" bestFit="1" customWidth="1"/>
    <col min="27" max="27" width="45.28515625" style="79" bestFit="1" customWidth="1"/>
    <col min="28" max="28" width="45.140625" style="79" bestFit="1" customWidth="1"/>
    <col min="29" max="29" width="3.7109375" style="79" customWidth="1"/>
    <col min="30" max="30" width="9" style="79" customWidth="1"/>
    <col min="31" max="31" width="9.140625" style="79"/>
    <col min="32" max="32" width="9.140625" style="79" customWidth="1"/>
    <col min="33" max="45" width="9.140625" style="79"/>
    <col min="46" max="46" width="9.140625" style="79" customWidth="1"/>
    <col min="47" max="49" width="9.140625" style="79"/>
    <col min="50" max="50" width="4.140625" style="79" customWidth="1"/>
    <col min="51" max="51" width="19.140625" style="79" customWidth="1"/>
    <col min="52" max="52" width="4.140625" style="79" customWidth="1"/>
    <col min="53" max="16384" width="9.140625" style="79"/>
  </cols>
  <sheetData>
    <row r="1" spans="1:51" s="72" customFormat="1" ht="11.45" hidden="1" customHeight="1" x14ac:dyDescent="0.25">
      <c r="A1" s="86" t="s">
        <v>20</v>
      </c>
      <c r="B1" s="72" t="s">
        <v>0</v>
      </c>
      <c r="C1" s="72" t="s">
        <v>1</v>
      </c>
      <c r="D1" s="72" t="s">
        <v>2</v>
      </c>
      <c r="E1" s="72" t="s">
        <v>3</v>
      </c>
      <c r="F1" s="72" t="s">
        <v>11</v>
      </c>
      <c r="G1" s="72" t="s">
        <v>12</v>
      </c>
      <c r="H1" s="72" t="s">
        <v>13</v>
      </c>
      <c r="I1" s="72" t="s">
        <v>14</v>
      </c>
      <c r="J1" s="72" t="s">
        <v>15</v>
      </c>
      <c r="K1" s="72" t="s">
        <v>16</v>
      </c>
      <c r="L1" s="72" t="s">
        <v>17</v>
      </c>
      <c r="M1" s="72" t="s">
        <v>18</v>
      </c>
      <c r="N1" s="72" t="s">
        <v>23</v>
      </c>
      <c r="O1" s="72" t="str">
        <f>O2</f>
        <v>BPAT</v>
      </c>
      <c r="P1" s="72" t="str">
        <f t="shared" ref="P1" si="0">P2</f>
        <v>PACW</v>
      </c>
      <c r="Q1" s="72" t="s">
        <v>186</v>
      </c>
      <c r="R1" s="72" t="s">
        <v>187</v>
      </c>
      <c r="S1" s="72" t="s">
        <v>194</v>
      </c>
      <c r="T1" s="72" t="s">
        <v>188</v>
      </c>
      <c r="U1" s="72" t="s">
        <v>203</v>
      </c>
      <c r="V1" s="72" t="s">
        <v>189</v>
      </c>
      <c r="W1" s="72" t="s">
        <v>191</v>
      </c>
      <c r="X1" s="72" t="s">
        <v>202</v>
      </c>
      <c r="Y1" s="72" t="str">
        <f>Y2</f>
        <v>Positive Generation</v>
      </c>
      <c r="Z1" s="72" t="str">
        <f>Z2</f>
        <v>Consumed Electrcity</v>
      </c>
      <c r="AA1" s="72" t="s">
        <v>201</v>
      </c>
      <c r="AB1" s="72" t="s">
        <v>200</v>
      </c>
    </row>
    <row r="2" spans="1:51" s="75" customFormat="1" ht="15" customHeight="1" x14ac:dyDescent="0.25">
      <c r="A2" s="87" t="s">
        <v>131</v>
      </c>
      <c r="B2" s="75" t="s">
        <v>127</v>
      </c>
      <c r="C2" s="75" t="s">
        <v>33</v>
      </c>
      <c r="D2" s="75" t="s">
        <v>128</v>
      </c>
      <c r="E2" s="75" t="s">
        <v>129</v>
      </c>
      <c r="F2" s="75" t="s">
        <v>32</v>
      </c>
      <c r="G2" s="75" t="s">
        <v>130</v>
      </c>
      <c r="H2" s="75" t="s">
        <v>31</v>
      </c>
      <c r="I2" s="75" t="s">
        <v>124</v>
      </c>
      <c r="J2" s="75" t="s">
        <v>123</v>
      </c>
      <c r="K2" s="75" t="s">
        <v>30</v>
      </c>
      <c r="L2" s="75" t="s">
        <v>29</v>
      </c>
      <c r="M2" s="75" t="s">
        <v>28</v>
      </c>
      <c r="N2" s="75" t="s">
        <v>27</v>
      </c>
      <c r="O2" s="75" t="str">
        <f>'Published Daily Data'!R1</f>
        <v>BPAT</v>
      </c>
      <c r="P2" s="75" t="str">
        <f>'Published Daily Data'!S1</f>
        <v>PACW</v>
      </c>
      <c r="Q2" s="75" t="s">
        <v>32</v>
      </c>
      <c r="R2" s="75" t="s">
        <v>130</v>
      </c>
      <c r="S2" s="75" t="s">
        <v>124</v>
      </c>
      <c r="T2" s="75" t="s">
        <v>28</v>
      </c>
      <c r="U2" s="75" t="s">
        <v>203</v>
      </c>
      <c r="V2" s="75" t="s">
        <v>190</v>
      </c>
      <c r="W2" s="75" t="s">
        <v>192</v>
      </c>
      <c r="X2" s="75" t="s">
        <v>202</v>
      </c>
      <c r="Y2" s="75" t="s">
        <v>208</v>
      </c>
      <c r="Z2" s="75" t="s">
        <v>206</v>
      </c>
      <c r="AA2" s="77" t="s">
        <v>201</v>
      </c>
      <c r="AB2" s="77" t="s">
        <v>200</v>
      </c>
      <c r="AC2" s="77"/>
      <c r="AD2" s="75" t="str">
        <f>VLOOKUP('Published Hourly Data'!A2,'BA Full Names'!A:B,2,TRUE)</f>
        <v>Portland General Electric Company (PGE)</v>
      </c>
    </row>
    <row r="3" spans="1:51" x14ac:dyDescent="0.25">
      <c r="A3" s="88">
        <f t="shared" ref="A3:A66" si="1">A4-1</f>
        <v>45131</v>
      </c>
      <c r="B3" s="79">
        <f>VLOOKUP($A3,'Published Daily Data'!$B:$AH,MATCH(B$1,'Published Daily Data'!$B$1:$AH$1,0),TRUE)</f>
        <v>61417</v>
      </c>
      <c r="C3" s="79">
        <f>VLOOKUP($A3,'Published Daily Data'!$B:$AH,MATCH(C$1,'Published Daily Data'!$B$1:$AH$1,0),TRUE)</f>
        <v>60638</v>
      </c>
      <c r="D3" s="79">
        <f>VLOOKUP($A3,'Published Daily Data'!$B:$AH,MATCH(D$1,'Published Daily Data'!$B$1:$AH$1,0),TRUE)</f>
        <v>22759</v>
      </c>
      <c r="E3" s="79">
        <f>VLOOKUP($A3,'Published Daily Data'!$B:$AH,MATCH(E$1,'Published Daily Data'!$B$1:$AH$1,0),TRUE)</f>
        <v>-37879</v>
      </c>
      <c r="F3" s="79">
        <f>VLOOKUP($A3,'Published Daily Data'!$B:$AH,MATCH(F$1,'Published Daily Data'!$B$1:$AH$1,0),TRUE)</f>
        <v>0</v>
      </c>
      <c r="G3" s="79">
        <f>VLOOKUP($A3,'Published Daily Data'!$B:$AH,MATCH(G$1,'Published Daily Data'!$B$1:$AH$1,0),TRUE)</f>
        <v>19267</v>
      </c>
      <c r="H3" s="79">
        <f>VLOOKUP($A3,'Published Daily Data'!$B:$AH,MATCH(H$1,'Published Daily Data'!$B$1:$AH$1,0),TRUE)</f>
        <v>0</v>
      </c>
      <c r="I3" s="79">
        <f>VLOOKUP($A3,'Published Daily Data'!$B:$AH,MATCH(I$1,'Published Daily Data'!$B$1:$AH$1,0),TRUE)</f>
        <v>0</v>
      </c>
      <c r="J3" s="79">
        <f>VLOOKUP($A3,'Published Daily Data'!$B:$AH,MATCH(J$1,'Published Daily Data'!$B$1:$AH$1,0),TRUE)</f>
        <v>3433</v>
      </c>
      <c r="K3" s="79">
        <f>VLOOKUP($A3,'Published Daily Data'!$B:$AH,MATCH(K$1,'Published Daily Data'!$B$1:$AH$1,0),TRUE)</f>
        <v>0</v>
      </c>
      <c r="L3" s="79">
        <f>VLOOKUP($A3,'Published Daily Data'!$B:$AH,MATCH(L$1,'Published Daily Data'!$B$1:$AH$1,0),TRUE)</f>
        <v>0</v>
      </c>
      <c r="M3" s="79">
        <f>VLOOKUP($A3,'Published Daily Data'!$B:$AH,MATCH(M$1,'Published Daily Data'!$B$1:$AH$1,0),TRUE)</f>
        <v>59</v>
      </c>
      <c r="N3" s="79">
        <f>VLOOKUP($A3,'Published Daily Data'!$B:$AH,MATCH(N$1,'Published Daily Data'!$B$1:$AH$1,0),TRUE)</f>
        <v>0</v>
      </c>
      <c r="O3" s="79">
        <f>VLOOKUP($A3,'Published Daily Data'!$B:$AH,MATCH(O$1,'Published Daily Data'!$B$1:$AH$1,0),TRUE)</f>
        <v>-40074</v>
      </c>
      <c r="P3" s="79">
        <f>VLOOKUP($A3,'Published Daily Data'!$B:$AH,MATCH(P$1,'Published Daily Data'!$B$1:$AH$1,0),TRUE)</f>
        <v>2195</v>
      </c>
      <c r="Q3" s="89">
        <f>VLOOKUP($A3,'Published Daily Data'!$B:$AH,MATCH(Q$1,'Published Daily Data'!$B$1:$AH$1,0),TRUE)</f>
        <v>0</v>
      </c>
      <c r="R3" s="89">
        <f>VLOOKUP($A3,'Published Daily Data'!$B:$AH,MATCH(R$1,'Published Daily Data'!$B$1:$AH$1,0),TRUE)</f>
        <v>7649.219618099105</v>
      </c>
      <c r="S3" s="89">
        <f>VLOOKUP($A3,'Published Daily Data'!$B:$AH,MATCH(S$1,'Published Daily Data'!$B$1:$AH$1,0),TRUE)</f>
        <v>0</v>
      </c>
      <c r="T3" s="89">
        <f>VLOOKUP($A3,'Published Daily Data'!$B:$AH,MATCH(T$1,'Published Daily Data'!$B$1:$AH$1,0),TRUE)</f>
        <v>13.496056897612419</v>
      </c>
      <c r="U3" s="89">
        <f>VLOOKUP($A3,'Published Daily Data'!$B:$BI,MATCH(U$1,'Published Daily Data'!$B$1:$BI$1,0),TRUE)</f>
        <v>7662.7156749967189</v>
      </c>
      <c r="V3" s="89">
        <f>VLOOKUP($A3,'Published Daily Data'!$B:$AH,MATCH(V$1,'Published Daily Data'!$B$1:$AH$1,0),TRUE)</f>
        <v>2753.7185575404087</v>
      </c>
      <c r="W3" s="89">
        <f>-VLOOKUP($A3,'Published Daily Data'!$B:$AH,MATCH(W$1,'Published Daily Data'!$B$1:$AH$1,0),TRUE)</f>
        <v>-361.89899642098629</v>
      </c>
      <c r="X3" s="89">
        <f>VLOOKUP($A3,'Published Daily Data'!$B:$AH,MATCH(X$1,'Published Daily Data'!$B$1:$AH$1,0),TRUE)</f>
        <v>10054.535236116142</v>
      </c>
      <c r="Y3" s="89">
        <f>VLOOKUP($A3,'Published Daily Data'!$B:$AH,MATCH(Y$1,'Published Daily Data'!$B$1:$AH$1,0),TRUE)</f>
        <v>22778</v>
      </c>
      <c r="Z3" s="89" t="e">
        <f>VLOOKUP($A3,'Published Daily Data'!$B:$AH,MATCH(Z$1,'Published Daily Data'!$B$1:$AH$1,0),TRUE)</f>
        <v>#N/A</v>
      </c>
      <c r="AA3" s="80">
        <f>VLOOKUP($A3,'Published Daily Data'!$B:$AH,MATCH(AA$1,'Published Daily Data'!$B$1:$AH$1,0),TRUE)</f>
        <v>0.74165318427479443</v>
      </c>
      <c r="AB3" s="80">
        <f>VLOOKUP($A3,'Published Daily Data'!$B:$AH,MATCH(AB$1,'Published Daily Data'!$B$1:$AH$1,0),TRUE)</f>
        <v>0.36543893486730911</v>
      </c>
      <c r="AC3" s="80"/>
    </row>
    <row r="4" spans="1:51" ht="14.45" customHeight="1" x14ac:dyDescent="0.25">
      <c r="A4" s="88">
        <f t="shared" si="1"/>
        <v>45132</v>
      </c>
      <c r="B4" s="79">
        <f>VLOOKUP($A4,'Published Daily Data'!$B:$AH,MATCH(B$1,'Published Daily Data'!$B$1:$AH$1,0),TRUE)</f>
        <v>62799</v>
      </c>
      <c r="C4" s="79">
        <f>VLOOKUP($A4,'Published Daily Data'!$B:$AH,MATCH(C$1,'Published Daily Data'!$B$1:$AH$1,0),TRUE)</f>
        <v>61580</v>
      </c>
      <c r="D4" s="79">
        <f>VLOOKUP($A4,'Published Daily Data'!$B:$AH,MATCH(D$1,'Published Daily Data'!$B$1:$AH$1,0),TRUE)</f>
        <v>23402</v>
      </c>
      <c r="E4" s="79">
        <f>VLOOKUP($A4,'Published Daily Data'!$B:$AH,MATCH(E$1,'Published Daily Data'!$B$1:$AH$1,0),TRUE)</f>
        <v>-38178</v>
      </c>
      <c r="F4" s="79">
        <f>VLOOKUP($A4,'Published Daily Data'!$B:$AH,MATCH(F$1,'Published Daily Data'!$B$1:$AH$1,0),TRUE)</f>
        <v>0</v>
      </c>
      <c r="G4" s="79">
        <f>VLOOKUP($A4,'Published Daily Data'!$B:$AH,MATCH(G$1,'Published Daily Data'!$B$1:$AH$1,0),TRUE)</f>
        <v>19497</v>
      </c>
      <c r="H4" s="79">
        <f>VLOOKUP($A4,'Published Daily Data'!$B:$AH,MATCH(H$1,'Published Daily Data'!$B$1:$AH$1,0),TRUE)</f>
        <v>0</v>
      </c>
      <c r="I4" s="79">
        <f>VLOOKUP($A4,'Published Daily Data'!$B:$AH,MATCH(I$1,'Published Daily Data'!$B$1:$AH$1,0),TRUE)</f>
        <v>0</v>
      </c>
      <c r="J4" s="79">
        <f>VLOOKUP($A4,'Published Daily Data'!$B:$AH,MATCH(J$1,'Published Daily Data'!$B$1:$AH$1,0),TRUE)</f>
        <v>3920</v>
      </c>
      <c r="K4" s="79">
        <f>VLOOKUP($A4,'Published Daily Data'!$B:$AH,MATCH(K$1,'Published Daily Data'!$B$1:$AH$1,0),TRUE)</f>
        <v>0</v>
      </c>
      <c r="L4" s="79">
        <f>VLOOKUP($A4,'Published Daily Data'!$B:$AH,MATCH(L$1,'Published Daily Data'!$B$1:$AH$1,0),TRUE)</f>
        <v>0</v>
      </c>
      <c r="M4" s="79">
        <f>VLOOKUP($A4,'Published Daily Data'!$B:$AH,MATCH(M$1,'Published Daily Data'!$B$1:$AH$1,0),TRUE)</f>
        <v>-15</v>
      </c>
      <c r="N4" s="79">
        <f>VLOOKUP($A4,'Published Daily Data'!$B:$AH,MATCH(N$1,'Published Daily Data'!$B$1:$AH$1,0),TRUE)</f>
        <v>0</v>
      </c>
      <c r="O4" s="79">
        <f>VLOOKUP($A4,'Published Daily Data'!$B:$AH,MATCH(O$1,'Published Daily Data'!$B$1:$AH$1,0),TRUE)</f>
        <v>-40344</v>
      </c>
      <c r="P4" s="79">
        <f>VLOOKUP($A4,'Published Daily Data'!$B:$AH,MATCH(P$1,'Published Daily Data'!$B$1:$AH$1,0),TRUE)</f>
        <v>2166</v>
      </c>
      <c r="Q4" s="89">
        <f>VLOOKUP($A4,'Published Daily Data'!$B:$AH,MATCH(Q$1,'Published Daily Data'!$B$1:$AH$1,0),TRUE)</f>
        <v>0</v>
      </c>
      <c r="R4" s="89">
        <f>VLOOKUP($A4,'Published Daily Data'!$B:$AH,MATCH(R$1,'Published Daily Data'!$B$1:$AH$1,0),TRUE)</f>
        <v>7736.0560639204004</v>
      </c>
      <c r="S4" s="89">
        <f>VLOOKUP($A4,'Published Daily Data'!$B:$AH,MATCH(S$1,'Published Daily Data'!$B$1:$AH$1,0),TRUE)</f>
        <v>0</v>
      </c>
      <c r="T4" s="89">
        <f>VLOOKUP($A4,'Published Daily Data'!$B:$AH,MATCH(T$1,'Published Daily Data'!$B$1:$AH$1,0),TRUE)</f>
        <v>15.091290054123142</v>
      </c>
      <c r="U4" s="89">
        <f>VLOOKUP($A4,'Published Daily Data'!$B:$BI,MATCH(U$1,'Published Daily Data'!$B$1:$BI$1,0),TRUE)</f>
        <v>7751.147353974522</v>
      </c>
      <c r="V4" s="89">
        <f>VLOOKUP($A4,'Published Daily Data'!$B:$AH,MATCH(V$1,'Published Daily Data'!$B$1:$AH$1,0),TRUE)</f>
        <v>3180.8884110090726</v>
      </c>
      <c r="W4" s="89">
        <f>-VLOOKUP($A4,'Published Daily Data'!$B:$AH,MATCH(W$1,'Published Daily Data'!$B$1:$AH$1,0),TRUE)</f>
        <v>-368.1713215362912</v>
      </c>
      <c r="X4" s="89">
        <f>VLOOKUP($A4,'Published Daily Data'!$B:$AH,MATCH(X$1,'Published Daily Data'!$B$1:$AH$1,0),TRUE)</f>
        <v>10563.864443447301</v>
      </c>
      <c r="Y4" s="89">
        <f>VLOOKUP($A4,'Published Daily Data'!$B:$AH,MATCH(Y$1,'Published Daily Data'!$B$1:$AH$1,0),TRUE)</f>
        <v>23423</v>
      </c>
      <c r="Z4" s="89" t="e">
        <f>VLOOKUP($A4,'Published Daily Data'!$B:$AH,MATCH(Z$1,'Published Daily Data'!$B$1:$AH$1,0),TRUE)</f>
        <v>#N/A</v>
      </c>
      <c r="AA4" s="80">
        <f>VLOOKUP($A4,'Published Daily Data'!$B:$AH,MATCH(AA$1,'Published Daily Data'!$B$1:$AH$1,0),TRUE)</f>
        <v>0.72955362163340787</v>
      </c>
      <c r="AB4" s="80">
        <f>VLOOKUP($A4,'Published Daily Data'!$B:$AH,MATCH(AB$1,'Published Daily Data'!$B$1:$AH$1,0),TRUE)</f>
        <v>0.37806702536180886</v>
      </c>
      <c r="AC4" s="80"/>
      <c r="AF4" s="79" t="str">
        <f>"Daily electricity demand, net generation, and total interchange 
" &amp;$AD$2</f>
        <v>Daily electricity demand, net generation, and total interchange 
Portland General Electric Company (PGE)</v>
      </c>
      <c r="AG4" s="79" t="s">
        <v>283</v>
      </c>
      <c r="AU4" s="132" t="s">
        <v>183</v>
      </c>
      <c r="AV4" s="132"/>
      <c r="AW4" s="132"/>
      <c r="AX4" s="132"/>
      <c r="AY4" s="70">
        <f>MAX('Published Daily Data'!$B:$B)</f>
        <v>45496</v>
      </c>
    </row>
    <row r="5" spans="1:51" ht="14.45" customHeight="1" x14ac:dyDescent="0.25">
      <c r="A5" s="88">
        <f t="shared" si="1"/>
        <v>45133</v>
      </c>
      <c r="B5" s="79">
        <f>VLOOKUP($A5,'Published Daily Data'!$B:$AH,MATCH(B$1,'Published Daily Data'!$B$1:$AH$1,0),TRUE)</f>
        <v>62117</v>
      </c>
      <c r="C5" s="79">
        <f>VLOOKUP($A5,'Published Daily Data'!$B:$AH,MATCH(C$1,'Published Daily Data'!$B$1:$AH$1,0),TRUE)</f>
        <v>61369</v>
      </c>
      <c r="D5" s="79">
        <f>VLOOKUP($A5,'Published Daily Data'!$B:$AH,MATCH(D$1,'Published Daily Data'!$B$1:$AH$1,0),TRUE)</f>
        <v>25619</v>
      </c>
      <c r="E5" s="79">
        <f>VLOOKUP($A5,'Published Daily Data'!$B:$AH,MATCH(E$1,'Published Daily Data'!$B$1:$AH$1,0),TRUE)</f>
        <v>-35750</v>
      </c>
      <c r="F5" s="79">
        <f>VLOOKUP($A5,'Published Daily Data'!$B:$AH,MATCH(F$1,'Published Daily Data'!$B$1:$AH$1,0),TRUE)</f>
        <v>0</v>
      </c>
      <c r="G5" s="79">
        <f>VLOOKUP($A5,'Published Daily Data'!$B:$AH,MATCH(G$1,'Published Daily Data'!$B$1:$AH$1,0),TRUE)</f>
        <v>22026</v>
      </c>
      <c r="H5" s="79">
        <f>VLOOKUP($A5,'Published Daily Data'!$B:$AH,MATCH(H$1,'Published Daily Data'!$B$1:$AH$1,0),TRUE)</f>
        <v>0</v>
      </c>
      <c r="I5" s="79">
        <f>VLOOKUP($A5,'Published Daily Data'!$B:$AH,MATCH(I$1,'Published Daily Data'!$B$1:$AH$1,0),TRUE)</f>
        <v>0</v>
      </c>
      <c r="J5" s="79">
        <f>VLOOKUP($A5,'Published Daily Data'!$B:$AH,MATCH(J$1,'Published Daily Data'!$B$1:$AH$1,0),TRUE)</f>
        <v>3601</v>
      </c>
      <c r="K5" s="79">
        <f>VLOOKUP($A5,'Published Daily Data'!$B:$AH,MATCH(K$1,'Published Daily Data'!$B$1:$AH$1,0),TRUE)</f>
        <v>0</v>
      </c>
      <c r="L5" s="79">
        <f>VLOOKUP($A5,'Published Daily Data'!$B:$AH,MATCH(L$1,'Published Daily Data'!$B$1:$AH$1,0),TRUE)</f>
        <v>0</v>
      </c>
      <c r="M5" s="79">
        <f>VLOOKUP($A5,'Published Daily Data'!$B:$AH,MATCH(M$1,'Published Daily Data'!$B$1:$AH$1,0),TRUE)</f>
        <v>-8</v>
      </c>
      <c r="N5" s="79">
        <f>VLOOKUP($A5,'Published Daily Data'!$B:$AH,MATCH(N$1,'Published Daily Data'!$B$1:$AH$1,0),TRUE)</f>
        <v>0</v>
      </c>
      <c r="O5" s="79">
        <f>VLOOKUP($A5,'Published Daily Data'!$B:$AH,MATCH(O$1,'Published Daily Data'!$B$1:$AH$1,0),TRUE)</f>
        <v>-37723</v>
      </c>
      <c r="P5" s="79">
        <f>VLOOKUP($A5,'Published Daily Data'!$B:$AH,MATCH(P$1,'Published Daily Data'!$B$1:$AH$1,0),TRUE)</f>
        <v>1973</v>
      </c>
      <c r="Q5" s="89">
        <f>VLOOKUP($A5,'Published Daily Data'!$B:$AH,MATCH(Q$1,'Published Daily Data'!$B$1:$AH$1,0),TRUE)</f>
        <v>0</v>
      </c>
      <c r="R5" s="89">
        <f>VLOOKUP($A5,'Published Daily Data'!$B:$AH,MATCH(R$1,'Published Daily Data'!$B$1:$AH$1,0),TRUE)</f>
        <v>8728.7333905943833</v>
      </c>
      <c r="S5" s="89">
        <f>VLOOKUP($A5,'Published Daily Data'!$B:$AH,MATCH(S$1,'Published Daily Data'!$B$1:$AH$1,0),TRUE)</f>
        <v>0</v>
      </c>
      <c r="T5" s="89">
        <f>VLOOKUP($A5,'Published Daily Data'!$B:$AH,MATCH(T$1,'Published Daily Data'!$B$1:$AH$1,0),TRUE)</f>
        <v>13.895826170569322</v>
      </c>
      <c r="U5" s="89">
        <f>VLOOKUP($A5,'Published Daily Data'!$B:$BI,MATCH(U$1,'Published Daily Data'!$B$1:$BI$1,0),TRUE)</f>
        <v>8742.6292167649535</v>
      </c>
      <c r="V5" s="89">
        <f>VLOOKUP($A5,'Published Daily Data'!$B:$AH,MATCH(V$1,'Published Daily Data'!$B$1:$AH$1,0),TRUE)</f>
        <v>3391.8776604309865</v>
      </c>
      <c r="W5" s="89">
        <f>-VLOOKUP($A5,'Published Daily Data'!$B:$AH,MATCH(W$1,'Published Daily Data'!$B$1:$AH$1,0),TRUE)</f>
        <v>-376.86843579273062</v>
      </c>
      <c r="X5" s="89">
        <f>VLOOKUP($A5,'Published Daily Data'!$B:$AH,MATCH(X$1,'Published Daily Data'!$B$1:$AH$1,0),TRUE)</f>
        <v>11757.638441403211</v>
      </c>
      <c r="Y5" s="89">
        <f>VLOOKUP($A5,'Published Daily Data'!$B:$AH,MATCH(Y$1,'Published Daily Data'!$B$1:$AH$1,0),TRUE)</f>
        <v>25641</v>
      </c>
      <c r="Z5" s="89" t="e">
        <f>VLOOKUP($A5,'Published Daily Data'!$B:$AH,MATCH(Z$1,'Published Daily Data'!$B$1:$AH$1,0),TRUE)</f>
        <v>#N/A</v>
      </c>
      <c r="AA5" s="80">
        <f>VLOOKUP($A5,'Published Daily Data'!$B:$AH,MATCH(AA$1,'Published Daily Data'!$B$1:$AH$1,0),TRUE)</f>
        <v>0.7516935854242951</v>
      </c>
      <c r="AB5" s="80">
        <f>VLOOKUP($A5,'Published Daily Data'!$B:$AH,MATCH(AB$1,'Published Daily Data'!$B$1:$AH$1,0),TRUE)</f>
        <v>0.42223004773804546</v>
      </c>
      <c r="AC5" s="80"/>
      <c r="AU5" s="133" t="s">
        <v>199</v>
      </c>
      <c r="AV5" s="133"/>
      <c r="AW5" s="133"/>
      <c r="AX5" s="133"/>
      <c r="AY5" s="130">
        <f>AY4</f>
        <v>45496</v>
      </c>
    </row>
    <row r="6" spans="1:51" x14ac:dyDescent="0.25">
      <c r="A6" s="88">
        <f t="shared" si="1"/>
        <v>45134</v>
      </c>
      <c r="B6" s="79">
        <f>VLOOKUP($A6,'Published Daily Data'!$B:$AH,MATCH(B$1,'Published Daily Data'!$B$1:$AH$1,0),TRUE)</f>
        <v>62846</v>
      </c>
      <c r="C6" s="79">
        <f>VLOOKUP($A6,'Published Daily Data'!$B:$AH,MATCH(C$1,'Published Daily Data'!$B$1:$AH$1,0),TRUE)</f>
        <v>62307</v>
      </c>
      <c r="D6" s="79">
        <f>VLOOKUP($A6,'Published Daily Data'!$B:$AH,MATCH(D$1,'Published Daily Data'!$B$1:$AH$1,0),TRUE)</f>
        <v>23574</v>
      </c>
      <c r="E6" s="79">
        <f>VLOOKUP($A6,'Published Daily Data'!$B:$AH,MATCH(E$1,'Published Daily Data'!$B$1:$AH$1,0),TRUE)</f>
        <v>-38733</v>
      </c>
      <c r="F6" s="79">
        <f>VLOOKUP($A6,'Published Daily Data'!$B:$AH,MATCH(F$1,'Published Daily Data'!$B$1:$AH$1,0),TRUE)</f>
        <v>0</v>
      </c>
      <c r="G6" s="79">
        <f>VLOOKUP($A6,'Published Daily Data'!$B:$AH,MATCH(G$1,'Published Daily Data'!$B$1:$AH$1,0),TRUE)</f>
        <v>20386</v>
      </c>
      <c r="H6" s="79">
        <f>VLOOKUP($A6,'Published Daily Data'!$B:$AH,MATCH(H$1,'Published Daily Data'!$B$1:$AH$1,0),TRUE)</f>
        <v>0</v>
      </c>
      <c r="I6" s="79">
        <f>VLOOKUP($A6,'Published Daily Data'!$B:$AH,MATCH(I$1,'Published Daily Data'!$B$1:$AH$1,0),TRUE)</f>
        <v>0</v>
      </c>
      <c r="J6" s="79">
        <f>VLOOKUP($A6,'Published Daily Data'!$B:$AH,MATCH(J$1,'Published Daily Data'!$B$1:$AH$1,0),TRUE)</f>
        <v>3214</v>
      </c>
      <c r="K6" s="79">
        <f>VLOOKUP($A6,'Published Daily Data'!$B:$AH,MATCH(K$1,'Published Daily Data'!$B$1:$AH$1,0),TRUE)</f>
        <v>0</v>
      </c>
      <c r="L6" s="79">
        <f>VLOOKUP($A6,'Published Daily Data'!$B:$AH,MATCH(L$1,'Published Daily Data'!$B$1:$AH$1,0),TRUE)</f>
        <v>0</v>
      </c>
      <c r="M6" s="79">
        <f>VLOOKUP($A6,'Published Daily Data'!$B:$AH,MATCH(M$1,'Published Daily Data'!$B$1:$AH$1,0),TRUE)</f>
        <v>-26</v>
      </c>
      <c r="N6" s="79">
        <f>VLOOKUP($A6,'Published Daily Data'!$B:$AH,MATCH(N$1,'Published Daily Data'!$B$1:$AH$1,0),TRUE)</f>
        <v>0</v>
      </c>
      <c r="O6" s="79">
        <f>VLOOKUP($A6,'Published Daily Data'!$B:$AH,MATCH(O$1,'Published Daily Data'!$B$1:$AH$1,0),TRUE)</f>
        <v>-41064</v>
      </c>
      <c r="P6" s="79">
        <f>VLOOKUP($A6,'Published Daily Data'!$B:$AH,MATCH(P$1,'Published Daily Data'!$B$1:$AH$1,0),TRUE)</f>
        <v>2331</v>
      </c>
      <c r="Q6" s="89">
        <f>VLOOKUP($A6,'Published Daily Data'!$B:$AH,MATCH(Q$1,'Published Daily Data'!$B$1:$AH$1,0),TRUE)</f>
        <v>0</v>
      </c>
      <c r="R6" s="89">
        <f>VLOOKUP($A6,'Published Daily Data'!$B:$AH,MATCH(R$1,'Published Daily Data'!$B$1:$AH$1,0),TRUE)</f>
        <v>8082.1227227190429</v>
      </c>
      <c r="S6" s="89">
        <f>VLOOKUP($A6,'Published Daily Data'!$B:$AH,MATCH(S$1,'Published Daily Data'!$B$1:$AH$1,0),TRUE)</f>
        <v>0</v>
      </c>
      <c r="T6" s="89">
        <f>VLOOKUP($A6,'Published Daily Data'!$B:$AH,MATCH(T$1,'Published Daily Data'!$B$1:$AH$1,0),TRUE)</f>
        <v>12.354408108495102</v>
      </c>
      <c r="U6" s="89">
        <f>VLOOKUP($A6,'Published Daily Data'!$B:$BI,MATCH(U$1,'Published Daily Data'!$B$1:$BI$1,0),TRUE)</f>
        <v>8094.4771308275385</v>
      </c>
      <c r="V6" s="89">
        <f>VLOOKUP($A6,'Published Daily Data'!$B:$AH,MATCH(V$1,'Published Daily Data'!$B$1:$AH$1,0),TRUE)</f>
        <v>3317.1876635810336</v>
      </c>
      <c r="W6" s="89">
        <f>-VLOOKUP($A6,'Published Daily Data'!$B:$AH,MATCH(W$1,'Published Daily Data'!$B$1:$AH$1,0),TRUE)</f>
        <v>-407.33078801412807</v>
      </c>
      <c r="X6" s="89">
        <f>VLOOKUP($A6,'Published Daily Data'!$B:$AH,MATCH(X$1,'Published Daily Data'!$B$1:$AH$1,0),TRUE)</f>
        <v>11004.334006394445</v>
      </c>
      <c r="Y6" s="89">
        <f>VLOOKUP($A6,'Published Daily Data'!$B:$AH,MATCH(Y$1,'Published Daily Data'!$B$1:$AH$1,0),TRUE)</f>
        <v>23600</v>
      </c>
      <c r="Z6" s="89" t="e">
        <f>VLOOKUP($A6,'Published Daily Data'!$B:$AH,MATCH(Z$1,'Published Daily Data'!$B$1:$AH$1,0),TRUE)</f>
        <v>#N/A</v>
      </c>
      <c r="AA6" s="80">
        <f>VLOOKUP($A6,'Published Daily Data'!$B:$AH,MATCH(AA$1,'Published Daily Data'!$B$1:$AH$1,0),TRUE)</f>
        <v>0.75615449882055108</v>
      </c>
      <c r="AB6" s="80">
        <f>VLOOKUP($A6,'Published Daily Data'!$B:$AH,MATCH(AB$1,'Published Daily Data'!$B$1:$AH$1,0),TRUE)</f>
        <v>0.3892059557084902</v>
      </c>
      <c r="AC6" s="80"/>
      <c r="AU6" s="133"/>
      <c r="AV6" s="133"/>
      <c r="AW6" s="133"/>
      <c r="AX6" s="133"/>
      <c r="AY6" s="130"/>
    </row>
    <row r="7" spans="1:51" x14ac:dyDescent="0.25">
      <c r="A7" s="88">
        <f t="shared" si="1"/>
        <v>45135</v>
      </c>
      <c r="B7" s="79">
        <f>VLOOKUP($A7,'Published Daily Data'!$B:$AH,MATCH(B$1,'Published Daily Data'!$B$1:$AH$1,0),TRUE)</f>
        <v>61339</v>
      </c>
      <c r="C7" s="79">
        <f>VLOOKUP($A7,'Published Daily Data'!$B:$AH,MATCH(C$1,'Published Daily Data'!$B$1:$AH$1,0),TRUE)</f>
        <v>61134</v>
      </c>
      <c r="D7" s="79">
        <f>VLOOKUP($A7,'Published Daily Data'!$B:$AH,MATCH(D$1,'Published Daily Data'!$B$1:$AH$1,0),TRUE)</f>
        <v>23614</v>
      </c>
      <c r="E7" s="79">
        <f>VLOOKUP($A7,'Published Daily Data'!$B:$AH,MATCH(E$1,'Published Daily Data'!$B$1:$AH$1,0),TRUE)</f>
        <v>-37520</v>
      </c>
      <c r="F7" s="79">
        <f>VLOOKUP($A7,'Published Daily Data'!$B:$AH,MATCH(F$1,'Published Daily Data'!$B$1:$AH$1,0),TRUE)</f>
        <v>0</v>
      </c>
      <c r="G7" s="79">
        <f>VLOOKUP($A7,'Published Daily Data'!$B:$AH,MATCH(G$1,'Published Daily Data'!$B$1:$AH$1,0),TRUE)</f>
        <v>20367</v>
      </c>
      <c r="H7" s="79">
        <f>VLOOKUP($A7,'Published Daily Data'!$B:$AH,MATCH(H$1,'Published Daily Data'!$B$1:$AH$1,0),TRUE)</f>
        <v>0</v>
      </c>
      <c r="I7" s="79">
        <f>VLOOKUP($A7,'Published Daily Data'!$B:$AH,MATCH(I$1,'Published Daily Data'!$B$1:$AH$1,0),TRUE)</f>
        <v>0</v>
      </c>
      <c r="J7" s="79">
        <f>VLOOKUP($A7,'Published Daily Data'!$B:$AH,MATCH(J$1,'Published Daily Data'!$B$1:$AH$1,0),TRUE)</f>
        <v>3264</v>
      </c>
      <c r="K7" s="79">
        <f>VLOOKUP($A7,'Published Daily Data'!$B:$AH,MATCH(K$1,'Published Daily Data'!$B$1:$AH$1,0),TRUE)</f>
        <v>0</v>
      </c>
      <c r="L7" s="79">
        <f>VLOOKUP($A7,'Published Daily Data'!$B:$AH,MATCH(L$1,'Published Daily Data'!$B$1:$AH$1,0),TRUE)</f>
        <v>0</v>
      </c>
      <c r="M7" s="79">
        <f>VLOOKUP($A7,'Published Daily Data'!$B:$AH,MATCH(M$1,'Published Daily Data'!$B$1:$AH$1,0),TRUE)</f>
        <v>-17</v>
      </c>
      <c r="N7" s="79">
        <f>VLOOKUP($A7,'Published Daily Data'!$B:$AH,MATCH(N$1,'Published Daily Data'!$B$1:$AH$1,0),TRUE)</f>
        <v>0</v>
      </c>
      <c r="O7" s="79">
        <f>VLOOKUP($A7,'Published Daily Data'!$B:$AH,MATCH(O$1,'Published Daily Data'!$B$1:$AH$1,0),TRUE)</f>
        <v>-39769</v>
      </c>
      <c r="P7" s="79">
        <f>VLOOKUP($A7,'Published Daily Data'!$B:$AH,MATCH(P$1,'Published Daily Data'!$B$1:$AH$1,0),TRUE)</f>
        <v>2249</v>
      </c>
      <c r="Q7" s="89">
        <f>VLOOKUP($A7,'Published Daily Data'!$B:$AH,MATCH(Q$1,'Published Daily Data'!$B$1:$AH$1,0),TRUE)</f>
        <v>0</v>
      </c>
      <c r="R7" s="89">
        <f>VLOOKUP($A7,'Published Daily Data'!$B:$AH,MATCH(R$1,'Published Daily Data'!$B$1:$AH$1,0),TRUE)</f>
        <v>8068.8643830698502</v>
      </c>
      <c r="S7" s="89">
        <f>VLOOKUP($A7,'Published Daily Data'!$B:$AH,MATCH(S$1,'Published Daily Data'!$B$1:$AH$1,0),TRUE)</f>
        <v>0</v>
      </c>
      <c r="T7" s="89">
        <f>VLOOKUP($A7,'Published Daily Data'!$B:$AH,MATCH(T$1,'Published Daily Data'!$B$1:$AH$1,0),TRUE)</f>
        <v>12.569668486241133</v>
      </c>
      <c r="U7" s="89">
        <f>VLOOKUP($A7,'Published Daily Data'!$B:$BI,MATCH(U$1,'Published Daily Data'!$B$1:$BI$1,0),TRUE)</f>
        <v>8081.4340515560925</v>
      </c>
      <c r="V7" s="89">
        <f>VLOOKUP($A7,'Published Daily Data'!$B:$AH,MATCH(V$1,'Published Daily Data'!$B$1:$AH$1,0),TRUE)</f>
        <v>3126.4968319983859</v>
      </c>
      <c r="W7" s="89">
        <f>-VLOOKUP($A7,'Published Daily Data'!$B:$AH,MATCH(W$1,'Published Daily Data'!$B$1:$AH$1,0),TRUE)</f>
        <v>-393.8019925319731</v>
      </c>
      <c r="X7" s="89">
        <f>VLOOKUP($A7,'Published Daily Data'!$B:$AH,MATCH(X$1,'Published Daily Data'!$B$1:$AH$1,0),TRUE)</f>
        <v>10814.128891022507</v>
      </c>
      <c r="Y7" s="89">
        <f>VLOOKUP($A7,'Published Daily Data'!$B:$AH,MATCH(Y$1,'Published Daily Data'!$B$1:$AH$1,0),TRUE)</f>
        <v>23637</v>
      </c>
      <c r="Z7" s="89" t="e">
        <f>VLOOKUP($A7,'Published Daily Data'!$B:$AH,MATCH(Z$1,'Published Daily Data'!$B$1:$AH$1,0),TRUE)</f>
        <v>#N/A</v>
      </c>
      <c r="AA7" s="80">
        <f>VLOOKUP($A7,'Published Daily Data'!$B:$AH,MATCH(AA$1,'Published Daily Data'!$B$1:$AH$1,0),TRUE)</f>
        <v>0.75375433171475192</v>
      </c>
      <c r="AB7" s="80">
        <f>VLOOKUP($A7,'Published Daily Data'!$B:$AH,MATCH(AB$1,'Published Daily Data'!$B$1:$AH$1,0),TRUE)</f>
        <v>0.38983345873286845</v>
      </c>
      <c r="AC7" s="80"/>
    </row>
    <row r="8" spans="1:51" x14ac:dyDescent="0.25">
      <c r="A8" s="88">
        <f t="shared" si="1"/>
        <v>45136</v>
      </c>
      <c r="B8" s="79">
        <f>VLOOKUP($A8,'Published Daily Data'!$B:$AH,MATCH(B$1,'Published Daily Data'!$B$1:$AH$1,0),TRUE)</f>
        <v>56960</v>
      </c>
      <c r="C8" s="79">
        <f>VLOOKUP($A8,'Published Daily Data'!$B:$AH,MATCH(C$1,'Published Daily Data'!$B$1:$AH$1,0),TRUE)</f>
        <v>56837</v>
      </c>
      <c r="D8" s="79">
        <f>VLOOKUP($A8,'Published Daily Data'!$B:$AH,MATCH(D$1,'Published Daily Data'!$B$1:$AH$1,0),TRUE)</f>
        <v>22679</v>
      </c>
      <c r="E8" s="79">
        <f>VLOOKUP($A8,'Published Daily Data'!$B:$AH,MATCH(E$1,'Published Daily Data'!$B$1:$AH$1,0),TRUE)</f>
        <v>-34158</v>
      </c>
      <c r="F8" s="79">
        <f>VLOOKUP($A8,'Published Daily Data'!$B:$AH,MATCH(F$1,'Published Daily Data'!$B$1:$AH$1,0),TRUE)</f>
        <v>0</v>
      </c>
      <c r="G8" s="79">
        <f>VLOOKUP($A8,'Published Daily Data'!$B:$AH,MATCH(G$1,'Published Daily Data'!$B$1:$AH$1,0),TRUE)</f>
        <v>19356</v>
      </c>
      <c r="H8" s="79">
        <f>VLOOKUP($A8,'Published Daily Data'!$B:$AH,MATCH(H$1,'Published Daily Data'!$B$1:$AH$1,0),TRUE)</f>
        <v>0</v>
      </c>
      <c r="I8" s="79">
        <f>VLOOKUP($A8,'Published Daily Data'!$B:$AH,MATCH(I$1,'Published Daily Data'!$B$1:$AH$1,0),TRUE)</f>
        <v>0</v>
      </c>
      <c r="J8" s="79">
        <f>VLOOKUP($A8,'Published Daily Data'!$B:$AH,MATCH(J$1,'Published Daily Data'!$B$1:$AH$1,0),TRUE)</f>
        <v>3329</v>
      </c>
      <c r="K8" s="79">
        <f>VLOOKUP($A8,'Published Daily Data'!$B:$AH,MATCH(K$1,'Published Daily Data'!$B$1:$AH$1,0),TRUE)</f>
        <v>0</v>
      </c>
      <c r="L8" s="79">
        <f>VLOOKUP($A8,'Published Daily Data'!$B:$AH,MATCH(L$1,'Published Daily Data'!$B$1:$AH$1,0),TRUE)</f>
        <v>0</v>
      </c>
      <c r="M8" s="79">
        <f>VLOOKUP($A8,'Published Daily Data'!$B:$AH,MATCH(M$1,'Published Daily Data'!$B$1:$AH$1,0),TRUE)</f>
        <v>-6</v>
      </c>
      <c r="N8" s="79">
        <f>VLOOKUP($A8,'Published Daily Data'!$B:$AH,MATCH(N$1,'Published Daily Data'!$B$1:$AH$1,0),TRUE)</f>
        <v>0</v>
      </c>
      <c r="O8" s="79">
        <f>VLOOKUP($A8,'Published Daily Data'!$B:$AH,MATCH(O$1,'Published Daily Data'!$B$1:$AH$1,0),TRUE)</f>
        <v>-37078</v>
      </c>
      <c r="P8" s="79">
        <f>VLOOKUP($A8,'Published Daily Data'!$B:$AH,MATCH(P$1,'Published Daily Data'!$B$1:$AH$1,0),TRUE)</f>
        <v>2920</v>
      </c>
      <c r="Q8" s="89">
        <f>VLOOKUP($A8,'Published Daily Data'!$B:$AH,MATCH(Q$1,'Published Daily Data'!$B$1:$AH$1,0),TRUE)</f>
        <v>0</v>
      </c>
      <c r="R8" s="89">
        <f>VLOOKUP($A8,'Published Daily Data'!$B:$AH,MATCH(R$1,'Published Daily Data'!$B$1:$AH$1,0),TRUE)</f>
        <v>7674.877849011199</v>
      </c>
      <c r="S8" s="89">
        <f>VLOOKUP($A8,'Published Daily Data'!$B:$AH,MATCH(S$1,'Published Daily Data'!$B$1:$AH$1,0),TRUE)</f>
        <v>0</v>
      </c>
      <c r="T8" s="89">
        <f>VLOOKUP($A8,'Published Daily Data'!$B:$AH,MATCH(T$1,'Published Daily Data'!$B$1:$AH$1,0),TRUE)</f>
        <v>12.888715117543271</v>
      </c>
      <c r="U8" s="89">
        <f>VLOOKUP($A8,'Published Daily Data'!$B:$BI,MATCH(U$1,'Published Daily Data'!$B$1:$BI$1,0),TRUE)</f>
        <v>7687.7665641287449</v>
      </c>
      <c r="V8" s="89">
        <f>VLOOKUP($A8,'Published Daily Data'!$B:$AH,MATCH(V$1,'Published Daily Data'!$B$1:$AH$1,0),TRUE)</f>
        <v>2442.7407547743278</v>
      </c>
      <c r="W8" s="89">
        <f>-VLOOKUP($A8,'Published Daily Data'!$B:$AH,MATCH(W$1,'Published Daily Data'!$B$1:$AH$1,0),TRUE)</f>
        <v>-493.32959892743037</v>
      </c>
      <c r="X8" s="89">
        <f>VLOOKUP($A8,'Published Daily Data'!$B:$AH,MATCH(X$1,'Published Daily Data'!$B$1:$AH$1,0),TRUE)</f>
        <v>9637.1777199756416</v>
      </c>
      <c r="Y8" s="89">
        <f>VLOOKUP($A8,'Published Daily Data'!$B:$AH,MATCH(Y$1,'Published Daily Data'!$B$1:$AH$1,0),TRUE)</f>
        <v>22709</v>
      </c>
      <c r="Z8" s="89" t="e">
        <f>VLOOKUP($A8,'Published Daily Data'!$B:$AH,MATCH(Z$1,'Published Daily Data'!$B$1:$AH$1,0),TRUE)</f>
        <v>#N/A</v>
      </c>
      <c r="AA8" s="80">
        <f>VLOOKUP($A8,'Published Daily Data'!$B:$AH,MATCH(AA$1,'Published Daily Data'!$B$1:$AH$1,0),TRUE)</f>
        <v>0.74633862885241586</v>
      </c>
      <c r="AB8" s="80">
        <f>VLOOKUP($A8,'Published Daily Data'!$B:$AH,MATCH(AB$1,'Published Daily Data'!$B$1:$AH$1,0),TRUE)</f>
        <v>0.37361413025151136</v>
      </c>
      <c r="AC8" s="80"/>
    </row>
    <row r="9" spans="1:51" x14ac:dyDescent="0.25">
      <c r="A9" s="88">
        <f t="shared" si="1"/>
        <v>45137</v>
      </c>
      <c r="B9" s="79">
        <f>VLOOKUP($A9,'Published Daily Data'!$B:$AH,MATCH(B$1,'Published Daily Data'!$B$1:$AH$1,0),TRUE)</f>
        <v>56565</v>
      </c>
      <c r="C9" s="79">
        <f>VLOOKUP($A9,'Published Daily Data'!$B:$AH,MATCH(C$1,'Published Daily Data'!$B$1:$AH$1,0),TRUE)</f>
        <v>55958</v>
      </c>
      <c r="D9" s="79">
        <f>VLOOKUP($A9,'Published Daily Data'!$B:$AH,MATCH(D$1,'Published Daily Data'!$B$1:$AH$1,0),TRUE)</f>
        <v>21744</v>
      </c>
      <c r="E9" s="79">
        <f>VLOOKUP($A9,'Published Daily Data'!$B:$AH,MATCH(E$1,'Published Daily Data'!$B$1:$AH$1,0),TRUE)</f>
        <v>-34214</v>
      </c>
      <c r="F9" s="79">
        <f>VLOOKUP($A9,'Published Daily Data'!$B:$AH,MATCH(F$1,'Published Daily Data'!$B$1:$AH$1,0),TRUE)</f>
        <v>0</v>
      </c>
      <c r="G9" s="79">
        <f>VLOOKUP($A9,'Published Daily Data'!$B:$AH,MATCH(G$1,'Published Daily Data'!$B$1:$AH$1,0),TRUE)</f>
        <v>18198</v>
      </c>
      <c r="H9" s="79">
        <f>VLOOKUP($A9,'Published Daily Data'!$B:$AH,MATCH(H$1,'Published Daily Data'!$B$1:$AH$1,0),TRUE)</f>
        <v>0</v>
      </c>
      <c r="I9" s="79">
        <f>VLOOKUP($A9,'Published Daily Data'!$B:$AH,MATCH(I$1,'Published Daily Data'!$B$1:$AH$1,0),TRUE)</f>
        <v>0</v>
      </c>
      <c r="J9" s="79">
        <f>VLOOKUP($A9,'Published Daily Data'!$B:$AH,MATCH(J$1,'Published Daily Data'!$B$1:$AH$1,0),TRUE)</f>
        <v>3451</v>
      </c>
      <c r="K9" s="79">
        <f>VLOOKUP($A9,'Published Daily Data'!$B:$AH,MATCH(K$1,'Published Daily Data'!$B$1:$AH$1,0),TRUE)</f>
        <v>0</v>
      </c>
      <c r="L9" s="79">
        <f>VLOOKUP($A9,'Published Daily Data'!$B:$AH,MATCH(L$1,'Published Daily Data'!$B$1:$AH$1,0),TRUE)</f>
        <v>0</v>
      </c>
      <c r="M9" s="79">
        <f>VLOOKUP($A9,'Published Daily Data'!$B:$AH,MATCH(M$1,'Published Daily Data'!$B$1:$AH$1,0),TRUE)</f>
        <v>95</v>
      </c>
      <c r="N9" s="79">
        <f>VLOOKUP($A9,'Published Daily Data'!$B:$AH,MATCH(N$1,'Published Daily Data'!$B$1:$AH$1,0),TRUE)</f>
        <v>0</v>
      </c>
      <c r="O9" s="79">
        <f>VLOOKUP($A9,'Published Daily Data'!$B:$AH,MATCH(O$1,'Published Daily Data'!$B$1:$AH$1,0),TRUE)</f>
        <v>-37044</v>
      </c>
      <c r="P9" s="79">
        <f>VLOOKUP($A9,'Published Daily Data'!$B:$AH,MATCH(P$1,'Published Daily Data'!$B$1:$AH$1,0),TRUE)</f>
        <v>2830</v>
      </c>
      <c r="Q9" s="89">
        <f>VLOOKUP($A9,'Published Daily Data'!$B:$AH,MATCH(Q$1,'Published Daily Data'!$B$1:$AH$1,0),TRUE)</f>
        <v>0</v>
      </c>
      <c r="R9" s="89">
        <f>VLOOKUP($A9,'Published Daily Data'!$B:$AH,MATCH(R$1,'Published Daily Data'!$B$1:$AH$1,0),TRUE)</f>
        <v>7210.7920887485516</v>
      </c>
      <c r="S9" s="89">
        <f>VLOOKUP($A9,'Published Daily Data'!$B:$AH,MATCH(S$1,'Published Daily Data'!$B$1:$AH$1,0),TRUE)</f>
        <v>0</v>
      </c>
      <c r="T9" s="89">
        <f>VLOOKUP($A9,'Published Daily Data'!$B:$AH,MATCH(T$1,'Published Daily Data'!$B$1:$AH$1,0),TRUE)</f>
        <v>13.630594633703682</v>
      </c>
      <c r="U9" s="89">
        <f>VLOOKUP($A9,'Published Daily Data'!$B:$BI,MATCH(U$1,'Published Daily Data'!$B$1:$BI$1,0),TRUE)</f>
        <v>7224.4226833822568</v>
      </c>
      <c r="V9" s="89">
        <f>VLOOKUP($A9,'Published Daily Data'!$B:$AH,MATCH(V$1,'Published Daily Data'!$B$1:$AH$1,0),TRUE)</f>
        <v>3119.3438013479422</v>
      </c>
      <c r="W9" s="89">
        <f>-VLOOKUP($A9,'Published Daily Data'!$B:$AH,MATCH(W$1,'Published Daily Data'!$B$1:$AH$1,0),TRUE)</f>
        <v>-492.87485231755829</v>
      </c>
      <c r="X9" s="89">
        <f>VLOOKUP($A9,'Published Daily Data'!$B:$AH,MATCH(X$1,'Published Daily Data'!$B$1:$AH$1,0),TRUE)</f>
        <v>9850.8916324126385</v>
      </c>
      <c r="Y9" s="89">
        <f>VLOOKUP($A9,'Published Daily Data'!$B:$AH,MATCH(Y$1,'Published Daily Data'!$B$1:$AH$1,0),TRUE)</f>
        <v>21744</v>
      </c>
      <c r="Z9" s="89" t="e">
        <f>VLOOKUP($A9,'Published Daily Data'!$B:$AH,MATCH(Z$1,'Published Daily Data'!$B$1:$AH$1,0),TRUE)</f>
        <v>#N/A</v>
      </c>
      <c r="AA9" s="80">
        <f>VLOOKUP($A9,'Published Daily Data'!$B:$AH,MATCH(AA$1,'Published Daily Data'!$B$1:$AH$1,0),TRUE)</f>
        <v>0.73248283371220524</v>
      </c>
      <c r="AB9" s="80">
        <f>VLOOKUP($A9,'Published Daily Data'!$B:$AH,MATCH(AB$1,'Published Daily Data'!$B$1:$AH$1,0),TRUE)</f>
        <v>0.38810309000767629</v>
      </c>
      <c r="AC9" s="80"/>
    </row>
    <row r="10" spans="1:51" x14ac:dyDescent="0.25">
      <c r="A10" s="88">
        <f t="shared" si="1"/>
        <v>45138</v>
      </c>
      <c r="B10" s="79">
        <f>VLOOKUP($A10,'Published Daily Data'!$B:$AH,MATCH(B$1,'Published Daily Data'!$B$1:$AH$1,0),TRUE)</f>
        <v>61768</v>
      </c>
      <c r="C10" s="79">
        <f>VLOOKUP($A10,'Published Daily Data'!$B:$AH,MATCH(C$1,'Published Daily Data'!$B$1:$AH$1,0),TRUE)</f>
        <v>61659</v>
      </c>
      <c r="D10" s="79">
        <f>VLOOKUP($A10,'Published Daily Data'!$B:$AH,MATCH(D$1,'Published Daily Data'!$B$1:$AH$1,0),TRUE)</f>
        <v>24391</v>
      </c>
      <c r="E10" s="79">
        <f>VLOOKUP($A10,'Published Daily Data'!$B:$AH,MATCH(E$1,'Published Daily Data'!$B$1:$AH$1,0),TRUE)</f>
        <v>-37268</v>
      </c>
      <c r="F10" s="79">
        <f>VLOOKUP($A10,'Published Daily Data'!$B:$AH,MATCH(F$1,'Published Daily Data'!$B$1:$AH$1,0),TRUE)</f>
        <v>0</v>
      </c>
      <c r="G10" s="79">
        <f>VLOOKUP($A10,'Published Daily Data'!$B:$AH,MATCH(G$1,'Published Daily Data'!$B$1:$AH$1,0),TRUE)</f>
        <v>21128</v>
      </c>
      <c r="H10" s="79">
        <f>VLOOKUP($A10,'Published Daily Data'!$B:$AH,MATCH(H$1,'Published Daily Data'!$B$1:$AH$1,0),TRUE)</f>
        <v>0</v>
      </c>
      <c r="I10" s="79">
        <f>VLOOKUP($A10,'Published Daily Data'!$B:$AH,MATCH(I$1,'Published Daily Data'!$B$1:$AH$1,0),TRUE)</f>
        <v>0</v>
      </c>
      <c r="J10" s="79">
        <f>VLOOKUP($A10,'Published Daily Data'!$B:$AH,MATCH(J$1,'Published Daily Data'!$B$1:$AH$1,0),TRUE)</f>
        <v>3177</v>
      </c>
      <c r="K10" s="79">
        <f>VLOOKUP($A10,'Published Daily Data'!$B:$AH,MATCH(K$1,'Published Daily Data'!$B$1:$AH$1,0),TRUE)</f>
        <v>0</v>
      </c>
      <c r="L10" s="79">
        <f>VLOOKUP($A10,'Published Daily Data'!$B:$AH,MATCH(L$1,'Published Daily Data'!$B$1:$AH$1,0),TRUE)</f>
        <v>0</v>
      </c>
      <c r="M10" s="79">
        <f>VLOOKUP($A10,'Published Daily Data'!$B:$AH,MATCH(M$1,'Published Daily Data'!$B$1:$AH$1,0),TRUE)</f>
        <v>86</v>
      </c>
      <c r="N10" s="79">
        <f>VLOOKUP($A10,'Published Daily Data'!$B:$AH,MATCH(N$1,'Published Daily Data'!$B$1:$AH$1,0),TRUE)</f>
        <v>0</v>
      </c>
      <c r="O10" s="79">
        <f>VLOOKUP($A10,'Published Daily Data'!$B:$AH,MATCH(O$1,'Published Daily Data'!$B$1:$AH$1,0),TRUE)</f>
        <v>-40705</v>
      </c>
      <c r="P10" s="79">
        <f>VLOOKUP($A10,'Published Daily Data'!$B:$AH,MATCH(P$1,'Published Daily Data'!$B$1:$AH$1,0),TRUE)</f>
        <v>3437</v>
      </c>
      <c r="Q10" s="89">
        <f>VLOOKUP($A10,'Published Daily Data'!$B:$AH,MATCH(Q$1,'Published Daily Data'!$B$1:$AH$1,0),TRUE)</f>
        <v>0</v>
      </c>
      <c r="R10" s="89">
        <f>VLOOKUP($A10,'Published Daily Data'!$B:$AH,MATCH(R$1,'Published Daily Data'!$B$1:$AH$1,0),TRUE)</f>
        <v>8378.0390881430521</v>
      </c>
      <c r="S10" s="89">
        <f>VLOOKUP($A10,'Published Daily Data'!$B:$AH,MATCH(S$1,'Published Daily Data'!$B$1:$AH$1,0),TRUE)</f>
        <v>0</v>
      </c>
      <c r="T10" s="89">
        <f>VLOOKUP($A10,'Published Daily Data'!$B:$AH,MATCH(T$1,'Published Daily Data'!$B$1:$AH$1,0),TRUE)</f>
        <v>12.542760939022875</v>
      </c>
      <c r="U10" s="89">
        <f>VLOOKUP($A10,'Published Daily Data'!$B:$BI,MATCH(U$1,'Published Daily Data'!$B$1:$BI$1,0),TRUE)</f>
        <v>8390.5818490820748</v>
      </c>
      <c r="V10" s="89">
        <f>VLOOKUP($A10,'Published Daily Data'!$B:$AH,MATCH(V$1,'Published Daily Data'!$B$1:$AH$1,0),TRUE)</f>
        <v>3570.7091668885137</v>
      </c>
      <c r="W10" s="89">
        <f>-VLOOKUP($A10,'Published Daily Data'!$B:$AH,MATCH(W$1,'Published Daily Data'!$B$1:$AH$1,0),TRUE)</f>
        <v>-632.02328333650416</v>
      </c>
      <c r="X10" s="89">
        <f>VLOOKUP($A10,'Published Daily Data'!$B:$AH,MATCH(X$1,'Published Daily Data'!$B$1:$AH$1,0),TRUE)</f>
        <v>11329.267732634084</v>
      </c>
      <c r="Y10" s="89">
        <f>VLOOKUP($A10,'Published Daily Data'!$B:$AH,MATCH(Y$1,'Published Daily Data'!$B$1:$AH$1,0),TRUE)</f>
        <v>24391</v>
      </c>
      <c r="Z10" s="89" t="e">
        <f>VLOOKUP($A10,'Published Daily Data'!$B:$AH,MATCH(Z$1,'Published Daily Data'!$B$1:$AH$1,0),TRUE)</f>
        <v>#N/A</v>
      </c>
      <c r="AA10" s="80">
        <f>VLOOKUP($A10,'Published Daily Data'!$B:$AH,MATCH(AA$1,'Published Daily Data'!$B$1:$AH$1,0),TRUE)</f>
        <v>0.75839631651524431</v>
      </c>
      <c r="AB10" s="80">
        <f>VLOOKUP($A10,'Published Daily Data'!$B:$AH,MATCH(AB$1,'Published Daily Data'!$B$1:$AH$1,0),TRUE)</f>
        <v>0.40507841886374663</v>
      </c>
      <c r="AC10" s="80"/>
    </row>
    <row r="11" spans="1:51" x14ac:dyDescent="0.25">
      <c r="A11" s="88">
        <f t="shared" si="1"/>
        <v>45139</v>
      </c>
      <c r="B11" s="79">
        <f>VLOOKUP($A11,'Published Daily Data'!$B:$AH,MATCH(B$1,'Published Daily Data'!$B$1:$AH$1,0),TRUE)</f>
        <v>64541</v>
      </c>
      <c r="C11" s="79">
        <f>VLOOKUP($A11,'Published Daily Data'!$B:$AH,MATCH(C$1,'Published Daily Data'!$B$1:$AH$1,0),TRUE)</f>
        <v>64393</v>
      </c>
      <c r="D11" s="79">
        <f>VLOOKUP($A11,'Published Daily Data'!$B:$AH,MATCH(D$1,'Published Daily Data'!$B$1:$AH$1,0),TRUE)</f>
        <v>24637</v>
      </c>
      <c r="E11" s="79">
        <f>VLOOKUP($A11,'Published Daily Data'!$B:$AH,MATCH(E$1,'Published Daily Data'!$B$1:$AH$1,0),TRUE)</f>
        <v>-39756</v>
      </c>
      <c r="F11" s="79">
        <f>VLOOKUP($A11,'Published Daily Data'!$B:$AH,MATCH(F$1,'Published Daily Data'!$B$1:$AH$1,0),TRUE)</f>
        <v>0</v>
      </c>
      <c r="G11" s="79">
        <f>VLOOKUP($A11,'Published Daily Data'!$B:$AH,MATCH(G$1,'Published Daily Data'!$B$1:$AH$1,0),TRUE)</f>
        <v>20796</v>
      </c>
      <c r="H11" s="79">
        <f>VLOOKUP($A11,'Published Daily Data'!$B:$AH,MATCH(H$1,'Published Daily Data'!$B$1:$AH$1,0),TRUE)</f>
        <v>0</v>
      </c>
      <c r="I11" s="79">
        <f>VLOOKUP($A11,'Published Daily Data'!$B:$AH,MATCH(I$1,'Published Daily Data'!$B$1:$AH$1,0),TRUE)</f>
        <v>0</v>
      </c>
      <c r="J11" s="79">
        <f>VLOOKUP($A11,'Published Daily Data'!$B:$AH,MATCH(J$1,'Published Daily Data'!$B$1:$AH$1,0),TRUE)</f>
        <v>3768</v>
      </c>
      <c r="K11" s="79">
        <f>VLOOKUP($A11,'Published Daily Data'!$B:$AH,MATCH(K$1,'Published Daily Data'!$B$1:$AH$1,0),TRUE)</f>
        <v>0</v>
      </c>
      <c r="L11" s="79">
        <f>VLOOKUP($A11,'Published Daily Data'!$B:$AH,MATCH(L$1,'Published Daily Data'!$B$1:$AH$1,0),TRUE)</f>
        <v>0</v>
      </c>
      <c r="M11" s="79">
        <f>VLOOKUP($A11,'Published Daily Data'!$B:$AH,MATCH(M$1,'Published Daily Data'!$B$1:$AH$1,0),TRUE)</f>
        <v>73</v>
      </c>
      <c r="N11" s="79">
        <f>VLOOKUP($A11,'Published Daily Data'!$B:$AH,MATCH(N$1,'Published Daily Data'!$B$1:$AH$1,0),TRUE)</f>
        <v>0</v>
      </c>
      <c r="O11" s="79">
        <f>VLOOKUP($A11,'Published Daily Data'!$B:$AH,MATCH(O$1,'Published Daily Data'!$B$1:$AH$1,0),TRUE)</f>
        <v>-43655</v>
      </c>
      <c r="P11" s="79">
        <f>VLOOKUP($A11,'Published Daily Data'!$B:$AH,MATCH(P$1,'Published Daily Data'!$B$1:$AH$1,0),TRUE)</f>
        <v>3899</v>
      </c>
      <c r="Q11" s="89">
        <f>VLOOKUP($A11,'Published Daily Data'!$B:$AH,MATCH(Q$1,'Published Daily Data'!$B$1:$AH$1,0),TRUE)</f>
        <v>0</v>
      </c>
      <c r="R11" s="89">
        <f>VLOOKUP($A11,'Published Daily Data'!$B:$AH,MATCH(R$1,'Published Daily Data'!$B$1:$AH$1,0),TRUE)</f>
        <v>8238.8310636727128</v>
      </c>
      <c r="S11" s="89">
        <f>VLOOKUP($A11,'Published Daily Data'!$B:$AH,MATCH(S$1,'Published Daily Data'!$B$1:$AH$1,0),TRUE)</f>
        <v>0</v>
      </c>
      <c r="T11" s="89">
        <f>VLOOKUP($A11,'Published Daily Data'!$B:$AH,MATCH(T$1,'Published Daily Data'!$B$1:$AH$1,0),TRUE)</f>
        <v>14.764555552187206</v>
      </c>
      <c r="U11" s="89">
        <f>VLOOKUP($A11,'Published Daily Data'!$B:$BI,MATCH(U$1,'Published Daily Data'!$B$1:$BI$1,0),TRUE)</f>
        <v>8253.5956192248996</v>
      </c>
      <c r="V11" s="89">
        <f>VLOOKUP($A11,'Published Daily Data'!$B:$AH,MATCH(V$1,'Published Daily Data'!$B$1:$AH$1,0),TRUE)</f>
        <v>4049.3949430603834</v>
      </c>
      <c r="W11" s="89">
        <f>-VLOOKUP($A11,'Published Daily Data'!$B:$AH,MATCH(W$1,'Published Daily Data'!$B$1:$AH$1,0),TRUE)</f>
        <v>-695.29887117071667</v>
      </c>
      <c r="X11" s="89">
        <f>VLOOKUP($A11,'Published Daily Data'!$B:$AH,MATCH(X$1,'Published Daily Data'!$B$1:$AH$1,0),TRUE)</f>
        <v>11607.691691114567</v>
      </c>
      <c r="Y11" s="89">
        <f>VLOOKUP($A11,'Published Daily Data'!$B:$AH,MATCH(Y$1,'Published Daily Data'!$B$1:$AH$1,0),TRUE)</f>
        <v>24637</v>
      </c>
      <c r="Z11" s="89" t="e">
        <f>VLOOKUP($A11,'Published Daily Data'!$B:$AH,MATCH(Z$1,'Published Daily Data'!$B$1:$AH$1,0),TRUE)</f>
        <v>#N/A</v>
      </c>
      <c r="AA11" s="80">
        <f>VLOOKUP($A11,'Published Daily Data'!$B:$AH,MATCH(AA$1,'Published Daily Data'!$B$1:$AH$1,0),TRUE)</f>
        <v>0.73856565223264181</v>
      </c>
      <c r="AB11" s="80">
        <f>VLOOKUP($A11,'Published Daily Data'!$B:$AH,MATCH(AB$1,'Published Daily Data'!$B$1:$AH$1,0),TRUE)</f>
        <v>0.39741197422180974</v>
      </c>
      <c r="AC11" s="80"/>
    </row>
    <row r="12" spans="1:51" x14ac:dyDescent="0.25">
      <c r="A12" s="88">
        <f t="shared" si="1"/>
        <v>45140</v>
      </c>
      <c r="B12" s="79">
        <f>VLOOKUP($A12,'Published Daily Data'!$B:$AH,MATCH(B$1,'Published Daily Data'!$B$1:$AH$1,0),TRUE)</f>
        <v>66296</v>
      </c>
      <c r="C12" s="79">
        <f>VLOOKUP($A12,'Published Daily Data'!$B:$AH,MATCH(C$1,'Published Daily Data'!$B$1:$AH$1,0),TRUE)</f>
        <v>66073</v>
      </c>
      <c r="D12" s="79">
        <f>VLOOKUP($A12,'Published Daily Data'!$B:$AH,MATCH(D$1,'Published Daily Data'!$B$1:$AH$1,0),TRUE)</f>
        <v>22247</v>
      </c>
      <c r="E12" s="79">
        <f>VLOOKUP($A12,'Published Daily Data'!$B:$AH,MATCH(E$1,'Published Daily Data'!$B$1:$AH$1,0),TRUE)</f>
        <v>-43826</v>
      </c>
      <c r="F12" s="79">
        <f>VLOOKUP($A12,'Published Daily Data'!$B:$AH,MATCH(F$1,'Published Daily Data'!$B$1:$AH$1,0),TRUE)</f>
        <v>0</v>
      </c>
      <c r="G12" s="79">
        <f>VLOOKUP($A12,'Published Daily Data'!$B:$AH,MATCH(G$1,'Published Daily Data'!$B$1:$AH$1,0),TRUE)</f>
        <v>18893</v>
      </c>
      <c r="H12" s="79">
        <f>VLOOKUP($A12,'Published Daily Data'!$B:$AH,MATCH(H$1,'Published Daily Data'!$B$1:$AH$1,0),TRUE)</f>
        <v>0</v>
      </c>
      <c r="I12" s="79">
        <f>VLOOKUP($A12,'Published Daily Data'!$B:$AH,MATCH(I$1,'Published Daily Data'!$B$1:$AH$1,0),TRUE)</f>
        <v>0</v>
      </c>
      <c r="J12" s="79">
        <f>VLOOKUP($A12,'Published Daily Data'!$B:$AH,MATCH(J$1,'Published Daily Data'!$B$1:$AH$1,0),TRUE)</f>
        <v>3279</v>
      </c>
      <c r="K12" s="79">
        <f>VLOOKUP($A12,'Published Daily Data'!$B:$AH,MATCH(K$1,'Published Daily Data'!$B$1:$AH$1,0),TRUE)</f>
        <v>0</v>
      </c>
      <c r="L12" s="79">
        <f>VLOOKUP($A12,'Published Daily Data'!$B:$AH,MATCH(L$1,'Published Daily Data'!$B$1:$AH$1,0),TRUE)</f>
        <v>0</v>
      </c>
      <c r="M12" s="79">
        <f>VLOOKUP($A12,'Published Daily Data'!$B:$AH,MATCH(M$1,'Published Daily Data'!$B$1:$AH$1,0),TRUE)</f>
        <v>75</v>
      </c>
      <c r="N12" s="79">
        <f>VLOOKUP($A12,'Published Daily Data'!$B:$AH,MATCH(N$1,'Published Daily Data'!$B$1:$AH$1,0),TRUE)</f>
        <v>0</v>
      </c>
      <c r="O12" s="79">
        <f>VLOOKUP($A12,'Published Daily Data'!$B:$AH,MATCH(O$1,'Published Daily Data'!$B$1:$AH$1,0),TRUE)</f>
        <v>-48089</v>
      </c>
      <c r="P12" s="79">
        <f>VLOOKUP($A12,'Published Daily Data'!$B:$AH,MATCH(P$1,'Published Daily Data'!$B$1:$AH$1,0),TRUE)</f>
        <v>4263</v>
      </c>
      <c r="Q12" s="89">
        <f>VLOOKUP($A12,'Published Daily Data'!$B:$AH,MATCH(Q$1,'Published Daily Data'!$B$1:$AH$1,0),TRUE)</f>
        <v>0</v>
      </c>
      <c r="R12" s="89">
        <f>VLOOKUP($A12,'Published Daily Data'!$B:$AH,MATCH(R$1,'Published Daily Data'!$B$1:$AH$1,0),TRUE)</f>
        <v>7479.7713764747632</v>
      </c>
      <c r="S12" s="89">
        <f>VLOOKUP($A12,'Published Daily Data'!$B:$AH,MATCH(S$1,'Published Daily Data'!$B$1:$AH$1,0),TRUE)</f>
        <v>0</v>
      </c>
      <c r="T12" s="89">
        <f>VLOOKUP($A12,'Published Daily Data'!$B:$AH,MATCH(T$1,'Published Daily Data'!$B$1:$AH$1,0),TRUE)</f>
        <v>12.892559052860165</v>
      </c>
      <c r="U12" s="89">
        <f>VLOOKUP($A12,'Published Daily Data'!$B:$BI,MATCH(U$1,'Published Daily Data'!$B$1:$BI$1,0),TRUE)</f>
        <v>7492.6639355276229</v>
      </c>
      <c r="V12" s="89">
        <f>VLOOKUP($A12,'Published Daily Data'!$B:$AH,MATCH(V$1,'Published Daily Data'!$B$1:$AH$1,0),TRUE)</f>
        <v>4488.363267816324</v>
      </c>
      <c r="W12" s="89">
        <f>-VLOOKUP($A12,'Published Daily Data'!$B:$AH,MATCH(W$1,'Published Daily Data'!$B$1:$AH$1,0),TRUE)</f>
        <v>-720.95136168284466</v>
      </c>
      <c r="X12" s="89">
        <f>VLOOKUP($A12,'Published Daily Data'!$B:$AH,MATCH(X$1,'Published Daily Data'!$B$1:$AH$1,0),TRUE)</f>
        <v>11260.075841661101</v>
      </c>
      <c r="Y12" s="89">
        <f>VLOOKUP($A12,'Published Daily Data'!$B:$AH,MATCH(Y$1,'Published Daily Data'!$B$1:$AH$1,0),TRUE)</f>
        <v>22247</v>
      </c>
      <c r="Z12" s="89" t="e">
        <f>VLOOKUP($A12,'Published Daily Data'!$B:$AH,MATCH(Z$1,'Published Daily Data'!$B$1:$AH$1,0),TRUE)</f>
        <v>#N/A</v>
      </c>
      <c r="AA12" s="80">
        <f>VLOOKUP($A12,'Published Daily Data'!$B:$AH,MATCH(AA$1,'Published Daily Data'!$B$1:$AH$1,0),TRUE)</f>
        <v>0.74250356297671183</v>
      </c>
      <c r="AB12" s="80">
        <f>VLOOKUP($A12,'Published Daily Data'!$B:$AH,MATCH(AB$1,'Published Daily Data'!$B$1:$AH$1,0),TRUE)</f>
        <v>0.37570851031499847</v>
      </c>
      <c r="AC12" s="80"/>
    </row>
    <row r="13" spans="1:51" x14ac:dyDescent="0.25">
      <c r="A13" s="88">
        <f t="shared" si="1"/>
        <v>45141</v>
      </c>
      <c r="B13" s="79">
        <f>VLOOKUP($A13,'Published Daily Data'!$B:$AH,MATCH(B$1,'Published Daily Data'!$B$1:$AH$1,0),TRUE)</f>
        <v>66350</v>
      </c>
      <c r="C13" s="79">
        <f>VLOOKUP($A13,'Published Daily Data'!$B:$AH,MATCH(C$1,'Published Daily Data'!$B$1:$AH$1,0),TRUE)</f>
        <v>66761</v>
      </c>
      <c r="D13" s="79">
        <f>VLOOKUP($A13,'Published Daily Data'!$B:$AH,MATCH(D$1,'Published Daily Data'!$B$1:$AH$1,0),TRUE)</f>
        <v>23995</v>
      </c>
      <c r="E13" s="79">
        <f>VLOOKUP($A13,'Published Daily Data'!$B:$AH,MATCH(E$1,'Published Daily Data'!$B$1:$AH$1,0),TRUE)</f>
        <v>-42766</v>
      </c>
      <c r="F13" s="79">
        <f>VLOOKUP($A13,'Published Daily Data'!$B:$AH,MATCH(F$1,'Published Daily Data'!$B$1:$AH$1,0),TRUE)</f>
        <v>0</v>
      </c>
      <c r="G13" s="79">
        <f>VLOOKUP($A13,'Published Daily Data'!$B:$AH,MATCH(G$1,'Published Daily Data'!$B$1:$AH$1,0),TRUE)</f>
        <v>20614</v>
      </c>
      <c r="H13" s="79">
        <f>VLOOKUP($A13,'Published Daily Data'!$B:$AH,MATCH(H$1,'Published Daily Data'!$B$1:$AH$1,0),TRUE)</f>
        <v>0</v>
      </c>
      <c r="I13" s="79">
        <f>VLOOKUP($A13,'Published Daily Data'!$B:$AH,MATCH(I$1,'Published Daily Data'!$B$1:$AH$1,0),TRUE)</f>
        <v>0</v>
      </c>
      <c r="J13" s="79">
        <f>VLOOKUP($A13,'Published Daily Data'!$B:$AH,MATCH(J$1,'Published Daily Data'!$B$1:$AH$1,0),TRUE)</f>
        <v>3297</v>
      </c>
      <c r="K13" s="79">
        <f>VLOOKUP($A13,'Published Daily Data'!$B:$AH,MATCH(K$1,'Published Daily Data'!$B$1:$AH$1,0),TRUE)</f>
        <v>0</v>
      </c>
      <c r="L13" s="79">
        <f>VLOOKUP($A13,'Published Daily Data'!$B:$AH,MATCH(L$1,'Published Daily Data'!$B$1:$AH$1,0),TRUE)</f>
        <v>0</v>
      </c>
      <c r="M13" s="79">
        <f>VLOOKUP($A13,'Published Daily Data'!$B:$AH,MATCH(M$1,'Published Daily Data'!$B$1:$AH$1,0),TRUE)</f>
        <v>84</v>
      </c>
      <c r="N13" s="79">
        <f>VLOOKUP($A13,'Published Daily Data'!$B:$AH,MATCH(N$1,'Published Daily Data'!$B$1:$AH$1,0),TRUE)</f>
        <v>0</v>
      </c>
      <c r="O13" s="79">
        <f>VLOOKUP($A13,'Published Daily Data'!$B:$AH,MATCH(O$1,'Published Daily Data'!$B$1:$AH$1,0),TRUE)</f>
        <v>-47016</v>
      </c>
      <c r="P13" s="79">
        <f>VLOOKUP($A13,'Published Daily Data'!$B:$AH,MATCH(P$1,'Published Daily Data'!$B$1:$AH$1,0),TRUE)</f>
        <v>4250</v>
      </c>
      <c r="Q13" s="89">
        <f>VLOOKUP($A13,'Published Daily Data'!$B:$AH,MATCH(Q$1,'Published Daily Data'!$B$1:$AH$1,0),TRUE)</f>
        <v>0</v>
      </c>
      <c r="R13" s="89">
        <f>VLOOKUP($A13,'Published Daily Data'!$B:$AH,MATCH(R$1,'Published Daily Data'!$B$1:$AH$1,0),TRUE)</f>
        <v>8164.7383838202768</v>
      </c>
      <c r="S13" s="89">
        <f>VLOOKUP($A13,'Published Daily Data'!$B:$AH,MATCH(S$1,'Published Daily Data'!$B$1:$AH$1,0),TRUE)</f>
        <v>0</v>
      </c>
      <c r="T13" s="89">
        <f>VLOOKUP($A13,'Published Daily Data'!$B:$AH,MATCH(T$1,'Published Daily Data'!$B$1:$AH$1,0),TRUE)</f>
        <v>12.996345306416279</v>
      </c>
      <c r="U13" s="89">
        <f>VLOOKUP($A13,'Published Daily Data'!$B:$BI,MATCH(U$1,'Published Daily Data'!$B$1:$BI$1,0),TRUE)</f>
        <v>8177.7347291266951</v>
      </c>
      <c r="V13" s="89">
        <f>VLOOKUP($A13,'Published Daily Data'!$B:$AH,MATCH(V$1,'Published Daily Data'!$B$1:$AH$1,0),TRUE)</f>
        <v>5150.2610912011014</v>
      </c>
      <c r="W13" s="89">
        <f>-VLOOKUP($A13,'Published Daily Data'!$B:$AH,MATCH(W$1,'Published Daily Data'!$B$1:$AH$1,0),TRUE)</f>
        <v>-794.60080117782297</v>
      </c>
      <c r="X13" s="89">
        <f>VLOOKUP($A13,'Published Daily Data'!$B:$AH,MATCH(X$1,'Published Daily Data'!$B$1:$AH$1,0),TRUE)</f>
        <v>12533.395019149972</v>
      </c>
      <c r="Y13" s="89">
        <f>VLOOKUP($A13,'Published Daily Data'!$B:$AH,MATCH(Y$1,'Published Daily Data'!$B$1:$AH$1,0),TRUE)</f>
        <v>23995</v>
      </c>
      <c r="Z13" s="89" t="e">
        <f>VLOOKUP($A13,'Published Daily Data'!$B:$AH,MATCH(Z$1,'Published Daily Data'!$B$1:$AH$1,0),TRUE)</f>
        <v>#N/A</v>
      </c>
      <c r="AA13" s="80">
        <f>VLOOKUP($A13,'Published Daily Data'!$B:$AH,MATCH(AA$1,'Published Daily Data'!$B$1:$AH$1,0),TRUE)</f>
        <v>0.7513564300282265</v>
      </c>
      <c r="AB13" s="80">
        <f>VLOOKUP($A13,'Published Daily Data'!$B:$AH,MATCH(AB$1,'Published Daily Data'!$B$1:$AH$1,0),TRUE)</f>
        <v>0.41388495269870745</v>
      </c>
      <c r="AC13" s="80"/>
    </row>
    <row r="14" spans="1:51" x14ac:dyDescent="0.25">
      <c r="A14" s="88">
        <f t="shared" si="1"/>
        <v>45142</v>
      </c>
      <c r="B14" s="79">
        <f>VLOOKUP($A14,'Published Daily Data'!$B:$AH,MATCH(B$1,'Published Daily Data'!$B$1:$AH$1,0),TRUE)</f>
        <v>64500</v>
      </c>
      <c r="C14" s="79">
        <f>VLOOKUP($A14,'Published Daily Data'!$B:$AH,MATCH(C$1,'Published Daily Data'!$B$1:$AH$1,0),TRUE)</f>
        <v>64547</v>
      </c>
      <c r="D14" s="79">
        <f>VLOOKUP($A14,'Published Daily Data'!$B:$AH,MATCH(D$1,'Published Daily Data'!$B$1:$AH$1,0),TRUE)</f>
        <v>21754</v>
      </c>
      <c r="E14" s="79">
        <f>VLOOKUP($A14,'Published Daily Data'!$B:$AH,MATCH(E$1,'Published Daily Data'!$B$1:$AH$1,0),TRUE)</f>
        <v>-42793</v>
      </c>
      <c r="F14" s="79">
        <f>VLOOKUP($A14,'Published Daily Data'!$B:$AH,MATCH(F$1,'Published Daily Data'!$B$1:$AH$1,0),TRUE)</f>
        <v>0</v>
      </c>
      <c r="G14" s="79">
        <f>VLOOKUP($A14,'Published Daily Data'!$B:$AH,MATCH(G$1,'Published Daily Data'!$B$1:$AH$1,0),TRUE)</f>
        <v>18293</v>
      </c>
      <c r="H14" s="79">
        <f>VLOOKUP($A14,'Published Daily Data'!$B:$AH,MATCH(H$1,'Published Daily Data'!$B$1:$AH$1,0),TRUE)</f>
        <v>0</v>
      </c>
      <c r="I14" s="79">
        <f>VLOOKUP($A14,'Published Daily Data'!$B:$AH,MATCH(I$1,'Published Daily Data'!$B$1:$AH$1,0),TRUE)</f>
        <v>0</v>
      </c>
      <c r="J14" s="79">
        <f>VLOOKUP($A14,'Published Daily Data'!$B:$AH,MATCH(J$1,'Published Daily Data'!$B$1:$AH$1,0),TRUE)</f>
        <v>3249</v>
      </c>
      <c r="K14" s="79">
        <f>VLOOKUP($A14,'Published Daily Data'!$B:$AH,MATCH(K$1,'Published Daily Data'!$B$1:$AH$1,0),TRUE)</f>
        <v>0</v>
      </c>
      <c r="L14" s="79">
        <f>VLOOKUP($A14,'Published Daily Data'!$B:$AH,MATCH(L$1,'Published Daily Data'!$B$1:$AH$1,0),TRUE)</f>
        <v>0</v>
      </c>
      <c r="M14" s="79">
        <f>VLOOKUP($A14,'Published Daily Data'!$B:$AH,MATCH(M$1,'Published Daily Data'!$B$1:$AH$1,0),TRUE)</f>
        <v>212</v>
      </c>
      <c r="N14" s="79">
        <f>VLOOKUP($A14,'Published Daily Data'!$B:$AH,MATCH(N$1,'Published Daily Data'!$B$1:$AH$1,0),TRUE)</f>
        <v>0</v>
      </c>
      <c r="O14" s="79">
        <f>VLOOKUP($A14,'Published Daily Data'!$B:$AH,MATCH(O$1,'Published Daily Data'!$B$1:$AH$1,0),TRUE)</f>
        <v>-46978</v>
      </c>
      <c r="P14" s="79">
        <f>VLOOKUP($A14,'Published Daily Data'!$B:$AH,MATCH(P$1,'Published Daily Data'!$B$1:$AH$1,0),TRUE)</f>
        <v>4185</v>
      </c>
      <c r="Q14" s="89">
        <f>VLOOKUP($A14,'Published Daily Data'!$B:$AH,MATCH(Q$1,'Published Daily Data'!$B$1:$AH$1,0),TRUE)</f>
        <v>0</v>
      </c>
      <c r="R14" s="89">
        <f>VLOOKUP($A14,'Published Daily Data'!$B:$AH,MATCH(R$1,'Published Daily Data'!$B$1:$AH$1,0),TRUE)</f>
        <v>7243.3078834071921</v>
      </c>
      <c r="S14" s="89">
        <f>VLOOKUP($A14,'Published Daily Data'!$B:$AH,MATCH(S$1,'Published Daily Data'!$B$1:$AH$1,0),TRUE)</f>
        <v>0</v>
      </c>
      <c r="T14" s="89">
        <f>VLOOKUP($A14,'Published Daily Data'!$B:$AH,MATCH(T$1,'Published Daily Data'!$B$1:$AH$1,0),TRUE)</f>
        <v>13.303860131767751</v>
      </c>
      <c r="U14" s="89">
        <f>VLOOKUP($A14,'Published Daily Data'!$B:$BI,MATCH(U$1,'Published Daily Data'!$B$1:$BI$1,0),TRUE)</f>
        <v>7256.6117435389588</v>
      </c>
      <c r="V14" s="89">
        <f>VLOOKUP($A14,'Published Daily Data'!$B:$AH,MATCH(V$1,'Published Daily Data'!$B$1:$AH$1,0),TRUE)</f>
        <v>4540.5714363603292</v>
      </c>
      <c r="W14" s="89">
        <f>-VLOOKUP($A14,'Published Daily Data'!$B:$AH,MATCH(W$1,'Published Daily Data'!$B$1:$AH$1,0),TRUE)</f>
        <v>-715.72089925828266</v>
      </c>
      <c r="X14" s="89">
        <f>VLOOKUP($A14,'Published Daily Data'!$B:$AH,MATCH(X$1,'Published Daily Data'!$B$1:$AH$1,0),TRUE)</f>
        <v>11081.462280641006</v>
      </c>
      <c r="Y14" s="89">
        <f>VLOOKUP($A14,'Published Daily Data'!$B:$AH,MATCH(Y$1,'Published Daily Data'!$B$1:$AH$1,0),TRUE)</f>
        <v>21754</v>
      </c>
      <c r="Z14" s="89" t="e">
        <f>VLOOKUP($A14,'Published Daily Data'!$B:$AH,MATCH(Z$1,'Published Daily Data'!$B$1:$AH$1,0),TRUE)</f>
        <v>#N/A</v>
      </c>
      <c r="AA14" s="80">
        <f>VLOOKUP($A14,'Published Daily Data'!$B:$AH,MATCH(AA$1,'Published Daily Data'!$B$1:$AH$1,0),TRUE)</f>
        <v>0.73540826432108386</v>
      </c>
      <c r="AB14" s="80">
        <f>VLOOKUP($A14,'Published Daily Data'!$B:$AH,MATCH(AB$1,'Published Daily Data'!$B$1:$AH$1,0),TRUE)</f>
        <v>0.37849029967538028</v>
      </c>
      <c r="AC14" s="80"/>
    </row>
    <row r="15" spans="1:51" x14ac:dyDescent="0.25">
      <c r="A15" s="88">
        <f t="shared" si="1"/>
        <v>45143</v>
      </c>
      <c r="B15" s="79">
        <f>VLOOKUP($A15,'Published Daily Data'!$B:$AH,MATCH(B$1,'Published Daily Data'!$B$1:$AH$1,0),TRUE)</f>
        <v>63217</v>
      </c>
      <c r="C15" s="79">
        <f>VLOOKUP($A15,'Published Daily Data'!$B:$AH,MATCH(C$1,'Published Daily Data'!$B$1:$AH$1,0),TRUE)</f>
        <v>60813</v>
      </c>
      <c r="D15" s="79">
        <f>VLOOKUP($A15,'Published Daily Data'!$B:$AH,MATCH(D$1,'Published Daily Data'!$B$1:$AH$1,0),TRUE)</f>
        <v>22989</v>
      </c>
      <c r="E15" s="79">
        <f>VLOOKUP($A15,'Published Daily Data'!$B:$AH,MATCH(E$1,'Published Daily Data'!$B$1:$AH$1,0),TRUE)</f>
        <v>-37824</v>
      </c>
      <c r="F15" s="79">
        <f>VLOOKUP($A15,'Published Daily Data'!$B:$AH,MATCH(F$1,'Published Daily Data'!$B$1:$AH$1,0),TRUE)</f>
        <v>0</v>
      </c>
      <c r="G15" s="79">
        <f>VLOOKUP($A15,'Published Daily Data'!$B:$AH,MATCH(G$1,'Published Daily Data'!$B$1:$AH$1,0),TRUE)</f>
        <v>19456</v>
      </c>
      <c r="H15" s="79">
        <f>VLOOKUP($A15,'Published Daily Data'!$B:$AH,MATCH(H$1,'Published Daily Data'!$B$1:$AH$1,0),TRUE)</f>
        <v>0</v>
      </c>
      <c r="I15" s="79">
        <f>VLOOKUP($A15,'Published Daily Data'!$B:$AH,MATCH(I$1,'Published Daily Data'!$B$1:$AH$1,0),TRUE)</f>
        <v>0</v>
      </c>
      <c r="J15" s="79">
        <f>VLOOKUP($A15,'Published Daily Data'!$B:$AH,MATCH(J$1,'Published Daily Data'!$B$1:$AH$1,0),TRUE)</f>
        <v>3337</v>
      </c>
      <c r="K15" s="79">
        <f>VLOOKUP($A15,'Published Daily Data'!$B:$AH,MATCH(K$1,'Published Daily Data'!$B$1:$AH$1,0),TRUE)</f>
        <v>0</v>
      </c>
      <c r="L15" s="79">
        <f>VLOOKUP($A15,'Published Daily Data'!$B:$AH,MATCH(L$1,'Published Daily Data'!$B$1:$AH$1,0),TRUE)</f>
        <v>0</v>
      </c>
      <c r="M15" s="79">
        <f>VLOOKUP($A15,'Published Daily Data'!$B:$AH,MATCH(M$1,'Published Daily Data'!$B$1:$AH$1,0),TRUE)</f>
        <v>196</v>
      </c>
      <c r="N15" s="79">
        <f>VLOOKUP($A15,'Published Daily Data'!$B:$AH,MATCH(N$1,'Published Daily Data'!$B$1:$AH$1,0),TRUE)</f>
        <v>0</v>
      </c>
      <c r="O15" s="79">
        <f>VLOOKUP($A15,'Published Daily Data'!$B:$AH,MATCH(O$1,'Published Daily Data'!$B$1:$AH$1,0),TRUE)</f>
        <v>-41366</v>
      </c>
      <c r="P15" s="79">
        <f>VLOOKUP($A15,'Published Daily Data'!$B:$AH,MATCH(P$1,'Published Daily Data'!$B$1:$AH$1,0),TRUE)</f>
        <v>3542</v>
      </c>
      <c r="Q15" s="89">
        <f>VLOOKUP($A15,'Published Daily Data'!$B:$AH,MATCH(Q$1,'Published Daily Data'!$B$1:$AH$1,0),TRUE)</f>
        <v>0</v>
      </c>
      <c r="R15" s="89">
        <f>VLOOKUP($A15,'Published Daily Data'!$B:$AH,MATCH(R$1,'Published Daily Data'!$B$1:$AH$1,0),TRUE)</f>
        <v>7729.5936365282078</v>
      </c>
      <c r="S15" s="89">
        <f>VLOOKUP($A15,'Published Daily Data'!$B:$AH,MATCH(S$1,'Published Daily Data'!$B$1:$AH$1,0),TRUE)</f>
        <v>0</v>
      </c>
      <c r="T15" s="89">
        <f>VLOOKUP($A15,'Published Daily Data'!$B:$AH,MATCH(T$1,'Published Daily Data'!$B$1:$AH$1,0),TRUE)</f>
        <v>13.580623474584067</v>
      </c>
      <c r="U15" s="89">
        <f>VLOOKUP($A15,'Published Daily Data'!$B:$BI,MATCH(U$1,'Published Daily Data'!$B$1:$BI$1,0),TRUE)</f>
        <v>7743.1742600027928</v>
      </c>
      <c r="V15" s="89">
        <f>VLOOKUP($A15,'Published Daily Data'!$B:$AH,MATCH(V$1,'Published Daily Data'!$B$1:$AH$1,0),TRUE)</f>
        <v>4747.7668953834755</v>
      </c>
      <c r="W15" s="89">
        <f>-VLOOKUP($A15,'Published Daily Data'!$B:$AH,MATCH(W$1,'Published Daily Data'!$B$1:$AH$1,0),TRUE)</f>
        <v>-685.00374715169085</v>
      </c>
      <c r="X15" s="89">
        <f>VLOOKUP($A15,'Published Daily Data'!$B:$AH,MATCH(X$1,'Published Daily Data'!$B$1:$AH$1,0),TRUE)</f>
        <v>11805.937408234578</v>
      </c>
      <c r="Y15" s="89">
        <f>VLOOKUP($A15,'Published Daily Data'!$B:$AH,MATCH(Y$1,'Published Daily Data'!$B$1:$AH$1,0),TRUE)</f>
        <v>22989</v>
      </c>
      <c r="Z15" s="89" t="e">
        <f>VLOOKUP($A15,'Published Daily Data'!$B:$AH,MATCH(Z$1,'Published Daily Data'!$B$1:$AH$1,0),TRUE)</f>
        <v>#N/A</v>
      </c>
      <c r="AA15" s="80">
        <f>VLOOKUP($A15,'Published Daily Data'!$B:$AH,MATCH(AA$1,'Published Daily Data'!$B$1:$AH$1,0),TRUE)</f>
        <v>0.74256195733121733</v>
      </c>
      <c r="AB15" s="80">
        <f>VLOOKUP($A15,'Published Daily Data'!$B:$AH,MATCH(AB$1,'Published Daily Data'!$B$1:$AH$1,0),TRUE)</f>
        <v>0.42799410864358139</v>
      </c>
      <c r="AC15" s="80"/>
    </row>
    <row r="16" spans="1:51" x14ac:dyDescent="0.25">
      <c r="A16" s="88">
        <f t="shared" si="1"/>
        <v>45144</v>
      </c>
      <c r="B16" s="79">
        <f>VLOOKUP($A16,'Published Daily Data'!$B:$AH,MATCH(B$1,'Published Daily Data'!$B$1:$AH$1,0),TRUE)</f>
        <v>61404</v>
      </c>
      <c r="C16" s="79">
        <f>VLOOKUP($A16,'Published Daily Data'!$B:$AH,MATCH(C$1,'Published Daily Data'!$B$1:$AH$1,0),TRUE)</f>
        <v>60318</v>
      </c>
      <c r="D16" s="79">
        <f>VLOOKUP($A16,'Published Daily Data'!$B:$AH,MATCH(D$1,'Published Daily Data'!$B$1:$AH$1,0),TRUE)</f>
        <v>21469</v>
      </c>
      <c r="E16" s="79">
        <f>VLOOKUP($A16,'Published Daily Data'!$B:$AH,MATCH(E$1,'Published Daily Data'!$B$1:$AH$1,0),TRUE)</f>
        <v>-38849</v>
      </c>
      <c r="F16" s="79">
        <f>VLOOKUP($A16,'Published Daily Data'!$B:$AH,MATCH(F$1,'Published Daily Data'!$B$1:$AH$1,0),TRUE)</f>
        <v>0</v>
      </c>
      <c r="G16" s="79">
        <f>VLOOKUP($A16,'Published Daily Data'!$B:$AH,MATCH(G$1,'Published Daily Data'!$B$1:$AH$1,0),TRUE)</f>
        <v>17878</v>
      </c>
      <c r="H16" s="79">
        <f>VLOOKUP($A16,'Published Daily Data'!$B:$AH,MATCH(H$1,'Published Daily Data'!$B$1:$AH$1,0),TRUE)</f>
        <v>0</v>
      </c>
      <c r="I16" s="79">
        <f>VLOOKUP($A16,'Published Daily Data'!$B:$AH,MATCH(I$1,'Published Daily Data'!$B$1:$AH$1,0),TRUE)</f>
        <v>0</v>
      </c>
      <c r="J16" s="79">
        <f>VLOOKUP($A16,'Published Daily Data'!$B:$AH,MATCH(J$1,'Published Daily Data'!$B$1:$AH$1,0),TRUE)</f>
        <v>3399</v>
      </c>
      <c r="K16" s="79">
        <f>VLOOKUP($A16,'Published Daily Data'!$B:$AH,MATCH(K$1,'Published Daily Data'!$B$1:$AH$1,0),TRUE)</f>
        <v>0</v>
      </c>
      <c r="L16" s="79">
        <f>VLOOKUP($A16,'Published Daily Data'!$B:$AH,MATCH(L$1,'Published Daily Data'!$B$1:$AH$1,0),TRUE)</f>
        <v>0</v>
      </c>
      <c r="M16" s="79">
        <f>VLOOKUP($A16,'Published Daily Data'!$B:$AH,MATCH(M$1,'Published Daily Data'!$B$1:$AH$1,0),TRUE)</f>
        <v>192</v>
      </c>
      <c r="N16" s="79">
        <f>VLOOKUP($A16,'Published Daily Data'!$B:$AH,MATCH(N$1,'Published Daily Data'!$B$1:$AH$1,0),TRUE)</f>
        <v>0</v>
      </c>
      <c r="O16" s="79">
        <f>VLOOKUP($A16,'Published Daily Data'!$B:$AH,MATCH(O$1,'Published Daily Data'!$B$1:$AH$1,0),TRUE)</f>
        <v>-42583</v>
      </c>
      <c r="P16" s="79">
        <f>VLOOKUP($A16,'Published Daily Data'!$B:$AH,MATCH(P$1,'Published Daily Data'!$B$1:$AH$1,0),TRUE)</f>
        <v>3734</v>
      </c>
      <c r="Q16" s="89">
        <f>VLOOKUP($A16,'Published Daily Data'!$B:$AH,MATCH(Q$1,'Published Daily Data'!$B$1:$AH$1,0),TRUE)</f>
        <v>0</v>
      </c>
      <c r="R16" s="89">
        <f>VLOOKUP($A16,'Published Daily Data'!$B:$AH,MATCH(R$1,'Published Daily Data'!$B$1:$AH$1,0),TRUE)</f>
        <v>7115.46554229309</v>
      </c>
      <c r="S16" s="89">
        <f>VLOOKUP($A16,'Published Daily Data'!$B:$AH,MATCH(S$1,'Published Daily Data'!$B$1:$AH$1,0),TRUE)</f>
        <v>0</v>
      </c>
      <c r="T16" s="89">
        <f>VLOOKUP($A16,'Published Daily Data'!$B:$AH,MATCH(T$1,'Published Daily Data'!$B$1:$AH$1,0),TRUE)</f>
        <v>13.803571722963882</v>
      </c>
      <c r="U16" s="89">
        <f>VLOOKUP($A16,'Published Daily Data'!$B:$BI,MATCH(U$1,'Published Daily Data'!$B$1:$BI$1,0),TRUE)</f>
        <v>7129.269114016055</v>
      </c>
      <c r="V16" s="89">
        <f>VLOOKUP($A16,'Published Daily Data'!$B:$AH,MATCH(V$1,'Published Daily Data'!$B$1:$AH$1,0),TRUE)</f>
        <v>4882.4073652349971</v>
      </c>
      <c r="W16" s="89">
        <f>-VLOOKUP($A16,'Published Daily Data'!$B:$AH,MATCH(W$1,'Published Daily Data'!$B$1:$AH$1,0),TRUE)</f>
        <v>-694.92475275943639</v>
      </c>
      <c r="X16" s="89">
        <f>VLOOKUP($A16,'Published Daily Data'!$B:$AH,MATCH(X$1,'Published Daily Data'!$B$1:$AH$1,0),TRUE)</f>
        <v>11316.751726491615</v>
      </c>
      <c r="Y16" s="89">
        <f>VLOOKUP($A16,'Published Daily Data'!$B:$AH,MATCH(Y$1,'Published Daily Data'!$B$1:$AH$1,0),TRUE)</f>
        <v>21469</v>
      </c>
      <c r="Z16" s="89" t="e">
        <f>VLOOKUP($A16,'Published Daily Data'!$B:$AH,MATCH(Z$1,'Published Daily Data'!$B$1:$AH$1,0),TRUE)</f>
        <v>#N/A</v>
      </c>
      <c r="AA16" s="80">
        <f>VLOOKUP($A16,'Published Daily Data'!$B:$AH,MATCH(AA$1,'Published Daily Data'!$B$1:$AH$1,0),TRUE)</f>
        <v>0.73209414849979393</v>
      </c>
      <c r="AB16" s="80">
        <f>VLOOKUP($A16,'Published Daily Data'!$B:$AH,MATCH(AB$1,'Published Daily Data'!$B$1:$AH$1,0),TRUE)</f>
        <v>0.41362673151062607</v>
      </c>
      <c r="AC16" s="80"/>
    </row>
    <row r="17" spans="1:48" x14ac:dyDescent="0.25">
      <c r="A17" s="88">
        <f t="shared" si="1"/>
        <v>45145</v>
      </c>
      <c r="B17" s="79">
        <f>VLOOKUP($A17,'Published Daily Data'!$B:$AH,MATCH(B$1,'Published Daily Data'!$B$1:$AH$1,0),TRUE)</f>
        <v>66523</v>
      </c>
      <c r="C17" s="79">
        <f>VLOOKUP($A17,'Published Daily Data'!$B:$AH,MATCH(C$1,'Published Daily Data'!$B$1:$AH$1,0),TRUE)</f>
        <v>65952</v>
      </c>
      <c r="D17" s="79">
        <f>VLOOKUP($A17,'Published Daily Data'!$B:$AH,MATCH(D$1,'Published Daily Data'!$B$1:$AH$1,0),TRUE)</f>
        <v>23829</v>
      </c>
      <c r="E17" s="79">
        <f>VLOOKUP($A17,'Published Daily Data'!$B:$AH,MATCH(E$1,'Published Daily Data'!$B$1:$AH$1,0),TRUE)</f>
        <v>-42123</v>
      </c>
      <c r="F17" s="79">
        <f>VLOOKUP($A17,'Published Daily Data'!$B:$AH,MATCH(F$1,'Published Daily Data'!$B$1:$AH$1,0),TRUE)</f>
        <v>0</v>
      </c>
      <c r="G17" s="79">
        <f>VLOOKUP($A17,'Published Daily Data'!$B:$AH,MATCH(G$1,'Published Daily Data'!$B$1:$AH$1,0),TRUE)</f>
        <v>20182</v>
      </c>
      <c r="H17" s="79">
        <f>VLOOKUP($A17,'Published Daily Data'!$B:$AH,MATCH(H$1,'Published Daily Data'!$B$1:$AH$1,0),TRUE)</f>
        <v>0</v>
      </c>
      <c r="I17" s="79">
        <f>VLOOKUP($A17,'Published Daily Data'!$B:$AH,MATCH(I$1,'Published Daily Data'!$B$1:$AH$1,0),TRUE)</f>
        <v>0</v>
      </c>
      <c r="J17" s="79">
        <f>VLOOKUP($A17,'Published Daily Data'!$B:$AH,MATCH(J$1,'Published Daily Data'!$B$1:$AH$1,0),TRUE)</f>
        <v>3451</v>
      </c>
      <c r="K17" s="79">
        <f>VLOOKUP($A17,'Published Daily Data'!$B:$AH,MATCH(K$1,'Published Daily Data'!$B$1:$AH$1,0),TRUE)</f>
        <v>0</v>
      </c>
      <c r="L17" s="79">
        <f>VLOOKUP($A17,'Published Daily Data'!$B:$AH,MATCH(L$1,'Published Daily Data'!$B$1:$AH$1,0),TRUE)</f>
        <v>0</v>
      </c>
      <c r="M17" s="79">
        <f>VLOOKUP($A17,'Published Daily Data'!$B:$AH,MATCH(M$1,'Published Daily Data'!$B$1:$AH$1,0),TRUE)</f>
        <v>196</v>
      </c>
      <c r="N17" s="79">
        <f>VLOOKUP($A17,'Published Daily Data'!$B:$AH,MATCH(N$1,'Published Daily Data'!$B$1:$AH$1,0),TRUE)</f>
        <v>0</v>
      </c>
      <c r="O17" s="79">
        <f>VLOOKUP($A17,'Published Daily Data'!$B:$AH,MATCH(O$1,'Published Daily Data'!$B$1:$AH$1,0),TRUE)</f>
        <v>-45636</v>
      </c>
      <c r="P17" s="79">
        <f>VLOOKUP($A17,'Published Daily Data'!$B:$AH,MATCH(P$1,'Published Daily Data'!$B$1:$AH$1,0),TRUE)</f>
        <v>3513</v>
      </c>
      <c r="Q17" s="89">
        <f>VLOOKUP($A17,'Published Daily Data'!$B:$AH,MATCH(Q$1,'Published Daily Data'!$B$1:$AH$1,0),TRUE)</f>
        <v>0</v>
      </c>
      <c r="R17" s="89">
        <f>VLOOKUP($A17,'Published Daily Data'!$B:$AH,MATCH(R$1,'Published Daily Data'!$B$1:$AH$1,0),TRUE)</f>
        <v>8011.4530212337431</v>
      </c>
      <c r="S17" s="89">
        <f>VLOOKUP($A17,'Published Daily Data'!$B:$AH,MATCH(S$1,'Published Daily Data'!$B$1:$AH$1,0),TRUE)</f>
        <v>0</v>
      </c>
      <c r="T17" s="89">
        <f>VLOOKUP($A17,'Published Daily Data'!$B:$AH,MATCH(T$1,'Published Daily Data'!$B$1:$AH$1,0),TRUE)</f>
        <v>14.018832100709904</v>
      </c>
      <c r="U17" s="89">
        <f>VLOOKUP($A17,'Published Daily Data'!$B:$BI,MATCH(U$1,'Published Daily Data'!$B$1:$BI$1,0),TRUE)</f>
        <v>8025.4718533344521</v>
      </c>
      <c r="V17" s="89">
        <f>VLOOKUP($A17,'Published Daily Data'!$B:$AH,MATCH(V$1,'Published Daily Data'!$B$1:$AH$1,0),TRUE)</f>
        <v>5169.8645869784605</v>
      </c>
      <c r="W17" s="89">
        <f>-VLOOKUP($A17,'Published Daily Data'!$B:$AH,MATCH(W$1,'Published Daily Data'!$B$1:$AH$1,0),TRUE)</f>
        <v>-668.3569090128027</v>
      </c>
      <c r="X17" s="89">
        <f>VLOOKUP($A17,'Published Daily Data'!$B:$AH,MATCH(X$1,'Published Daily Data'!$B$1:$AH$1,0),TRUE)</f>
        <v>12526.979531300109</v>
      </c>
      <c r="Y17" s="89">
        <f>VLOOKUP($A17,'Published Daily Data'!$B:$AH,MATCH(Y$1,'Published Daily Data'!$B$1:$AH$1,0),TRUE)</f>
        <v>23829</v>
      </c>
      <c r="Z17" s="89" t="e">
        <f>VLOOKUP($A17,'Published Daily Data'!$B:$AH,MATCH(Z$1,'Published Daily Data'!$B$1:$AH$1,0),TRUE)</f>
        <v>#N/A</v>
      </c>
      <c r="AA17" s="80">
        <f>VLOOKUP($A17,'Published Daily Data'!$B:$AH,MATCH(AA$1,'Published Daily Data'!$B$1:$AH$1,0),TRUE)</f>
        <v>0.74250349394847448</v>
      </c>
      <c r="AB17" s="80">
        <f>VLOOKUP($A17,'Published Daily Data'!$B:$AH,MATCH(AB$1,'Published Daily Data'!$B$1:$AH$1,0),TRUE)</f>
        <v>0.41874741651951186</v>
      </c>
      <c r="AC17" s="80"/>
    </row>
    <row r="18" spans="1:48" x14ac:dyDescent="0.25">
      <c r="A18" s="88">
        <f t="shared" si="1"/>
        <v>45146</v>
      </c>
      <c r="B18" s="79">
        <f>VLOOKUP($A18,'Published Daily Data'!$B:$AH,MATCH(B$1,'Published Daily Data'!$B$1:$AH$1,0),TRUE)</f>
        <v>64915</v>
      </c>
      <c r="C18" s="79">
        <f>VLOOKUP($A18,'Published Daily Data'!$B:$AH,MATCH(C$1,'Published Daily Data'!$B$1:$AH$1,0),TRUE)</f>
        <v>65522</v>
      </c>
      <c r="D18" s="79">
        <f>VLOOKUP($A18,'Published Daily Data'!$B:$AH,MATCH(D$1,'Published Daily Data'!$B$1:$AH$1,0),TRUE)</f>
        <v>25289</v>
      </c>
      <c r="E18" s="79">
        <f>VLOOKUP($A18,'Published Daily Data'!$B:$AH,MATCH(E$1,'Published Daily Data'!$B$1:$AH$1,0),TRUE)</f>
        <v>-40233</v>
      </c>
      <c r="F18" s="79">
        <f>VLOOKUP($A18,'Published Daily Data'!$B:$AH,MATCH(F$1,'Published Daily Data'!$B$1:$AH$1,0),TRUE)</f>
        <v>0</v>
      </c>
      <c r="G18" s="79">
        <f>VLOOKUP($A18,'Published Daily Data'!$B:$AH,MATCH(G$1,'Published Daily Data'!$B$1:$AH$1,0),TRUE)</f>
        <v>21970</v>
      </c>
      <c r="H18" s="79">
        <f>VLOOKUP($A18,'Published Daily Data'!$B:$AH,MATCH(H$1,'Published Daily Data'!$B$1:$AH$1,0),TRUE)</f>
        <v>0</v>
      </c>
      <c r="I18" s="79">
        <f>VLOOKUP($A18,'Published Daily Data'!$B:$AH,MATCH(I$1,'Published Daily Data'!$B$1:$AH$1,0),TRUE)</f>
        <v>0</v>
      </c>
      <c r="J18" s="79">
        <f>VLOOKUP($A18,'Published Daily Data'!$B:$AH,MATCH(J$1,'Published Daily Data'!$B$1:$AH$1,0),TRUE)</f>
        <v>3132</v>
      </c>
      <c r="K18" s="79">
        <f>VLOOKUP($A18,'Published Daily Data'!$B:$AH,MATCH(K$1,'Published Daily Data'!$B$1:$AH$1,0),TRUE)</f>
        <v>0</v>
      </c>
      <c r="L18" s="79">
        <f>VLOOKUP($A18,'Published Daily Data'!$B:$AH,MATCH(L$1,'Published Daily Data'!$B$1:$AH$1,0),TRUE)</f>
        <v>0</v>
      </c>
      <c r="M18" s="79">
        <f>VLOOKUP($A18,'Published Daily Data'!$B:$AH,MATCH(M$1,'Published Daily Data'!$B$1:$AH$1,0),TRUE)</f>
        <v>187</v>
      </c>
      <c r="N18" s="79">
        <f>VLOOKUP($A18,'Published Daily Data'!$B:$AH,MATCH(N$1,'Published Daily Data'!$B$1:$AH$1,0),TRUE)</f>
        <v>0</v>
      </c>
      <c r="O18" s="79">
        <f>VLOOKUP($A18,'Published Daily Data'!$B:$AH,MATCH(O$1,'Published Daily Data'!$B$1:$AH$1,0),TRUE)</f>
        <v>-43347</v>
      </c>
      <c r="P18" s="79">
        <f>VLOOKUP($A18,'Published Daily Data'!$B:$AH,MATCH(P$1,'Published Daily Data'!$B$1:$AH$1,0),TRUE)</f>
        <v>3114</v>
      </c>
      <c r="Q18" s="89">
        <f>VLOOKUP($A18,'Published Daily Data'!$B:$AH,MATCH(Q$1,'Published Daily Data'!$B$1:$AH$1,0),TRUE)</f>
        <v>0</v>
      </c>
      <c r="R18" s="89">
        <f>VLOOKUP($A18,'Published Daily Data'!$B:$AH,MATCH(R$1,'Published Daily Data'!$B$1:$AH$1,0),TRUE)</f>
        <v>8720.6931452371646</v>
      </c>
      <c r="S18" s="89">
        <f>VLOOKUP($A18,'Published Daily Data'!$B:$AH,MATCH(S$1,'Published Daily Data'!$B$1:$AH$1,0),TRUE)</f>
        <v>0</v>
      </c>
      <c r="T18" s="89">
        <f>VLOOKUP($A18,'Published Daily Data'!$B:$AH,MATCH(T$1,'Published Daily Data'!$B$1:$AH$1,0),TRUE)</f>
        <v>12.7580213167689</v>
      </c>
      <c r="U18" s="89">
        <f>VLOOKUP($A18,'Published Daily Data'!$B:$BI,MATCH(U$1,'Published Daily Data'!$B$1:$BI$1,0),TRUE)</f>
        <v>8733.4511665539339</v>
      </c>
      <c r="V18" s="89">
        <f>VLOOKUP($A18,'Published Daily Data'!$B:$AH,MATCH(V$1,'Published Daily Data'!$B$1:$AH$1,0),TRUE)</f>
        <v>4291.1269831174623</v>
      </c>
      <c r="W18" s="89">
        <f>-VLOOKUP($A18,'Published Daily Data'!$B:$AH,MATCH(W$1,'Published Daily Data'!$B$1:$AH$1,0),TRUE)</f>
        <v>-588.94421355445536</v>
      </c>
      <c r="X18" s="89">
        <f>VLOOKUP($A18,'Published Daily Data'!$B:$AH,MATCH(X$1,'Published Daily Data'!$B$1:$AH$1,0),TRUE)</f>
        <v>12435.633936116939</v>
      </c>
      <c r="Y18" s="89">
        <f>VLOOKUP($A18,'Published Daily Data'!$B:$AH,MATCH(Y$1,'Published Daily Data'!$B$1:$AH$1,0),TRUE)</f>
        <v>25289</v>
      </c>
      <c r="Z18" s="89" t="e">
        <f>VLOOKUP($A18,'Published Daily Data'!$B:$AH,MATCH(Z$1,'Published Daily Data'!$B$1:$AH$1,0),TRUE)</f>
        <v>#N/A</v>
      </c>
      <c r="AA18" s="80">
        <f>VLOOKUP($A18,'Published Daily Data'!$B:$AH,MATCH(AA$1,'Published Daily Data'!$B$1:$AH$1,0),TRUE)</f>
        <v>0.76135636485460612</v>
      </c>
      <c r="AB18" s="80">
        <f>VLOOKUP($A18,'Published Daily Data'!$B:$AH,MATCH(AB$1,'Published Daily Data'!$B$1:$AH$1,0),TRUE)</f>
        <v>0.41842201532679291</v>
      </c>
      <c r="AC18" s="80"/>
    </row>
    <row r="19" spans="1:48" x14ac:dyDescent="0.25">
      <c r="A19" s="88">
        <f t="shared" si="1"/>
        <v>45147</v>
      </c>
      <c r="B19" s="79">
        <f>VLOOKUP($A19,'Published Daily Data'!$B:$AH,MATCH(B$1,'Published Daily Data'!$B$1:$AH$1,0),TRUE)</f>
        <v>66299</v>
      </c>
      <c r="C19" s="79">
        <f>VLOOKUP($A19,'Published Daily Data'!$B:$AH,MATCH(C$1,'Published Daily Data'!$B$1:$AH$1,0),TRUE)</f>
        <v>65268</v>
      </c>
      <c r="D19" s="79">
        <f>VLOOKUP($A19,'Published Daily Data'!$B:$AH,MATCH(D$1,'Published Daily Data'!$B$1:$AH$1,0),TRUE)</f>
        <v>22467</v>
      </c>
      <c r="E19" s="79">
        <f>VLOOKUP($A19,'Published Daily Data'!$B:$AH,MATCH(E$1,'Published Daily Data'!$B$1:$AH$1,0),TRUE)</f>
        <v>-42801</v>
      </c>
      <c r="F19" s="79">
        <f>VLOOKUP($A19,'Published Daily Data'!$B:$AH,MATCH(F$1,'Published Daily Data'!$B$1:$AH$1,0),TRUE)</f>
        <v>0</v>
      </c>
      <c r="G19" s="79">
        <f>VLOOKUP($A19,'Published Daily Data'!$B:$AH,MATCH(G$1,'Published Daily Data'!$B$1:$AH$1,0),TRUE)</f>
        <v>19320</v>
      </c>
      <c r="H19" s="79">
        <f>VLOOKUP($A19,'Published Daily Data'!$B:$AH,MATCH(H$1,'Published Daily Data'!$B$1:$AH$1,0),TRUE)</f>
        <v>0</v>
      </c>
      <c r="I19" s="79">
        <f>VLOOKUP($A19,'Published Daily Data'!$B:$AH,MATCH(I$1,'Published Daily Data'!$B$1:$AH$1,0),TRUE)</f>
        <v>0</v>
      </c>
      <c r="J19" s="79">
        <f>VLOOKUP($A19,'Published Daily Data'!$B:$AH,MATCH(J$1,'Published Daily Data'!$B$1:$AH$1,0),TRUE)</f>
        <v>3093</v>
      </c>
      <c r="K19" s="79">
        <f>VLOOKUP($A19,'Published Daily Data'!$B:$AH,MATCH(K$1,'Published Daily Data'!$B$1:$AH$1,0),TRUE)</f>
        <v>0</v>
      </c>
      <c r="L19" s="79">
        <f>VLOOKUP($A19,'Published Daily Data'!$B:$AH,MATCH(L$1,'Published Daily Data'!$B$1:$AH$1,0),TRUE)</f>
        <v>0</v>
      </c>
      <c r="M19" s="79">
        <f>VLOOKUP($A19,'Published Daily Data'!$B:$AH,MATCH(M$1,'Published Daily Data'!$B$1:$AH$1,0),TRUE)</f>
        <v>54</v>
      </c>
      <c r="N19" s="79">
        <f>VLOOKUP($A19,'Published Daily Data'!$B:$AH,MATCH(N$1,'Published Daily Data'!$B$1:$AH$1,0),TRUE)</f>
        <v>0</v>
      </c>
      <c r="O19" s="79">
        <f>VLOOKUP($A19,'Published Daily Data'!$B:$AH,MATCH(O$1,'Published Daily Data'!$B$1:$AH$1,0),TRUE)</f>
        <v>-46075</v>
      </c>
      <c r="P19" s="79">
        <f>VLOOKUP($A19,'Published Daily Data'!$B:$AH,MATCH(P$1,'Published Daily Data'!$B$1:$AH$1,0),TRUE)</f>
        <v>3274</v>
      </c>
      <c r="Q19" s="89">
        <f>VLOOKUP($A19,'Published Daily Data'!$B:$AH,MATCH(Q$1,'Published Daily Data'!$B$1:$AH$1,0),TRUE)</f>
        <v>0</v>
      </c>
      <c r="R19" s="89">
        <f>VLOOKUP($A19,'Published Daily Data'!$B:$AH,MATCH(R$1,'Published Daily Data'!$B$1:$AH$1,0),TRUE)</f>
        <v>7659.6654171496784</v>
      </c>
      <c r="S19" s="89">
        <f>VLOOKUP($A19,'Published Daily Data'!$B:$AH,MATCH(S$1,'Published Daily Data'!$B$1:$AH$1,0),TRUE)</f>
        <v>0</v>
      </c>
      <c r="T19" s="89">
        <f>VLOOKUP($A19,'Published Daily Data'!$B:$AH,MATCH(T$1,'Published Daily Data'!$B$1:$AH$1,0),TRUE)</f>
        <v>12.127615924798397</v>
      </c>
      <c r="U19" s="89">
        <f>VLOOKUP($A19,'Published Daily Data'!$B:$BI,MATCH(U$1,'Published Daily Data'!$B$1:$BI$1,0),TRUE)</f>
        <v>7671.7930330744766</v>
      </c>
      <c r="V19" s="89">
        <f>VLOOKUP($A19,'Published Daily Data'!$B:$AH,MATCH(V$1,'Published Daily Data'!$B$1:$AH$1,0),TRUE)</f>
        <v>3825.410200499522</v>
      </c>
      <c r="W19" s="89">
        <f>-VLOOKUP($A19,'Published Daily Data'!$B:$AH,MATCH(W$1,'Published Daily Data'!$B$1:$AH$1,0),TRUE)</f>
        <v>-546.80653527872289</v>
      </c>
      <c r="X19" s="89">
        <f>VLOOKUP($A19,'Published Daily Data'!$B:$AH,MATCH(X$1,'Published Daily Data'!$B$1:$AH$1,0),TRUE)</f>
        <v>10950.396698295275</v>
      </c>
      <c r="Y19" s="89">
        <f>VLOOKUP($A19,'Published Daily Data'!$B:$AH,MATCH(Y$1,'Published Daily Data'!$B$1:$AH$1,0),TRUE)</f>
        <v>22475</v>
      </c>
      <c r="Z19" s="89" t="e">
        <f>VLOOKUP($A19,'Published Daily Data'!$B:$AH,MATCH(Z$1,'Published Daily Data'!$B$1:$AH$1,0),TRUE)</f>
        <v>#N/A</v>
      </c>
      <c r="AA19" s="80">
        <f>VLOOKUP($A19,'Published Daily Data'!$B:$AH,MATCH(AA$1,'Published Daily Data'!$B$1:$AH$1,0),TRUE)</f>
        <v>0.75254230730040717</v>
      </c>
      <c r="AB19" s="80">
        <f>VLOOKUP($A19,'Published Daily Data'!$B:$AH,MATCH(AB$1,'Published Daily Data'!$B$1:$AH$1,0),TRUE)</f>
        <v>0.36983674810030837</v>
      </c>
      <c r="AC19" s="80"/>
    </row>
    <row r="20" spans="1:48" x14ac:dyDescent="0.25">
      <c r="A20" s="88">
        <f t="shared" si="1"/>
        <v>45148</v>
      </c>
      <c r="B20" s="79">
        <f>VLOOKUP($A20,'Published Daily Data'!$B:$AH,MATCH(B$1,'Published Daily Data'!$B$1:$AH$1,0),TRUE)</f>
        <v>63823</v>
      </c>
      <c r="C20" s="79">
        <f>VLOOKUP($A20,'Published Daily Data'!$B:$AH,MATCH(C$1,'Published Daily Data'!$B$1:$AH$1,0),TRUE)</f>
        <v>63002</v>
      </c>
      <c r="D20" s="79">
        <f>VLOOKUP($A20,'Published Daily Data'!$B:$AH,MATCH(D$1,'Published Daily Data'!$B$1:$AH$1,0),TRUE)</f>
        <v>23013</v>
      </c>
      <c r="E20" s="79">
        <f>VLOOKUP($A20,'Published Daily Data'!$B:$AH,MATCH(E$1,'Published Daily Data'!$B$1:$AH$1,0),TRUE)</f>
        <v>-39989</v>
      </c>
      <c r="F20" s="79">
        <f>VLOOKUP($A20,'Published Daily Data'!$B:$AH,MATCH(F$1,'Published Daily Data'!$B$1:$AH$1,0),TRUE)</f>
        <v>0</v>
      </c>
      <c r="G20" s="79">
        <f>VLOOKUP($A20,'Published Daily Data'!$B:$AH,MATCH(G$1,'Published Daily Data'!$B$1:$AH$1,0),TRUE)</f>
        <v>19614</v>
      </c>
      <c r="H20" s="79">
        <f>VLOOKUP($A20,'Published Daily Data'!$B:$AH,MATCH(H$1,'Published Daily Data'!$B$1:$AH$1,0),TRUE)</f>
        <v>0</v>
      </c>
      <c r="I20" s="79">
        <f>VLOOKUP($A20,'Published Daily Data'!$B:$AH,MATCH(I$1,'Published Daily Data'!$B$1:$AH$1,0),TRUE)</f>
        <v>0</v>
      </c>
      <c r="J20" s="79">
        <f>VLOOKUP($A20,'Published Daily Data'!$B:$AH,MATCH(J$1,'Published Daily Data'!$B$1:$AH$1,0),TRUE)</f>
        <v>3411</v>
      </c>
      <c r="K20" s="79">
        <f>VLOOKUP($A20,'Published Daily Data'!$B:$AH,MATCH(K$1,'Published Daily Data'!$B$1:$AH$1,0),TRUE)</f>
        <v>0</v>
      </c>
      <c r="L20" s="79">
        <f>VLOOKUP($A20,'Published Daily Data'!$B:$AH,MATCH(L$1,'Published Daily Data'!$B$1:$AH$1,0),TRUE)</f>
        <v>0</v>
      </c>
      <c r="M20" s="79">
        <f>VLOOKUP($A20,'Published Daily Data'!$B:$AH,MATCH(M$1,'Published Daily Data'!$B$1:$AH$1,0),TRUE)</f>
        <v>-12</v>
      </c>
      <c r="N20" s="79">
        <f>VLOOKUP($A20,'Published Daily Data'!$B:$AH,MATCH(N$1,'Published Daily Data'!$B$1:$AH$1,0),TRUE)</f>
        <v>0</v>
      </c>
      <c r="O20" s="79">
        <f>VLOOKUP($A20,'Published Daily Data'!$B:$AH,MATCH(O$1,'Published Daily Data'!$B$1:$AH$1,0),TRUE)</f>
        <v>-43056</v>
      </c>
      <c r="P20" s="79">
        <f>VLOOKUP($A20,'Published Daily Data'!$B:$AH,MATCH(P$1,'Published Daily Data'!$B$1:$AH$1,0),TRUE)</f>
        <v>3067</v>
      </c>
      <c r="Q20" s="89">
        <f>VLOOKUP($A20,'Published Daily Data'!$B:$AH,MATCH(Q$1,'Published Daily Data'!$B$1:$AH$1,0),TRUE)</f>
        <v>0</v>
      </c>
      <c r="R20" s="89">
        <f>VLOOKUP($A20,'Published Daily Data'!$B:$AH,MATCH(R$1,'Published Daily Data'!$B$1:$AH$1,0),TRUE)</f>
        <v>7775.2621265289099</v>
      </c>
      <c r="S20" s="89">
        <f>VLOOKUP($A20,'Published Daily Data'!$B:$AH,MATCH(S$1,'Published Daily Data'!$B$1:$AH$1,0),TRUE)</f>
        <v>0</v>
      </c>
      <c r="T20" s="89">
        <f>VLOOKUP($A20,'Published Daily Data'!$B:$AH,MATCH(T$1,'Published Daily Data'!$B$1:$AH$1,0),TRUE)</f>
        <v>13.153946654408909</v>
      </c>
      <c r="U20" s="89">
        <f>VLOOKUP($A20,'Published Daily Data'!$B:$BI,MATCH(U$1,'Published Daily Data'!$B$1:$BI$1,0),TRUE)</f>
        <v>7788.4160731833199</v>
      </c>
      <c r="V20" s="89">
        <f>VLOOKUP($A20,'Published Daily Data'!$B:$AH,MATCH(V$1,'Published Daily Data'!$B$1:$AH$1,0),TRUE)</f>
        <v>3391.3391723622967</v>
      </c>
      <c r="W20" s="89">
        <f>-VLOOKUP($A20,'Published Daily Data'!$B:$AH,MATCH(W$1,'Published Daily Data'!$B$1:$AH$1,0),TRUE)</f>
        <v>-517.40074327361231</v>
      </c>
      <c r="X20" s="89">
        <f>VLOOKUP($A20,'Published Daily Data'!$B:$AH,MATCH(X$1,'Published Daily Data'!$B$1:$AH$1,0),TRUE)</f>
        <v>10662.354502272005</v>
      </c>
      <c r="Y20" s="89">
        <f>VLOOKUP($A20,'Published Daily Data'!$B:$AH,MATCH(Y$1,'Published Daily Data'!$B$1:$AH$1,0),TRUE)</f>
        <v>23036</v>
      </c>
      <c r="Z20" s="89" t="e">
        <f>VLOOKUP($A20,'Published Daily Data'!$B:$AH,MATCH(Z$1,'Published Daily Data'!$B$1:$AH$1,0),TRUE)</f>
        <v>#N/A</v>
      </c>
      <c r="AA20" s="80">
        <f>VLOOKUP($A20,'Published Daily Data'!$B:$AH,MATCH(AA$1,'Published Daily Data'!$B$1:$AH$1,0),TRUE)</f>
        <v>0.74537670790334298</v>
      </c>
      <c r="AB20" s="80">
        <f>VLOOKUP($A20,'Published Daily Data'!$B:$AH,MATCH(AB$1,'Published Daily Data'!$B$1:$AH$1,0),TRUE)</f>
        <v>0.37297009096071249</v>
      </c>
      <c r="AC20" s="80"/>
    </row>
    <row r="21" spans="1:48" x14ac:dyDescent="0.25">
      <c r="A21" s="88">
        <f t="shared" si="1"/>
        <v>45149</v>
      </c>
      <c r="B21" s="79">
        <f>VLOOKUP($A21,'Published Daily Data'!$B:$AH,MATCH(B$1,'Published Daily Data'!$B$1:$AH$1,0),TRUE)</f>
        <v>63213</v>
      </c>
      <c r="C21" s="79">
        <f>VLOOKUP($A21,'Published Daily Data'!$B:$AH,MATCH(C$1,'Published Daily Data'!$B$1:$AH$1,0),TRUE)</f>
        <v>63529</v>
      </c>
      <c r="D21" s="79">
        <f>VLOOKUP($A21,'Published Daily Data'!$B:$AH,MATCH(D$1,'Published Daily Data'!$B$1:$AH$1,0),TRUE)</f>
        <v>21945</v>
      </c>
      <c r="E21" s="79">
        <f>VLOOKUP($A21,'Published Daily Data'!$B:$AH,MATCH(E$1,'Published Daily Data'!$B$1:$AH$1,0),TRUE)</f>
        <v>-41584</v>
      </c>
      <c r="F21" s="79">
        <f>VLOOKUP($A21,'Published Daily Data'!$B:$AH,MATCH(F$1,'Published Daily Data'!$B$1:$AH$1,0),TRUE)</f>
        <v>0</v>
      </c>
      <c r="G21" s="79">
        <f>VLOOKUP($A21,'Published Daily Data'!$B:$AH,MATCH(G$1,'Published Daily Data'!$B$1:$AH$1,0),TRUE)</f>
        <v>18826</v>
      </c>
      <c r="H21" s="79">
        <f>VLOOKUP($A21,'Published Daily Data'!$B:$AH,MATCH(H$1,'Published Daily Data'!$B$1:$AH$1,0),TRUE)</f>
        <v>0</v>
      </c>
      <c r="I21" s="79">
        <f>VLOOKUP($A21,'Published Daily Data'!$B:$AH,MATCH(I$1,'Published Daily Data'!$B$1:$AH$1,0),TRUE)</f>
        <v>0</v>
      </c>
      <c r="J21" s="79">
        <f>VLOOKUP($A21,'Published Daily Data'!$B:$AH,MATCH(J$1,'Published Daily Data'!$B$1:$AH$1,0),TRUE)</f>
        <v>3108</v>
      </c>
      <c r="K21" s="79">
        <f>VLOOKUP($A21,'Published Daily Data'!$B:$AH,MATCH(K$1,'Published Daily Data'!$B$1:$AH$1,0),TRUE)</f>
        <v>0</v>
      </c>
      <c r="L21" s="79">
        <f>VLOOKUP($A21,'Published Daily Data'!$B:$AH,MATCH(L$1,'Published Daily Data'!$B$1:$AH$1,0),TRUE)</f>
        <v>0</v>
      </c>
      <c r="M21" s="79">
        <f>VLOOKUP($A21,'Published Daily Data'!$B:$AH,MATCH(M$1,'Published Daily Data'!$B$1:$AH$1,0),TRUE)</f>
        <v>11</v>
      </c>
      <c r="N21" s="79">
        <f>VLOOKUP($A21,'Published Daily Data'!$B:$AH,MATCH(N$1,'Published Daily Data'!$B$1:$AH$1,0),TRUE)</f>
        <v>0</v>
      </c>
      <c r="O21" s="79">
        <f>VLOOKUP($A21,'Published Daily Data'!$B:$AH,MATCH(O$1,'Published Daily Data'!$B$1:$AH$1,0),TRUE)</f>
        <v>-44919</v>
      </c>
      <c r="P21" s="79">
        <f>VLOOKUP($A21,'Published Daily Data'!$B:$AH,MATCH(P$1,'Published Daily Data'!$B$1:$AH$1,0),TRUE)</f>
        <v>3335</v>
      </c>
      <c r="Q21" s="89">
        <f>VLOOKUP($A21,'Published Daily Data'!$B:$AH,MATCH(Q$1,'Published Daily Data'!$B$1:$AH$1,0),TRUE)</f>
        <v>0</v>
      </c>
      <c r="R21" s="89">
        <f>VLOOKUP($A21,'Published Daily Data'!$B:$AH,MATCH(R$1,'Published Daily Data'!$B$1:$AH$1,0),TRUE)</f>
        <v>7467.0981488970883</v>
      </c>
      <c r="S21" s="89">
        <f>VLOOKUP($A21,'Published Daily Data'!$B:$AH,MATCH(S$1,'Published Daily Data'!$B$1:$AH$1,0),TRUE)</f>
        <v>0</v>
      </c>
      <c r="T21" s="89">
        <f>VLOOKUP($A21,'Published Daily Data'!$B:$AH,MATCH(T$1,'Published Daily Data'!$B$1:$AH$1,0),TRUE)</f>
        <v>12.066112959728105</v>
      </c>
      <c r="U21" s="89">
        <f>VLOOKUP($A21,'Published Daily Data'!$B:$BI,MATCH(U$1,'Published Daily Data'!$B$1:$BI$1,0),TRUE)</f>
        <v>7479.1642618568139</v>
      </c>
      <c r="V21" s="89">
        <f>VLOOKUP($A21,'Published Daily Data'!$B:$AH,MATCH(V$1,'Published Daily Data'!$B$1:$AH$1,0),TRUE)</f>
        <v>3488.8127190455675</v>
      </c>
      <c r="W21" s="89">
        <f>-VLOOKUP($A21,'Published Daily Data'!$B:$AH,MATCH(W$1,'Published Daily Data'!$B$1:$AH$1,0),TRUE)</f>
        <v>-545.25924634245519</v>
      </c>
      <c r="X21" s="89">
        <f>VLOOKUP($A21,'Published Daily Data'!$B:$AH,MATCH(X$1,'Published Daily Data'!$B$1:$AH$1,0),TRUE)</f>
        <v>10422.717734559925</v>
      </c>
      <c r="Y21" s="89">
        <f>VLOOKUP($A21,'Published Daily Data'!$B:$AH,MATCH(Y$1,'Published Daily Data'!$B$1:$AH$1,0),TRUE)</f>
        <v>21965</v>
      </c>
      <c r="Z21" s="89" t="e">
        <f>VLOOKUP($A21,'Published Daily Data'!$B:$AH,MATCH(Z$1,'Published Daily Data'!$B$1:$AH$1,0),TRUE)</f>
        <v>#N/A</v>
      </c>
      <c r="AA21" s="80">
        <f>VLOOKUP($A21,'Published Daily Data'!$B:$AH,MATCH(AA$1,'Published Daily Data'!$B$1:$AH$1,0),TRUE)</f>
        <v>0.75068131641132574</v>
      </c>
      <c r="AB21" s="80">
        <f>VLOOKUP($A21,'Published Daily Data'!$B:$AH,MATCH(AB$1,'Published Daily Data'!$B$1:$AH$1,0),TRUE)</f>
        <v>0.36158133050033042</v>
      </c>
      <c r="AC21" s="80"/>
      <c r="AF21" s="79" t="str">
        <f>"Daily electricity net generation by energy source
" &amp;$AD$2</f>
        <v>Daily electricity net generation by energy source
Portland General Electric Company (PGE)</v>
      </c>
      <c r="AG21" s="79" t="s">
        <v>283</v>
      </c>
      <c r="AU21" s="79" t="str">
        <f>"Daily electricity net generation by energy source
" &amp;$AD$2</f>
        <v>Daily electricity net generation by energy source
Portland General Electric Company (PGE)</v>
      </c>
      <c r="AV21" s="79" t="s">
        <v>283</v>
      </c>
    </row>
    <row r="22" spans="1:48" x14ac:dyDescent="0.25">
      <c r="A22" s="88">
        <f t="shared" si="1"/>
        <v>45150</v>
      </c>
      <c r="B22" s="79">
        <f>VLOOKUP($A22,'Published Daily Data'!$B:$AH,MATCH(B$1,'Published Daily Data'!$B$1:$AH$1,0),TRUE)</f>
        <v>62566</v>
      </c>
      <c r="C22" s="79">
        <f>VLOOKUP($A22,'Published Daily Data'!$B:$AH,MATCH(C$1,'Published Daily Data'!$B$1:$AH$1,0),TRUE)</f>
        <v>63239</v>
      </c>
      <c r="D22" s="79">
        <f>VLOOKUP($A22,'Published Daily Data'!$B:$AH,MATCH(D$1,'Published Daily Data'!$B$1:$AH$1,0),TRUE)</f>
        <v>22671</v>
      </c>
      <c r="E22" s="79">
        <f>VLOOKUP($A22,'Published Daily Data'!$B:$AH,MATCH(E$1,'Published Daily Data'!$B$1:$AH$1,0),TRUE)</f>
        <v>-40568</v>
      </c>
      <c r="F22" s="79">
        <f>VLOOKUP($A22,'Published Daily Data'!$B:$AH,MATCH(F$1,'Published Daily Data'!$B$1:$AH$1,0),TRUE)</f>
        <v>0</v>
      </c>
      <c r="G22" s="79">
        <f>VLOOKUP($A22,'Published Daily Data'!$B:$AH,MATCH(G$1,'Published Daily Data'!$B$1:$AH$1,0),TRUE)</f>
        <v>19275</v>
      </c>
      <c r="H22" s="79">
        <f>VLOOKUP($A22,'Published Daily Data'!$B:$AH,MATCH(H$1,'Published Daily Data'!$B$1:$AH$1,0),TRUE)</f>
        <v>0</v>
      </c>
      <c r="I22" s="79">
        <f>VLOOKUP($A22,'Published Daily Data'!$B:$AH,MATCH(I$1,'Published Daily Data'!$B$1:$AH$1,0),TRUE)</f>
        <v>0</v>
      </c>
      <c r="J22" s="79">
        <f>VLOOKUP($A22,'Published Daily Data'!$B:$AH,MATCH(J$1,'Published Daily Data'!$B$1:$AH$1,0),TRUE)</f>
        <v>3291</v>
      </c>
      <c r="K22" s="79">
        <f>VLOOKUP($A22,'Published Daily Data'!$B:$AH,MATCH(K$1,'Published Daily Data'!$B$1:$AH$1,0),TRUE)</f>
        <v>0</v>
      </c>
      <c r="L22" s="79">
        <f>VLOOKUP($A22,'Published Daily Data'!$B:$AH,MATCH(L$1,'Published Daily Data'!$B$1:$AH$1,0),TRUE)</f>
        <v>0</v>
      </c>
      <c r="M22" s="79">
        <f>VLOOKUP($A22,'Published Daily Data'!$B:$AH,MATCH(M$1,'Published Daily Data'!$B$1:$AH$1,0),TRUE)</f>
        <v>105</v>
      </c>
      <c r="N22" s="79">
        <f>VLOOKUP($A22,'Published Daily Data'!$B:$AH,MATCH(N$1,'Published Daily Data'!$B$1:$AH$1,0),TRUE)</f>
        <v>0</v>
      </c>
      <c r="O22" s="79">
        <f>VLOOKUP($A22,'Published Daily Data'!$B:$AH,MATCH(O$1,'Published Daily Data'!$B$1:$AH$1,0),TRUE)</f>
        <v>-43966</v>
      </c>
      <c r="P22" s="79">
        <f>VLOOKUP($A22,'Published Daily Data'!$B:$AH,MATCH(P$1,'Published Daily Data'!$B$1:$AH$1,0),TRUE)</f>
        <v>3398</v>
      </c>
      <c r="Q22" s="89">
        <f>VLOOKUP($A22,'Published Daily Data'!$B:$AH,MATCH(Q$1,'Published Daily Data'!$B$1:$AH$1,0),TRUE)</f>
        <v>0</v>
      </c>
      <c r="R22" s="89">
        <f>VLOOKUP($A22,'Published Daily Data'!$B:$AH,MATCH(R$1,'Published Daily Data'!$B$1:$AH$1,0),TRUE)</f>
        <v>7656.3987817919096</v>
      </c>
      <c r="S22" s="89">
        <f>VLOOKUP($A22,'Published Daily Data'!$B:$AH,MATCH(S$1,'Published Daily Data'!$B$1:$AH$1,0),TRUE)</f>
        <v>0</v>
      </c>
      <c r="T22" s="89">
        <f>VLOOKUP($A22,'Published Daily Data'!$B:$AH,MATCH(T$1,'Published Daily Data'!$B$1:$AH$1,0),TRUE)</f>
        <v>13.069380077437259</v>
      </c>
      <c r="U22" s="89">
        <f>VLOOKUP($A22,'Published Daily Data'!$B:$BI,MATCH(U$1,'Published Daily Data'!$B$1:$BI$1,0),TRUE)</f>
        <v>7669.4681618693467</v>
      </c>
      <c r="V22" s="89">
        <f>VLOOKUP($A22,'Published Daily Data'!$B:$AH,MATCH(V$1,'Published Daily Data'!$B$1:$AH$1,0),TRUE)</f>
        <v>4179.6426160651381</v>
      </c>
      <c r="W22" s="89">
        <f>-VLOOKUP($A22,'Published Daily Data'!$B:$AH,MATCH(W$1,'Published Daily Data'!$B$1:$AH$1,0),TRUE)</f>
        <v>-600.38497116025417</v>
      </c>
      <c r="X22" s="89">
        <f>VLOOKUP($A22,'Published Daily Data'!$B:$AH,MATCH(X$1,'Published Daily Data'!$B$1:$AH$1,0),TRUE)</f>
        <v>11248.72580677423</v>
      </c>
      <c r="Y22" s="89">
        <f>VLOOKUP($A22,'Published Daily Data'!$B:$AH,MATCH(Y$1,'Published Daily Data'!$B$1:$AH$1,0),TRUE)</f>
        <v>22675</v>
      </c>
      <c r="Z22" s="89" t="e">
        <f>VLOOKUP($A22,'Published Daily Data'!$B:$AH,MATCH(Z$1,'Published Daily Data'!$B$1:$AH$1,0),TRUE)</f>
        <v>#N/A</v>
      </c>
      <c r="AA22" s="80">
        <f>VLOOKUP($A22,'Published Daily Data'!$B:$AH,MATCH(AA$1,'Published Daily Data'!$B$1:$AH$1,0),TRUE)</f>
        <v>0.74567862840222265</v>
      </c>
      <c r="AB22" s="80">
        <f>VLOOKUP($A22,'Published Daily Data'!$B:$AH,MATCH(AB$1,'Published Daily Data'!$B$1:$AH$1,0),TRUE)</f>
        <v>0.39212507136174124</v>
      </c>
      <c r="AC22" s="80"/>
    </row>
    <row r="23" spans="1:48" x14ac:dyDescent="0.25">
      <c r="A23" s="88">
        <f t="shared" si="1"/>
        <v>45151</v>
      </c>
      <c r="B23" s="79">
        <f>VLOOKUP($A23,'Published Daily Data'!$B:$AH,MATCH(B$1,'Published Daily Data'!$B$1:$AH$1,0),TRUE)</f>
        <v>70696</v>
      </c>
      <c r="C23" s="79">
        <f>VLOOKUP($A23,'Published Daily Data'!$B:$AH,MATCH(C$1,'Published Daily Data'!$B$1:$AH$1,0),TRUE)</f>
        <v>71429</v>
      </c>
      <c r="D23" s="79">
        <f>VLOOKUP($A23,'Published Daily Data'!$B:$AH,MATCH(D$1,'Published Daily Data'!$B$1:$AH$1,0),TRUE)</f>
        <v>22182</v>
      </c>
      <c r="E23" s="79">
        <f>VLOOKUP($A23,'Published Daily Data'!$B:$AH,MATCH(E$1,'Published Daily Data'!$B$1:$AH$1,0),TRUE)</f>
        <v>-49247</v>
      </c>
      <c r="F23" s="79">
        <f>VLOOKUP($A23,'Published Daily Data'!$B:$AH,MATCH(F$1,'Published Daily Data'!$B$1:$AH$1,0),TRUE)</f>
        <v>0</v>
      </c>
      <c r="G23" s="79">
        <f>VLOOKUP($A23,'Published Daily Data'!$B:$AH,MATCH(G$1,'Published Daily Data'!$B$1:$AH$1,0),TRUE)</f>
        <v>18465</v>
      </c>
      <c r="H23" s="79">
        <f>VLOOKUP($A23,'Published Daily Data'!$B:$AH,MATCH(H$1,'Published Daily Data'!$B$1:$AH$1,0),TRUE)</f>
        <v>0</v>
      </c>
      <c r="I23" s="79">
        <f>VLOOKUP($A23,'Published Daily Data'!$B:$AH,MATCH(I$1,'Published Daily Data'!$B$1:$AH$1,0),TRUE)</f>
        <v>0</v>
      </c>
      <c r="J23" s="79">
        <f>VLOOKUP($A23,'Published Daily Data'!$B:$AH,MATCH(J$1,'Published Daily Data'!$B$1:$AH$1,0),TRUE)</f>
        <v>3762</v>
      </c>
      <c r="K23" s="79">
        <f>VLOOKUP($A23,'Published Daily Data'!$B:$AH,MATCH(K$1,'Published Daily Data'!$B$1:$AH$1,0),TRUE)</f>
        <v>0</v>
      </c>
      <c r="L23" s="79">
        <f>VLOOKUP($A23,'Published Daily Data'!$B:$AH,MATCH(L$1,'Published Daily Data'!$B$1:$AH$1,0),TRUE)</f>
        <v>0</v>
      </c>
      <c r="M23" s="79">
        <f>VLOOKUP($A23,'Published Daily Data'!$B:$AH,MATCH(M$1,'Published Daily Data'!$B$1:$AH$1,0),TRUE)</f>
        <v>-45</v>
      </c>
      <c r="N23" s="79">
        <f>VLOOKUP($A23,'Published Daily Data'!$B:$AH,MATCH(N$1,'Published Daily Data'!$B$1:$AH$1,0),TRUE)</f>
        <v>0</v>
      </c>
      <c r="O23" s="79">
        <f>VLOOKUP($A23,'Published Daily Data'!$B:$AH,MATCH(O$1,'Published Daily Data'!$B$1:$AH$1,0),TRUE)</f>
        <v>-54003</v>
      </c>
      <c r="P23" s="79">
        <f>VLOOKUP($A23,'Published Daily Data'!$B:$AH,MATCH(P$1,'Published Daily Data'!$B$1:$AH$1,0),TRUE)</f>
        <v>4756</v>
      </c>
      <c r="Q23" s="89">
        <f>VLOOKUP($A23,'Published Daily Data'!$B:$AH,MATCH(Q$1,'Published Daily Data'!$B$1:$AH$1,0),TRUE)</f>
        <v>0</v>
      </c>
      <c r="R23" s="89">
        <f>VLOOKUP($A23,'Published Daily Data'!$B:$AH,MATCH(R$1,'Published Daily Data'!$B$1:$AH$1,0),TRUE)</f>
        <v>7344.0367678051025</v>
      </c>
      <c r="S23" s="89">
        <f>VLOOKUP($A23,'Published Daily Data'!$B:$AH,MATCH(S$1,'Published Daily Data'!$B$1:$AH$1,0),TRUE)</f>
        <v>0</v>
      </c>
      <c r="T23" s="89">
        <f>VLOOKUP($A23,'Published Daily Data'!$B:$AH,MATCH(T$1,'Published Daily Data'!$B$1:$AH$1,0),TRUE)</f>
        <v>14.460884662152635</v>
      </c>
      <c r="U23" s="89">
        <f>VLOOKUP($A23,'Published Daily Data'!$B:$BI,MATCH(U$1,'Published Daily Data'!$B$1:$BI$1,0),TRUE)</f>
        <v>7358.4976524672566</v>
      </c>
      <c r="V23" s="89">
        <f>VLOOKUP($A23,'Published Daily Data'!$B:$AH,MATCH(V$1,'Published Daily Data'!$B$1:$AH$1,0),TRUE)</f>
        <v>5638.8018688236461</v>
      </c>
      <c r="W23" s="89">
        <f>-VLOOKUP($A23,'Published Daily Data'!$B:$AH,MATCH(W$1,'Published Daily Data'!$B$1:$AH$1,0),TRUE)</f>
        <v>-805.68399521961624</v>
      </c>
      <c r="X23" s="89">
        <f>VLOOKUP($A23,'Published Daily Data'!$B:$AH,MATCH(X$1,'Published Daily Data'!$B$1:$AH$1,0),TRUE)</f>
        <v>12191.615526071286</v>
      </c>
      <c r="Y23" s="89">
        <f>VLOOKUP($A23,'Published Daily Data'!$B:$AH,MATCH(Y$1,'Published Daily Data'!$B$1:$AH$1,0),TRUE)</f>
        <v>22227</v>
      </c>
      <c r="Z23" s="89" t="e">
        <f>VLOOKUP($A23,'Published Daily Data'!$B:$AH,MATCH(Z$1,'Published Daily Data'!$B$1:$AH$1,0),TRUE)</f>
        <v>#N/A</v>
      </c>
      <c r="AA23" s="80">
        <f>VLOOKUP($A23,'Published Daily Data'!$B:$AH,MATCH(AA$1,'Published Daily Data'!$B$1:$AH$1,0),TRUE)</f>
        <v>0.72986417845783791</v>
      </c>
      <c r="AB23" s="80">
        <f>VLOOKUP($A23,'Published Daily Data'!$B:$AH,MATCH(AB$1,'Published Daily Data'!$B$1:$AH$1,0),TRUE)</f>
        <v>0.3760511433680398</v>
      </c>
      <c r="AC23" s="80"/>
    </row>
    <row r="24" spans="1:48" x14ac:dyDescent="0.25">
      <c r="A24" s="88">
        <f t="shared" si="1"/>
        <v>45152</v>
      </c>
      <c r="B24" s="79">
        <f>VLOOKUP($A24,'Published Daily Data'!$B:$AH,MATCH(B$1,'Published Daily Data'!$B$1:$AH$1,0),TRUE)</f>
        <v>85260</v>
      </c>
      <c r="C24" s="79">
        <f>VLOOKUP($A24,'Published Daily Data'!$B:$AH,MATCH(C$1,'Published Daily Data'!$B$1:$AH$1,0),TRUE)</f>
        <v>83997</v>
      </c>
      <c r="D24" s="79">
        <f>VLOOKUP($A24,'Published Daily Data'!$B:$AH,MATCH(D$1,'Published Daily Data'!$B$1:$AH$1,0),TRUE)</f>
        <v>23869</v>
      </c>
      <c r="E24" s="79">
        <f>VLOOKUP($A24,'Published Daily Data'!$B:$AH,MATCH(E$1,'Published Daily Data'!$B$1:$AH$1,0),TRUE)</f>
        <v>-60128</v>
      </c>
      <c r="F24" s="79">
        <f>VLOOKUP($A24,'Published Daily Data'!$B:$AH,MATCH(F$1,'Published Daily Data'!$B$1:$AH$1,0),TRUE)</f>
        <v>0</v>
      </c>
      <c r="G24" s="79">
        <f>VLOOKUP($A24,'Published Daily Data'!$B:$AH,MATCH(G$1,'Published Daily Data'!$B$1:$AH$1,0),TRUE)</f>
        <v>20491</v>
      </c>
      <c r="H24" s="79">
        <f>VLOOKUP($A24,'Published Daily Data'!$B:$AH,MATCH(H$1,'Published Daily Data'!$B$1:$AH$1,0),TRUE)</f>
        <v>0</v>
      </c>
      <c r="I24" s="79">
        <f>VLOOKUP($A24,'Published Daily Data'!$B:$AH,MATCH(I$1,'Published Daily Data'!$B$1:$AH$1,0),TRUE)</f>
        <v>0</v>
      </c>
      <c r="J24" s="79">
        <f>VLOOKUP($A24,'Published Daily Data'!$B:$AH,MATCH(J$1,'Published Daily Data'!$B$1:$AH$1,0),TRUE)</f>
        <v>3336</v>
      </c>
      <c r="K24" s="79">
        <f>VLOOKUP($A24,'Published Daily Data'!$B:$AH,MATCH(K$1,'Published Daily Data'!$B$1:$AH$1,0),TRUE)</f>
        <v>0</v>
      </c>
      <c r="L24" s="79">
        <f>VLOOKUP($A24,'Published Daily Data'!$B:$AH,MATCH(L$1,'Published Daily Data'!$B$1:$AH$1,0),TRUE)</f>
        <v>0</v>
      </c>
      <c r="M24" s="79">
        <f>VLOOKUP($A24,'Published Daily Data'!$B:$AH,MATCH(M$1,'Published Daily Data'!$B$1:$AH$1,0),TRUE)</f>
        <v>42</v>
      </c>
      <c r="N24" s="79">
        <f>VLOOKUP($A24,'Published Daily Data'!$B:$AH,MATCH(N$1,'Published Daily Data'!$B$1:$AH$1,0),TRUE)</f>
        <v>0</v>
      </c>
      <c r="O24" s="79">
        <f>VLOOKUP($A24,'Published Daily Data'!$B:$AH,MATCH(O$1,'Published Daily Data'!$B$1:$AH$1,0),TRUE)</f>
        <v>-66037</v>
      </c>
      <c r="P24" s="79">
        <f>VLOOKUP($A24,'Published Daily Data'!$B:$AH,MATCH(P$1,'Published Daily Data'!$B$1:$AH$1,0),TRUE)</f>
        <v>5909</v>
      </c>
      <c r="Q24" s="89">
        <f>VLOOKUP($A24,'Published Daily Data'!$B:$AH,MATCH(Q$1,'Published Daily Data'!$B$1:$AH$1,0),TRUE)</f>
        <v>0</v>
      </c>
      <c r="R24" s="89">
        <f>VLOOKUP($A24,'Published Daily Data'!$B:$AH,MATCH(R$1,'Published Daily Data'!$B$1:$AH$1,0),TRUE)</f>
        <v>8156.4131204385621</v>
      </c>
      <c r="S24" s="89">
        <f>VLOOKUP($A24,'Published Daily Data'!$B:$AH,MATCH(S$1,'Published Daily Data'!$B$1:$AH$1,0),TRUE)</f>
        <v>0</v>
      </c>
      <c r="T24" s="89">
        <f>VLOOKUP($A24,'Published Daily Data'!$B:$AH,MATCH(T$1,'Published Daily Data'!$B$1:$AH$1,0),TRUE)</f>
        <v>13.092443689338614</v>
      </c>
      <c r="U24" s="89">
        <f>VLOOKUP($A24,'Published Daily Data'!$B:$BI,MATCH(U$1,'Published Daily Data'!$B$1:$BI$1,0),TRUE)</f>
        <v>8169.5055641279014</v>
      </c>
      <c r="V24" s="89">
        <f>VLOOKUP($A24,'Published Daily Data'!$B:$AH,MATCH(V$1,'Published Daily Data'!$B$1:$AH$1,0),TRUE)</f>
        <v>6809.0441354305594</v>
      </c>
      <c r="W24" s="89">
        <f>-VLOOKUP($A24,'Published Daily Data'!$B:$AH,MATCH(W$1,'Published Daily Data'!$B$1:$AH$1,0),TRUE)</f>
        <v>-980.53323348968547</v>
      </c>
      <c r="X24" s="89">
        <f>VLOOKUP($A24,'Published Daily Data'!$B:$AH,MATCH(X$1,'Published Daily Data'!$B$1:$AH$1,0),TRUE)</f>
        <v>13998.016466068775</v>
      </c>
      <c r="Y24" s="89">
        <f>VLOOKUP($A24,'Published Daily Data'!$B:$AH,MATCH(Y$1,'Published Daily Data'!$B$1:$AH$1,0),TRUE)</f>
        <v>23897</v>
      </c>
      <c r="Z24" s="89" t="e">
        <f>VLOOKUP($A24,'Published Daily Data'!$B:$AH,MATCH(Z$1,'Published Daily Data'!$B$1:$AH$1,0),TRUE)</f>
        <v>#N/A</v>
      </c>
      <c r="AA24" s="80">
        <f>VLOOKUP($A24,'Published Daily Data'!$B:$AH,MATCH(AA$1,'Published Daily Data'!$B$1:$AH$1,0),TRUE)</f>
        <v>0.75367851013883136</v>
      </c>
      <c r="AB24" s="80">
        <f>VLOOKUP($A24,'Published Daily Data'!$B:$AH,MATCH(AB$1,'Published Daily Data'!$B$1:$AH$1,0),TRUE)</f>
        <v>0.36727529974917633</v>
      </c>
      <c r="AC24" s="80"/>
    </row>
    <row r="25" spans="1:48" x14ac:dyDescent="0.25">
      <c r="A25" s="88">
        <f t="shared" si="1"/>
        <v>45153</v>
      </c>
      <c r="B25" s="79">
        <f>VLOOKUP($A25,'Published Daily Data'!$B:$AH,MATCH(B$1,'Published Daily Data'!$B$1:$AH$1,0),TRUE)</f>
        <v>86680</v>
      </c>
      <c r="C25" s="79">
        <f>VLOOKUP($A25,'Published Daily Data'!$B:$AH,MATCH(C$1,'Published Daily Data'!$B$1:$AH$1,0),TRUE)</f>
        <v>85618</v>
      </c>
      <c r="D25" s="79">
        <f>VLOOKUP($A25,'Published Daily Data'!$B:$AH,MATCH(D$1,'Published Daily Data'!$B$1:$AH$1,0),TRUE)</f>
        <v>24075</v>
      </c>
      <c r="E25" s="79">
        <f>VLOOKUP($A25,'Published Daily Data'!$B:$AH,MATCH(E$1,'Published Daily Data'!$B$1:$AH$1,0),TRUE)</f>
        <v>-61543</v>
      </c>
      <c r="F25" s="79">
        <f>VLOOKUP($A25,'Published Daily Data'!$B:$AH,MATCH(F$1,'Published Daily Data'!$B$1:$AH$1,0),TRUE)</f>
        <v>0</v>
      </c>
      <c r="G25" s="79">
        <f>VLOOKUP($A25,'Published Daily Data'!$B:$AH,MATCH(G$1,'Published Daily Data'!$B$1:$AH$1,0),TRUE)</f>
        <v>21061</v>
      </c>
      <c r="H25" s="79">
        <f>VLOOKUP($A25,'Published Daily Data'!$B:$AH,MATCH(H$1,'Published Daily Data'!$B$1:$AH$1,0),TRUE)</f>
        <v>0</v>
      </c>
      <c r="I25" s="79">
        <f>VLOOKUP($A25,'Published Daily Data'!$B:$AH,MATCH(I$1,'Published Daily Data'!$B$1:$AH$1,0),TRUE)</f>
        <v>0</v>
      </c>
      <c r="J25" s="79">
        <f>VLOOKUP($A25,'Published Daily Data'!$B:$AH,MATCH(J$1,'Published Daily Data'!$B$1:$AH$1,0),TRUE)</f>
        <v>2833</v>
      </c>
      <c r="K25" s="79">
        <f>VLOOKUP($A25,'Published Daily Data'!$B:$AH,MATCH(K$1,'Published Daily Data'!$B$1:$AH$1,0),TRUE)</f>
        <v>0</v>
      </c>
      <c r="L25" s="79">
        <f>VLOOKUP($A25,'Published Daily Data'!$B:$AH,MATCH(L$1,'Published Daily Data'!$B$1:$AH$1,0),TRUE)</f>
        <v>0</v>
      </c>
      <c r="M25" s="79">
        <f>VLOOKUP($A25,'Published Daily Data'!$B:$AH,MATCH(M$1,'Published Daily Data'!$B$1:$AH$1,0),TRUE)</f>
        <v>181</v>
      </c>
      <c r="N25" s="79">
        <f>VLOOKUP($A25,'Published Daily Data'!$B:$AH,MATCH(N$1,'Published Daily Data'!$B$1:$AH$1,0),TRUE)</f>
        <v>0</v>
      </c>
      <c r="O25" s="79">
        <f>VLOOKUP($A25,'Published Daily Data'!$B:$AH,MATCH(O$1,'Published Daily Data'!$B$1:$AH$1,0),TRUE)</f>
        <v>-66576</v>
      </c>
      <c r="P25" s="79">
        <f>VLOOKUP($A25,'Published Daily Data'!$B:$AH,MATCH(P$1,'Published Daily Data'!$B$1:$AH$1,0),TRUE)</f>
        <v>5033</v>
      </c>
      <c r="Q25" s="89">
        <f>VLOOKUP($A25,'Published Daily Data'!$B:$AH,MATCH(Q$1,'Published Daily Data'!$B$1:$AH$1,0),TRUE)</f>
        <v>0</v>
      </c>
      <c r="R25" s="89">
        <f>VLOOKUP($A25,'Published Daily Data'!$B:$AH,MATCH(R$1,'Published Daily Data'!$B$1:$AH$1,0),TRUE)</f>
        <v>8353.5262753801162</v>
      </c>
      <c r="S25" s="89">
        <f>VLOOKUP($A25,'Published Daily Data'!$B:$AH,MATCH(S$1,'Published Daily Data'!$B$1:$AH$1,0),TRUE)</f>
        <v>0</v>
      </c>
      <c r="T25" s="89">
        <f>VLOOKUP($A25,'Published Daily Data'!$B:$AH,MATCH(T$1,'Published Daily Data'!$B$1:$AH$1,0),TRUE)</f>
        <v>11.585621045116437</v>
      </c>
      <c r="U25" s="89">
        <f>VLOOKUP($A25,'Published Daily Data'!$B:$BI,MATCH(U$1,'Published Daily Data'!$B$1:$BI$1,0),TRUE)</f>
        <v>8365.1118964252328</v>
      </c>
      <c r="V25" s="89">
        <f>VLOOKUP($A25,'Published Daily Data'!$B:$AH,MATCH(V$1,'Published Daily Data'!$B$1:$AH$1,0),TRUE)</f>
        <v>6433.6584418065559</v>
      </c>
      <c r="W25" s="89">
        <f>-VLOOKUP($A25,'Published Daily Data'!$B:$AH,MATCH(W$1,'Published Daily Data'!$B$1:$AH$1,0),TRUE)</f>
        <v>-817.34267630714214</v>
      </c>
      <c r="X25" s="89">
        <f>VLOOKUP($A25,'Published Daily Data'!$B:$AH,MATCH(X$1,'Published Daily Data'!$B$1:$AH$1,0),TRUE)</f>
        <v>13981.42766192465</v>
      </c>
      <c r="Y25" s="89">
        <f>VLOOKUP($A25,'Published Daily Data'!$B:$AH,MATCH(Y$1,'Published Daily Data'!$B$1:$AH$1,0),TRUE)</f>
        <v>24075</v>
      </c>
      <c r="Z25" s="89" t="e">
        <f>VLOOKUP($A25,'Published Daily Data'!$B:$AH,MATCH(Z$1,'Published Daily Data'!$B$1:$AH$1,0),TRUE)</f>
        <v>#N/A</v>
      </c>
      <c r="AA25" s="80">
        <f>VLOOKUP($A25,'Published Daily Data'!$B:$AH,MATCH(AA$1,'Published Daily Data'!$B$1:$AH$1,0),TRUE)</f>
        <v>0.76601840037786062</v>
      </c>
      <c r="AB25" s="80">
        <f>VLOOKUP($A25,'Published Daily Data'!$B:$AH,MATCH(AB$1,'Published Daily Data'!$B$1:$AH$1,0),TRUE)</f>
        <v>0.36001465874036209</v>
      </c>
      <c r="AC25" s="80"/>
    </row>
    <row r="26" spans="1:48" x14ac:dyDescent="0.25">
      <c r="A26" s="88">
        <f t="shared" si="1"/>
        <v>45154</v>
      </c>
      <c r="B26" s="79">
        <f>VLOOKUP($A26,'Published Daily Data'!$B:$AH,MATCH(B$1,'Published Daily Data'!$B$1:$AH$1,0),TRUE)</f>
        <v>84774</v>
      </c>
      <c r="C26" s="79">
        <f>VLOOKUP($A26,'Published Daily Data'!$B:$AH,MATCH(C$1,'Published Daily Data'!$B$1:$AH$1,0),TRUE)</f>
        <v>85706</v>
      </c>
      <c r="D26" s="79">
        <f>VLOOKUP($A26,'Published Daily Data'!$B:$AH,MATCH(D$1,'Published Daily Data'!$B$1:$AH$1,0),TRUE)</f>
        <v>25691</v>
      </c>
      <c r="E26" s="79">
        <f>VLOOKUP($A26,'Published Daily Data'!$B:$AH,MATCH(E$1,'Published Daily Data'!$B$1:$AH$1,0),TRUE)</f>
        <v>-60015</v>
      </c>
      <c r="F26" s="79">
        <f>VLOOKUP($A26,'Published Daily Data'!$B:$AH,MATCH(F$1,'Published Daily Data'!$B$1:$AH$1,0),TRUE)</f>
        <v>0</v>
      </c>
      <c r="G26" s="79">
        <f>VLOOKUP($A26,'Published Daily Data'!$B:$AH,MATCH(G$1,'Published Daily Data'!$B$1:$AH$1,0),TRUE)</f>
        <v>22230</v>
      </c>
      <c r="H26" s="79">
        <f>VLOOKUP($A26,'Published Daily Data'!$B:$AH,MATCH(H$1,'Published Daily Data'!$B$1:$AH$1,0),TRUE)</f>
        <v>0</v>
      </c>
      <c r="I26" s="79">
        <f>VLOOKUP($A26,'Published Daily Data'!$B:$AH,MATCH(I$1,'Published Daily Data'!$B$1:$AH$1,0),TRUE)</f>
        <v>0</v>
      </c>
      <c r="J26" s="79">
        <f>VLOOKUP($A26,'Published Daily Data'!$B:$AH,MATCH(J$1,'Published Daily Data'!$B$1:$AH$1,0),TRUE)</f>
        <v>3350</v>
      </c>
      <c r="K26" s="79">
        <f>VLOOKUP($A26,'Published Daily Data'!$B:$AH,MATCH(K$1,'Published Daily Data'!$B$1:$AH$1,0),TRUE)</f>
        <v>0</v>
      </c>
      <c r="L26" s="79">
        <f>VLOOKUP($A26,'Published Daily Data'!$B:$AH,MATCH(L$1,'Published Daily Data'!$B$1:$AH$1,0),TRUE)</f>
        <v>0</v>
      </c>
      <c r="M26" s="79">
        <f>VLOOKUP($A26,'Published Daily Data'!$B:$AH,MATCH(M$1,'Published Daily Data'!$B$1:$AH$1,0),TRUE)</f>
        <v>111</v>
      </c>
      <c r="N26" s="79">
        <f>VLOOKUP($A26,'Published Daily Data'!$B:$AH,MATCH(N$1,'Published Daily Data'!$B$1:$AH$1,0),TRUE)</f>
        <v>0</v>
      </c>
      <c r="O26" s="79">
        <f>VLOOKUP($A26,'Published Daily Data'!$B:$AH,MATCH(O$1,'Published Daily Data'!$B$1:$AH$1,0),TRUE)</f>
        <v>-64669</v>
      </c>
      <c r="P26" s="79">
        <f>VLOOKUP($A26,'Published Daily Data'!$B:$AH,MATCH(P$1,'Published Daily Data'!$B$1:$AH$1,0),TRUE)</f>
        <v>4654</v>
      </c>
      <c r="Q26" s="89">
        <f>VLOOKUP($A26,'Published Daily Data'!$B:$AH,MATCH(Q$1,'Published Daily Data'!$B$1:$AH$1,0),TRUE)</f>
        <v>0</v>
      </c>
      <c r="R26" s="89">
        <f>VLOOKUP($A26,'Published Daily Data'!$B:$AH,MATCH(R$1,'Published Daily Data'!$B$1:$AH$1,0),TRUE)</f>
        <v>8804.1317903071631</v>
      </c>
      <c r="S26" s="89">
        <f>VLOOKUP($A26,'Published Daily Data'!$B:$AH,MATCH(S$1,'Published Daily Data'!$B$1:$AH$1,0),TRUE)</f>
        <v>0</v>
      </c>
      <c r="T26" s="89">
        <f>VLOOKUP($A26,'Published Daily Data'!$B:$AH,MATCH(T$1,'Published Daily Data'!$B$1:$AH$1,0),TRUE)</f>
        <v>13.303860131767753</v>
      </c>
      <c r="U26" s="89">
        <f>VLOOKUP($A26,'Published Daily Data'!$B:$BI,MATCH(U$1,'Published Daily Data'!$B$1:$BI$1,0),TRUE)</f>
        <v>8817.4356504389307</v>
      </c>
      <c r="V26" s="89">
        <f>VLOOKUP($A26,'Published Daily Data'!$B:$AH,MATCH(V$1,'Published Daily Data'!$B$1:$AH$1,0),TRUE)</f>
        <v>6064.3804603971848</v>
      </c>
      <c r="W26" s="89">
        <f>-VLOOKUP($A26,'Published Daily Data'!$B:$AH,MATCH(W$1,'Published Daily Data'!$B$1:$AH$1,0),TRUE)</f>
        <v>-762.66749377500332</v>
      </c>
      <c r="X26" s="89">
        <f>VLOOKUP($A26,'Published Daily Data'!$B:$AH,MATCH(X$1,'Published Daily Data'!$B$1:$AH$1,0),TRUE)</f>
        <v>14119.148617061108</v>
      </c>
      <c r="Y26" s="89">
        <f>VLOOKUP($A26,'Published Daily Data'!$B:$AH,MATCH(Y$1,'Published Daily Data'!$B$1:$AH$1,0),TRUE)</f>
        <v>25691</v>
      </c>
      <c r="Z26" s="89" t="e">
        <f>VLOOKUP($A26,'Published Daily Data'!$B:$AH,MATCH(Z$1,'Published Daily Data'!$B$1:$AH$1,0),TRUE)</f>
        <v>#N/A</v>
      </c>
      <c r="AA26" s="80">
        <f>VLOOKUP($A26,'Published Daily Data'!$B:$AH,MATCH(AA$1,'Published Daily Data'!$B$1:$AH$1,0),TRUE)</f>
        <v>0.75664999352577456</v>
      </c>
      <c r="AB26" s="80">
        <f>VLOOKUP($A26,'Published Daily Data'!$B:$AH,MATCH(AB$1,'Published Daily Data'!$B$1:$AH$1,0),TRUE)</f>
        <v>0.36318761141746503</v>
      </c>
      <c r="AC26" s="80"/>
    </row>
    <row r="27" spans="1:48" x14ac:dyDescent="0.25">
      <c r="A27" s="88">
        <f t="shared" si="1"/>
        <v>45155</v>
      </c>
      <c r="B27" s="79">
        <f>VLOOKUP($A27,'Published Daily Data'!$B:$AH,MATCH(B$1,'Published Daily Data'!$B$1:$AH$1,0),TRUE)</f>
        <v>78023</v>
      </c>
      <c r="C27" s="79">
        <f>VLOOKUP($A27,'Published Daily Data'!$B:$AH,MATCH(C$1,'Published Daily Data'!$B$1:$AH$1,0),TRUE)</f>
        <v>77785</v>
      </c>
      <c r="D27" s="79">
        <f>VLOOKUP($A27,'Published Daily Data'!$B:$AH,MATCH(D$1,'Published Daily Data'!$B$1:$AH$1,0),TRUE)</f>
        <v>24084</v>
      </c>
      <c r="E27" s="79">
        <f>VLOOKUP($A27,'Published Daily Data'!$B:$AH,MATCH(E$1,'Published Daily Data'!$B$1:$AH$1,0),TRUE)</f>
        <v>-53701</v>
      </c>
      <c r="F27" s="79">
        <f>VLOOKUP($A27,'Published Daily Data'!$B:$AH,MATCH(F$1,'Published Daily Data'!$B$1:$AH$1,0),TRUE)</f>
        <v>0</v>
      </c>
      <c r="G27" s="79">
        <f>VLOOKUP($A27,'Published Daily Data'!$B:$AH,MATCH(G$1,'Published Daily Data'!$B$1:$AH$1,0),TRUE)</f>
        <v>20532</v>
      </c>
      <c r="H27" s="79">
        <f>VLOOKUP($A27,'Published Daily Data'!$B:$AH,MATCH(H$1,'Published Daily Data'!$B$1:$AH$1,0),TRUE)</f>
        <v>0</v>
      </c>
      <c r="I27" s="79">
        <f>VLOOKUP($A27,'Published Daily Data'!$B:$AH,MATCH(I$1,'Published Daily Data'!$B$1:$AH$1,0),TRUE)</f>
        <v>0</v>
      </c>
      <c r="J27" s="79">
        <f>VLOOKUP($A27,'Published Daily Data'!$B:$AH,MATCH(J$1,'Published Daily Data'!$B$1:$AH$1,0),TRUE)</f>
        <v>3465</v>
      </c>
      <c r="K27" s="79">
        <f>VLOOKUP($A27,'Published Daily Data'!$B:$AH,MATCH(K$1,'Published Daily Data'!$B$1:$AH$1,0),TRUE)</f>
        <v>0</v>
      </c>
      <c r="L27" s="79">
        <f>VLOOKUP($A27,'Published Daily Data'!$B:$AH,MATCH(L$1,'Published Daily Data'!$B$1:$AH$1,0),TRUE)</f>
        <v>0</v>
      </c>
      <c r="M27" s="79">
        <f>VLOOKUP($A27,'Published Daily Data'!$B:$AH,MATCH(M$1,'Published Daily Data'!$B$1:$AH$1,0),TRUE)</f>
        <v>87</v>
      </c>
      <c r="N27" s="79">
        <f>VLOOKUP($A27,'Published Daily Data'!$B:$AH,MATCH(N$1,'Published Daily Data'!$B$1:$AH$1,0),TRUE)</f>
        <v>0</v>
      </c>
      <c r="O27" s="79">
        <f>VLOOKUP($A27,'Published Daily Data'!$B:$AH,MATCH(O$1,'Published Daily Data'!$B$1:$AH$1,0),TRUE)</f>
        <v>-57796</v>
      </c>
      <c r="P27" s="79">
        <f>VLOOKUP($A27,'Published Daily Data'!$B:$AH,MATCH(P$1,'Published Daily Data'!$B$1:$AH$1,0),TRUE)</f>
        <v>4095</v>
      </c>
      <c r="Q27" s="89">
        <f>VLOOKUP($A27,'Published Daily Data'!$B:$AH,MATCH(Q$1,'Published Daily Data'!$B$1:$AH$1,0),TRUE)</f>
        <v>0</v>
      </c>
      <c r="R27" s="89">
        <f>VLOOKUP($A27,'Published Daily Data'!$B:$AH,MATCH(R$1,'Published Daily Data'!$B$1:$AH$1,0),TRUE)</f>
        <v>8127.7231879233568</v>
      </c>
      <c r="S27" s="89">
        <f>VLOOKUP($A27,'Published Daily Data'!$B:$AH,MATCH(S$1,'Published Daily Data'!$B$1:$AH$1,0),TRUE)</f>
        <v>0</v>
      </c>
      <c r="T27" s="89">
        <f>VLOOKUP($A27,'Published Daily Data'!$B:$AH,MATCH(T$1,'Published Daily Data'!$B$1:$AH$1,0),TRUE)</f>
        <v>13.65365824560504</v>
      </c>
      <c r="U27" s="89">
        <f>VLOOKUP($A27,'Published Daily Data'!$B:$BI,MATCH(U$1,'Published Daily Data'!$B$1:$BI$1,0),TRUE)</f>
        <v>8141.3768461689615</v>
      </c>
      <c r="V27" s="89">
        <f>VLOOKUP($A27,'Published Daily Data'!$B:$AH,MATCH(V$1,'Published Daily Data'!$B$1:$AH$1,0),TRUE)</f>
        <v>4390.2476644043045</v>
      </c>
      <c r="W27" s="89">
        <f>-VLOOKUP($A27,'Published Daily Data'!$B:$AH,MATCH(W$1,'Published Daily Data'!$B$1:$AH$1,0),TRUE)</f>
        <v>-620.93206250215076</v>
      </c>
      <c r="X27" s="89">
        <f>VLOOKUP($A27,'Published Daily Data'!$B:$AH,MATCH(X$1,'Published Daily Data'!$B$1:$AH$1,0),TRUE)</f>
        <v>11910.692448071113</v>
      </c>
      <c r="Y27" s="89">
        <f>VLOOKUP($A27,'Published Daily Data'!$B:$AH,MATCH(Y$1,'Published Daily Data'!$B$1:$AH$1,0),TRUE)</f>
        <v>24084</v>
      </c>
      <c r="Z27" s="89" t="e">
        <f>VLOOKUP($A27,'Published Daily Data'!$B:$AH,MATCH(Z$1,'Published Daily Data'!$B$1:$AH$1,0),TRUE)</f>
        <v>#N/A</v>
      </c>
      <c r="AA27" s="80">
        <f>VLOOKUP($A27,'Published Daily Data'!$B:$AH,MATCH(AA$1,'Published Daily Data'!$B$1:$AH$1,0),TRUE)</f>
        <v>0.74525171161771364</v>
      </c>
      <c r="AB27" s="80">
        <f>VLOOKUP($A27,'Published Daily Data'!$B:$AH,MATCH(AB$1,'Published Daily Data'!$B$1:$AH$1,0),TRUE)</f>
        <v>0.33757859207901958</v>
      </c>
      <c r="AC27" s="80"/>
    </row>
    <row r="28" spans="1:48" x14ac:dyDescent="0.25">
      <c r="A28" s="88">
        <f t="shared" si="1"/>
        <v>45156</v>
      </c>
      <c r="B28" s="79">
        <f>VLOOKUP($A28,'Published Daily Data'!$B:$AH,MATCH(B$1,'Published Daily Data'!$B$1:$AH$1,0),TRUE)</f>
        <v>63661</v>
      </c>
      <c r="C28" s="79">
        <f>VLOOKUP($A28,'Published Daily Data'!$B:$AH,MATCH(C$1,'Published Daily Data'!$B$1:$AH$1,0),TRUE)</f>
        <v>63856</v>
      </c>
      <c r="D28" s="79">
        <f>VLOOKUP($A28,'Published Daily Data'!$B:$AH,MATCH(D$1,'Published Daily Data'!$B$1:$AH$1,0),TRUE)</f>
        <v>20022</v>
      </c>
      <c r="E28" s="79">
        <f>VLOOKUP($A28,'Published Daily Data'!$B:$AH,MATCH(E$1,'Published Daily Data'!$B$1:$AH$1,0),TRUE)</f>
        <v>-43834</v>
      </c>
      <c r="F28" s="79">
        <f>VLOOKUP($A28,'Published Daily Data'!$B:$AH,MATCH(F$1,'Published Daily Data'!$B$1:$AH$1,0),TRUE)</f>
        <v>0</v>
      </c>
      <c r="G28" s="79">
        <f>VLOOKUP($A28,'Published Daily Data'!$B:$AH,MATCH(G$1,'Published Daily Data'!$B$1:$AH$1,0),TRUE)</f>
        <v>16449</v>
      </c>
      <c r="H28" s="79">
        <f>VLOOKUP($A28,'Published Daily Data'!$B:$AH,MATCH(H$1,'Published Daily Data'!$B$1:$AH$1,0),TRUE)</f>
        <v>0</v>
      </c>
      <c r="I28" s="79">
        <f>VLOOKUP($A28,'Published Daily Data'!$B:$AH,MATCH(I$1,'Published Daily Data'!$B$1:$AH$1,0),TRUE)</f>
        <v>0</v>
      </c>
      <c r="J28" s="79">
        <f>VLOOKUP($A28,'Published Daily Data'!$B:$AH,MATCH(J$1,'Published Daily Data'!$B$1:$AH$1,0),TRUE)</f>
        <v>3474</v>
      </c>
      <c r="K28" s="79">
        <f>VLOOKUP($A28,'Published Daily Data'!$B:$AH,MATCH(K$1,'Published Daily Data'!$B$1:$AH$1,0),TRUE)</f>
        <v>0</v>
      </c>
      <c r="L28" s="79">
        <f>VLOOKUP($A28,'Published Daily Data'!$B:$AH,MATCH(L$1,'Published Daily Data'!$B$1:$AH$1,0),TRUE)</f>
        <v>0</v>
      </c>
      <c r="M28" s="79">
        <f>VLOOKUP($A28,'Published Daily Data'!$B:$AH,MATCH(M$1,'Published Daily Data'!$B$1:$AH$1,0),TRUE)</f>
        <v>99</v>
      </c>
      <c r="N28" s="79">
        <f>VLOOKUP($A28,'Published Daily Data'!$B:$AH,MATCH(N$1,'Published Daily Data'!$B$1:$AH$1,0),TRUE)</f>
        <v>0</v>
      </c>
      <c r="O28" s="79">
        <f>VLOOKUP($A28,'Published Daily Data'!$B:$AH,MATCH(O$1,'Published Daily Data'!$B$1:$AH$1,0),TRUE)</f>
        <v>-45909</v>
      </c>
      <c r="P28" s="79">
        <f>VLOOKUP($A28,'Published Daily Data'!$B:$AH,MATCH(P$1,'Published Daily Data'!$B$1:$AH$1,0),TRUE)</f>
        <v>2075</v>
      </c>
      <c r="Q28" s="89">
        <f>VLOOKUP($A28,'Published Daily Data'!$B:$AH,MATCH(Q$1,'Published Daily Data'!$B$1:$AH$1,0),TRUE)</f>
        <v>0</v>
      </c>
      <c r="R28" s="89">
        <f>VLOOKUP($A28,'Published Daily Data'!$B:$AH,MATCH(R$1,'Published Daily Data'!$B$1:$AH$1,0),TRUE)</f>
        <v>6515.371280356032</v>
      </c>
      <c r="S28" s="89">
        <f>VLOOKUP($A28,'Published Daily Data'!$B:$AH,MATCH(S$1,'Published Daily Data'!$B$1:$AH$1,0),TRUE)</f>
        <v>0</v>
      </c>
      <c r="T28" s="89">
        <f>VLOOKUP($A28,'Published Daily Data'!$B:$AH,MATCH(T$1,'Published Daily Data'!$B$1:$AH$1,0),TRUE)</f>
        <v>13.7343808872598</v>
      </c>
      <c r="U28" s="89">
        <f>VLOOKUP($A28,'Published Daily Data'!$B:$BI,MATCH(U$1,'Published Daily Data'!$B$1:$BI$1,0),TRUE)</f>
        <v>6529.1056612432931</v>
      </c>
      <c r="V28" s="89">
        <f>VLOOKUP($A28,'Published Daily Data'!$B:$AH,MATCH(V$1,'Published Daily Data'!$B$1:$AH$1,0),TRUE)</f>
        <v>2926.0240707898506</v>
      </c>
      <c r="W28" s="89">
        <f>-VLOOKUP($A28,'Published Daily Data'!$B:$AH,MATCH(W$1,'Published Daily Data'!$B$1:$AH$1,0),TRUE)</f>
        <v>-295.58808125879682</v>
      </c>
      <c r="X28" s="89">
        <f>VLOOKUP($A28,'Published Daily Data'!$B:$AH,MATCH(X$1,'Published Daily Data'!$B$1:$AH$1,0),TRUE)</f>
        <v>9159.5416507743448</v>
      </c>
      <c r="Y28" s="89">
        <f>VLOOKUP($A28,'Published Daily Data'!$B:$AH,MATCH(Y$1,'Published Daily Data'!$B$1:$AH$1,0),TRUE)</f>
        <v>20022</v>
      </c>
      <c r="Z28" s="89" t="e">
        <f>VLOOKUP($A28,'Published Daily Data'!$B:$AH,MATCH(Z$1,'Published Daily Data'!$B$1:$AH$1,0),TRUE)</f>
        <v>#N/A</v>
      </c>
      <c r="AA28" s="80">
        <f>VLOOKUP($A28,'Published Daily Data'!$B:$AH,MATCH(AA$1,'Published Daily Data'!$B$1:$AH$1,0),TRUE)</f>
        <v>0.71891903520578304</v>
      </c>
      <c r="AB28" s="80">
        <f>VLOOKUP($A28,'Published Daily Data'!$B:$AH,MATCH(AB$1,'Published Daily Data'!$B$1:$AH$1,0),TRUE)</f>
        <v>0.31623197059211561</v>
      </c>
      <c r="AC28" s="80"/>
    </row>
    <row r="29" spans="1:48" x14ac:dyDescent="0.25">
      <c r="A29" s="88">
        <f t="shared" si="1"/>
        <v>45157</v>
      </c>
      <c r="B29" s="79">
        <f>VLOOKUP($A29,'Published Daily Data'!$B:$AH,MATCH(B$1,'Published Daily Data'!$B$1:$AH$1,0),TRUE)</f>
        <v>56946</v>
      </c>
      <c r="C29" s="79">
        <f>VLOOKUP($A29,'Published Daily Data'!$B:$AH,MATCH(C$1,'Published Daily Data'!$B$1:$AH$1,0),TRUE)</f>
        <v>57729</v>
      </c>
      <c r="D29" s="79">
        <f>VLOOKUP($A29,'Published Daily Data'!$B:$AH,MATCH(D$1,'Published Daily Data'!$B$1:$AH$1,0),TRUE)</f>
        <v>21074</v>
      </c>
      <c r="E29" s="79">
        <f>VLOOKUP($A29,'Published Daily Data'!$B:$AH,MATCH(E$1,'Published Daily Data'!$B$1:$AH$1,0),TRUE)</f>
        <v>-36655</v>
      </c>
      <c r="F29" s="79">
        <f>VLOOKUP($A29,'Published Daily Data'!$B:$AH,MATCH(F$1,'Published Daily Data'!$B$1:$AH$1,0),TRUE)</f>
        <v>0</v>
      </c>
      <c r="G29" s="79">
        <f>VLOOKUP($A29,'Published Daily Data'!$B:$AH,MATCH(G$1,'Published Daily Data'!$B$1:$AH$1,0),TRUE)</f>
        <v>17564</v>
      </c>
      <c r="H29" s="79">
        <f>VLOOKUP($A29,'Published Daily Data'!$B:$AH,MATCH(H$1,'Published Daily Data'!$B$1:$AH$1,0),TRUE)</f>
        <v>0</v>
      </c>
      <c r="I29" s="79">
        <f>VLOOKUP($A29,'Published Daily Data'!$B:$AH,MATCH(I$1,'Published Daily Data'!$B$1:$AH$1,0),TRUE)</f>
        <v>0</v>
      </c>
      <c r="J29" s="79">
        <f>VLOOKUP($A29,'Published Daily Data'!$B:$AH,MATCH(J$1,'Published Daily Data'!$B$1:$AH$1,0),TRUE)</f>
        <v>3434</v>
      </c>
      <c r="K29" s="79">
        <f>VLOOKUP($A29,'Published Daily Data'!$B:$AH,MATCH(K$1,'Published Daily Data'!$B$1:$AH$1,0),TRUE)</f>
        <v>0</v>
      </c>
      <c r="L29" s="79">
        <f>VLOOKUP($A29,'Published Daily Data'!$B:$AH,MATCH(L$1,'Published Daily Data'!$B$1:$AH$1,0),TRUE)</f>
        <v>0</v>
      </c>
      <c r="M29" s="79">
        <f>VLOOKUP($A29,'Published Daily Data'!$B:$AH,MATCH(M$1,'Published Daily Data'!$B$1:$AH$1,0),TRUE)</f>
        <v>76</v>
      </c>
      <c r="N29" s="79">
        <f>VLOOKUP($A29,'Published Daily Data'!$B:$AH,MATCH(N$1,'Published Daily Data'!$B$1:$AH$1,0),TRUE)</f>
        <v>0</v>
      </c>
      <c r="O29" s="79">
        <f>VLOOKUP($A29,'Published Daily Data'!$B:$AH,MATCH(O$1,'Published Daily Data'!$B$1:$AH$1,0),TRUE)</f>
        <v>-37701</v>
      </c>
      <c r="P29" s="79">
        <f>VLOOKUP($A29,'Published Daily Data'!$B:$AH,MATCH(P$1,'Published Daily Data'!$B$1:$AH$1,0),TRUE)</f>
        <v>1046</v>
      </c>
      <c r="Q29" s="89">
        <f>VLOOKUP($A29,'Published Daily Data'!$B:$AH,MATCH(Q$1,'Published Daily Data'!$B$1:$AH$1,0),TRUE)</f>
        <v>0</v>
      </c>
      <c r="R29" s="89">
        <f>VLOOKUP($A29,'Published Daily Data'!$B:$AH,MATCH(R$1,'Published Daily Data'!$B$1:$AH$1,0),TRUE)</f>
        <v>6955.0648600743043</v>
      </c>
      <c r="S29" s="89">
        <f>VLOOKUP($A29,'Published Daily Data'!$B:$AH,MATCH(S$1,'Published Daily Data'!$B$1:$AH$1,0),TRUE)</f>
        <v>0</v>
      </c>
      <c r="T29" s="89">
        <f>VLOOKUP($A29,'Published Daily Data'!$B:$AH,MATCH(T$1,'Published Daily Data'!$B$1:$AH$1,0),TRUE)</f>
        <v>13.49221296229552</v>
      </c>
      <c r="U29" s="89">
        <f>VLOOKUP($A29,'Published Daily Data'!$B:$BI,MATCH(U$1,'Published Daily Data'!$B$1:$BI$1,0),TRUE)</f>
        <v>6968.557073036598</v>
      </c>
      <c r="V29" s="89">
        <f>VLOOKUP($A29,'Published Daily Data'!$B:$AH,MATCH(V$1,'Published Daily Data'!$B$1:$AH$1,0),TRUE)</f>
        <v>2948.9223742768995</v>
      </c>
      <c r="W29" s="89">
        <f>-VLOOKUP($A29,'Published Daily Data'!$B:$AH,MATCH(W$1,'Published Daily Data'!$B$1:$AH$1,0),TRUE)</f>
        <v>-175.30547746371039</v>
      </c>
      <c r="X29" s="89">
        <f>VLOOKUP($A29,'Published Daily Data'!$B:$AH,MATCH(X$1,'Published Daily Data'!$B$1:$AH$1,0),TRUE)</f>
        <v>9742.1739698497877</v>
      </c>
      <c r="Y29" s="89">
        <f>VLOOKUP($A29,'Published Daily Data'!$B:$AH,MATCH(Y$1,'Published Daily Data'!$B$1:$AH$1,0),TRUE)</f>
        <v>21074</v>
      </c>
      <c r="Z29" s="89" t="e">
        <f>VLOOKUP($A29,'Published Daily Data'!$B:$AH,MATCH(Z$1,'Published Daily Data'!$B$1:$AH$1,0),TRUE)</f>
        <v>#N/A</v>
      </c>
      <c r="AA29" s="80">
        <f>VLOOKUP($A29,'Published Daily Data'!$B:$AH,MATCH(AA$1,'Published Daily Data'!$B$1:$AH$1,0),TRUE)</f>
        <v>0.7290035254037176</v>
      </c>
      <c r="AB29" s="80">
        <f>VLOOKUP($A29,'Published Daily Data'!$B:$AH,MATCH(AB$1,'Published Daily Data'!$B$1:$AH$1,0),TRUE)</f>
        <v>0.37204509999151614</v>
      </c>
      <c r="AC29" s="80"/>
    </row>
    <row r="30" spans="1:48" x14ac:dyDescent="0.25">
      <c r="A30" s="88">
        <f t="shared" si="1"/>
        <v>45158</v>
      </c>
      <c r="B30" s="79">
        <f>VLOOKUP($A30,'Published Daily Data'!$B:$AH,MATCH(B$1,'Published Daily Data'!$B$1:$AH$1,0),TRUE)</f>
        <v>60803</v>
      </c>
      <c r="C30" s="79">
        <f>VLOOKUP($A30,'Published Daily Data'!$B:$AH,MATCH(C$1,'Published Daily Data'!$B$1:$AH$1,0),TRUE)</f>
        <v>59176</v>
      </c>
      <c r="D30" s="79">
        <f>VLOOKUP($A30,'Published Daily Data'!$B:$AH,MATCH(D$1,'Published Daily Data'!$B$1:$AH$1,0),TRUE)</f>
        <v>21074</v>
      </c>
      <c r="E30" s="79">
        <f>VLOOKUP($A30,'Published Daily Data'!$B:$AH,MATCH(E$1,'Published Daily Data'!$B$1:$AH$1,0),TRUE)</f>
        <v>-38102</v>
      </c>
      <c r="F30" s="79">
        <f>VLOOKUP($A30,'Published Daily Data'!$B:$AH,MATCH(F$1,'Published Daily Data'!$B$1:$AH$1,0),TRUE)</f>
        <v>0</v>
      </c>
      <c r="G30" s="79">
        <f>VLOOKUP($A30,'Published Daily Data'!$B:$AH,MATCH(G$1,'Published Daily Data'!$B$1:$AH$1,0),TRUE)</f>
        <v>17513</v>
      </c>
      <c r="H30" s="79">
        <f>VLOOKUP($A30,'Published Daily Data'!$B:$AH,MATCH(H$1,'Published Daily Data'!$B$1:$AH$1,0),TRUE)</f>
        <v>0</v>
      </c>
      <c r="I30" s="79">
        <f>VLOOKUP($A30,'Published Daily Data'!$B:$AH,MATCH(I$1,'Published Daily Data'!$B$1:$AH$1,0),TRUE)</f>
        <v>0</v>
      </c>
      <c r="J30" s="79">
        <f>VLOOKUP($A30,'Published Daily Data'!$B:$AH,MATCH(J$1,'Published Daily Data'!$B$1:$AH$1,0),TRUE)</f>
        <v>3466</v>
      </c>
      <c r="K30" s="79">
        <f>VLOOKUP($A30,'Published Daily Data'!$B:$AH,MATCH(K$1,'Published Daily Data'!$B$1:$AH$1,0),TRUE)</f>
        <v>0</v>
      </c>
      <c r="L30" s="79">
        <f>VLOOKUP($A30,'Published Daily Data'!$B:$AH,MATCH(L$1,'Published Daily Data'!$B$1:$AH$1,0),TRUE)</f>
        <v>0</v>
      </c>
      <c r="M30" s="79">
        <f>VLOOKUP($A30,'Published Daily Data'!$B:$AH,MATCH(M$1,'Published Daily Data'!$B$1:$AH$1,0),TRUE)</f>
        <v>95</v>
      </c>
      <c r="N30" s="79">
        <f>VLOOKUP($A30,'Published Daily Data'!$B:$AH,MATCH(N$1,'Published Daily Data'!$B$1:$AH$1,0),TRUE)</f>
        <v>0</v>
      </c>
      <c r="O30" s="79">
        <f>VLOOKUP($A30,'Published Daily Data'!$B:$AH,MATCH(O$1,'Published Daily Data'!$B$1:$AH$1,0),TRUE)</f>
        <v>-39330</v>
      </c>
      <c r="P30" s="79">
        <f>VLOOKUP($A30,'Published Daily Data'!$B:$AH,MATCH(P$1,'Published Daily Data'!$B$1:$AH$1,0),TRUE)</f>
        <v>1228</v>
      </c>
      <c r="Q30" s="89">
        <f>VLOOKUP($A30,'Published Daily Data'!$B:$AH,MATCH(Q$1,'Published Daily Data'!$B$1:$AH$1,0),TRUE)</f>
        <v>0</v>
      </c>
      <c r="R30" s="89">
        <f>VLOOKUP($A30,'Published Daily Data'!$B:$AH,MATCH(R$1,'Published Daily Data'!$B$1:$AH$1,0),TRUE)</f>
        <v>6920.8029323386845</v>
      </c>
      <c r="S30" s="89">
        <f>VLOOKUP($A30,'Published Daily Data'!$B:$AH,MATCH(S$1,'Published Daily Data'!$B$1:$AH$1,0),TRUE)</f>
        <v>0</v>
      </c>
      <c r="T30" s="89">
        <f>VLOOKUP($A30,'Published Daily Data'!$B:$AH,MATCH(T$1,'Published Daily Data'!$B$1:$AH$1,0),TRUE)</f>
        <v>13.688253663457081</v>
      </c>
      <c r="U30" s="89">
        <f>VLOOKUP($A30,'Published Daily Data'!$B:$BI,MATCH(U$1,'Published Daily Data'!$B$1:$BI$1,0),TRUE)</f>
        <v>6934.4911860021457</v>
      </c>
      <c r="V30" s="89">
        <f>VLOOKUP($A30,'Published Daily Data'!$B:$AH,MATCH(V$1,'Published Daily Data'!$B$1:$AH$1,0),TRUE)</f>
        <v>3923.6671331652765</v>
      </c>
      <c r="W30" s="89">
        <f>-VLOOKUP($A30,'Published Daily Data'!$B:$AH,MATCH(W$1,'Published Daily Data'!$B$1:$AH$1,0),TRUE)</f>
        <v>-220.84978887773147</v>
      </c>
      <c r="X30" s="89">
        <f>VLOOKUP($A30,'Published Daily Data'!$B:$AH,MATCH(X$1,'Published Daily Data'!$B$1:$AH$1,0),TRUE)</f>
        <v>10637.308530289689</v>
      </c>
      <c r="Y30" s="89">
        <f>VLOOKUP($A30,'Published Daily Data'!$B:$AH,MATCH(Y$1,'Published Daily Data'!$B$1:$AH$1,0),TRUE)</f>
        <v>21074</v>
      </c>
      <c r="Z30" s="89" t="e">
        <f>VLOOKUP($A30,'Published Daily Data'!$B:$AH,MATCH(Z$1,'Published Daily Data'!$B$1:$AH$1,0),TRUE)</f>
        <v>#N/A</v>
      </c>
      <c r="AA30" s="80">
        <f>VLOOKUP($A30,'Published Daily Data'!$B:$AH,MATCH(AA$1,'Published Daily Data'!$B$1:$AH$1,0),TRUE)</f>
        <v>0.72543978164961798</v>
      </c>
      <c r="AB30" s="80">
        <f>VLOOKUP($A30,'Published Daily Data'!$B:$AH,MATCH(AB$1,'Published Daily Data'!$B$1:$AH$1,0),TRUE)</f>
        <v>0.39629618649532328</v>
      </c>
      <c r="AC30" s="80"/>
    </row>
    <row r="31" spans="1:48" x14ac:dyDescent="0.25">
      <c r="A31" s="88">
        <f t="shared" si="1"/>
        <v>45159</v>
      </c>
      <c r="B31" s="79">
        <f>VLOOKUP($A31,'Published Daily Data'!$B:$AH,MATCH(B$1,'Published Daily Data'!$B$1:$AH$1,0),TRUE)</f>
        <v>60779</v>
      </c>
      <c r="C31" s="79">
        <f>VLOOKUP($A31,'Published Daily Data'!$B:$AH,MATCH(C$1,'Published Daily Data'!$B$1:$AH$1,0),TRUE)</f>
        <v>60972</v>
      </c>
      <c r="D31" s="79">
        <f>VLOOKUP($A31,'Published Daily Data'!$B:$AH,MATCH(D$1,'Published Daily Data'!$B$1:$AH$1,0),TRUE)</f>
        <v>22182</v>
      </c>
      <c r="E31" s="79">
        <f>VLOOKUP($A31,'Published Daily Data'!$B:$AH,MATCH(E$1,'Published Daily Data'!$B$1:$AH$1,0),TRUE)</f>
        <v>-38790</v>
      </c>
      <c r="F31" s="79">
        <f>VLOOKUP($A31,'Published Daily Data'!$B:$AH,MATCH(F$1,'Published Daily Data'!$B$1:$AH$1,0),TRUE)</f>
        <v>0</v>
      </c>
      <c r="G31" s="79">
        <f>VLOOKUP($A31,'Published Daily Data'!$B:$AH,MATCH(G$1,'Published Daily Data'!$B$1:$AH$1,0),TRUE)</f>
        <v>18830</v>
      </c>
      <c r="H31" s="79">
        <f>VLOOKUP($A31,'Published Daily Data'!$B:$AH,MATCH(H$1,'Published Daily Data'!$B$1:$AH$1,0),TRUE)</f>
        <v>0</v>
      </c>
      <c r="I31" s="79">
        <f>VLOOKUP($A31,'Published Daily Data'!$B:$AH,MATCH(I$1,'Published Daily Data'!$B$1:$AH$1,0),TRUE)</f>
        <v>0</v>
      </c>
      <c r="J31" s="79">
        <f>VLOOKUP($A31,'Published Daily Data'!$B:$AH,MATCH(J$1,'Published Daily Data'!$B$1:$AH$1,0),TRUE)</f>
        <v>3265</v>
      </c>
      <c r="K31" s="79">
        <f>VLOOKUP($A31,'Published Daily Data'!$B:$AH,MATCH(K$1,'Published Daily Data'!$B$1:$AH$1,0),TRUE)</f>
        <v>0</v>
      </c>
      <c r="L31" s="79">
        <f>VLOOKUP($A31,'Published Daily Data'!$B:$AH,MATCH(L$1,'Published Daily Data'!$B$1:$AH$1,0),TRUE)</f>
        <v>0</v>
      </c>
      <c r="M31" s="79">
        <f>VLOOKUP($A31,'Published Daily Data'!$B:$AH,MATCH(M$1,'Published Daily Data'!$B$1:$AH$1,0),TRUE)</f>
        <v>87</v>
      </c>
      <c r="N31" s="79">
        <f>VLOOKUP($A31,'Published Daily Data'!$B:$AH,MATCH(N$1,'Published Daily Data'!$B$1:$AH$1,0),TRUE)</f>
        <v>0</v>
      </c>
      <c r="O31" s="79">
        <f>VLOOKUP($A31,'Published Daily Data'!$B:$AH,MATCH(O$1,'Published Daily Data'!$B$1:$AH$1,0),TRUE)</f>
        <v>-40439</v>
      </c>
      <c r="P31" s="79">
        <f>VLOOKUP($A31,'Published Daily Data'!$B:$AH,MATCH(P$1,'Published Daily Data'!$B$1:$AH$1,0),TRUE)</f>
        <v>1649</v>
      </c>
      <c r="Q31" s="89">
        <f>VLOOKUP($A31,'Published Daily Data'!$B:$AH,MATCH(Q$1,'Published Daily Data'!$B$1:$AH$1,0),TRUE)</f>
        <v>0</v>
      </c>
      <c r="R31" s="89">
        <f>VLOOKUP($A31,'Published Daily Data'!$B:$AH,MATCH(R$1,'Published Daily Data'!$B$1:$AH$1,0),TRUE)</f>
        <v>7446.7406613727471</v>
      </c>
      <c r="S31" s="89">
        <f>VLOOKUP($A31,'Published Daily Data'!$B:$AH,MATCH(S$1,'Published Daily Data'!$B$1:$AH$1,0),TRUE)</f>
        <v>0</v>
      </c>
      <c r="T31" s="89">
        <f>VLOOKUP($A31,'Published Daily Data'!$B:$AH,MATCH(T$1,'Published Daily Data'!$B$1:$AH$1,0),TRUE)</f>
        <v>12.88487118222638</v>
      </c>
      <c r="U31" s="89">
        <f>VLOOKUP($A31,'Published Daily Data'!$B:$BI,MATCH(U$1,'Published Daily Data'!$B$1:$BI$1,0),TRUE)</f>
        <v>7459.6255325549728</v>
      </c>
      <c r="V31" s="89">
        <f>VLOOKUP($A31,'Published Daily Data'!$B:$AH,MATCH(V$1,'Published Daily Data'!$B$1:$AH$1,0),TRUE)</f>
        <v>3833.0358020773006</v>
      </c>
      <c r="W31" s="89">
        <f>-VLOOKUP($A31,'Published Daily Data'!$B:$AH,MATCH(W$1,'Published Daily Data'!$B$1:$AH$1,0),TRUE)</f>
        <v>-298.66292459471634</v>
      </c>
      <c r="X31" s="89">
        <f>VLOOKUP($A31,'Published Daily Data'!$B:$AH,MATCH(X$1,'Published Daily Data'!$B$1:$AH$1,0),TRUE)</f>
        <v>10993.998410037557</v>
      </c>
      <c r="Y31" s="89">
        <f>VLOOKUP($A31,'Published Daily Data'!$B:$AH,MATCH(Y$1,'Published Daily Data'!$B$1:$AH$1,0),TRUE)</f>
        <v>22182</v>
      </c>
      <c r="Z31" s="89" t="e">
        <f>VLOOKUP($A31,'Published Daily Data'!$B:$AH,MATCH(Z$1,'Published Daily Data'!$B$1:$AH$1,0),TRUE)</f>
        <v>#N/A</v>
      </c>
      <c r="AA31" s="80">
        <f>VLOOKUP($A31,'Published Daily Data'!$B:$AH,MATCH(AA$1,'Published Daily Data'!$B$1:$AH$1,0),TRUE)</f>
        <v>0.74139571010645311</v>
      </c>
      <c r="AB31" s="80">
        <f>VLOOKUP($A31,'Published Daily Data'!$B:$AH,MATCH(AB$1,'Published Daily Data'!$B$1:$AH$1,0),TRUE)</f>
        <v>0.39751998908904079</v>
      </c>
      <c r="AC31" s="80"/>
    </row>
    <row r="32" spans="1:48" x14ac:dyDescent="0.25">
      <c r="A32" s="88">
        <f t="shared" si="1"/>
        <v>45160</v>
      </c>
      <c r="B32" s="79">
        <f>VLOOKUP($A32,'Published Daily Data'!$B:$AH,MATCH(B$1,'Published Daily Data'!$B$1:$AH$1,0),TRUE)</f>
        <v>59297</v>
      </c>
      <c r="C32" s="79">
        <f>VLOOKUP($A32,'Published Daily Data'!$B:$AH,MATCH(C$1,'Published Daily Data'!$B$1:$AH$1,0),TRUE)</f>
        <v>58942</v>
      </c>
      <c r="D32" s="79">
        <f>VLOOKUP($A32,'Published Daily Data'!$B:$AH,MATCH(D$1,'Published Daily Data'!$B$1:$AH$1,0),TRUE)</f>
        <v>18837</v>
      </c>
      <c r="E32" s="79">
        <f>VLOOKUP($A32,'Published Daily Data'!$B:$AH,MATCH(E$1,'Published Daily Data'!$B$1:$AH$1,0),TRUE)</f>
        <v>-40105</v>
      </c>
      <c r="F32" s="79">
        <f>VLOOKUP($A32,'Published Daily Data'!$B:$AH,MATCH(F$1,'Published Daily Data'!$B$1:$AH$1,0),TRUE)</f>
        <v>0</v>
      </c>
      <c r="G32" s="79">
        <f>VLOOKUP($A32,'Published Daily Data'!$B:$AH,MATCH(G$1,'Published Daily Data'!$B$1:$AH$1,0),TRUE)</f>
        <v>15550</v>
      </c>
      <c r="H32" s="79">
        <f>VLOOKUP($A32,'Published Daily Data'!$B:$AH,MATCH(H$1,'Published Daily Data'!$B$1:$AH$1,0),TRUE)</f>
        <v>0</v>
      </c>
      <c r="I32" s="79">
        <f>VLOOKUP($A32,'Published Daily Data'!$B:$AH,MATCH(I$1,'Published Daily Data'!$B$1:$AH$1,0),TRUE)</f>
        <v>0</v>
      </c>
      <c r="J32" s="79">
        <f>VLOOKUP($A32,'Published Daily Data'!$B:$AH,MATCH(J$1,'Published Daily Data'!$B$1:$AH$1,0),TRUE)</f>
        <v>3196</v>
      </c>
      <c r="K32" s="79">
        <f>VLOOKUP($A32,'Published Daily Data'!$B:$AH,MATCH(K$1,'Published Daily Data'!$B$1:$AH$1,0),TRUE)</f>
        <v>0</v>
      </c>
      <c r="L32" s="79">
        <f>VLOOKUP($A32,'Published Daily Data'!$B:$AH,MATCH(L$1,'Published Daily Data'!$B$1:$AH$1,0),TRUE)</f>
        <v>0</v>
      </c>
      <c r="M32" s="79">
        <f>VLOOKUP($A32,'Published Daily Data'!$B:$AH,MATCH(M$1,'Published Daily Data'!$B$1:$AH$1,0),TRUE)</f>
        <v>91</v>
      </c>
      <c r="N32" s="79">
        <f>VLOOKUP($A32,'Published Daily Data'!$B:$AH,MATCH(N$1,'Published Daily Data'!$B$1:$AH$1,0),TRUE)</f>
        <v>0</v>
      </c>
      <c r="O32" s="79">
        <f>VLOOKUP($A32,'Published Daily Data'!$B:$AH,MATCH(O$1,'Published Daily Data'!$B$1:$AH$1,0),TRUE)</f>
        <v>-41677</v>
      </c>
      <c r="P32" s="79">
        <f>VLOOKUP($A32,'Published Daily Data'!$B:$AH,MATCH(P$1,'Published Daily Data'!$B$1:$AH$1,0),TRUE)</f>
        <v>1572</v>
      </c>
      <c r="Q32" s="89">
        <f>VLOOKUP($A32,'Published Daily Data'!$B:$AH,MATCH(Q$1,'Published Daily Data'!$B$1:$AH$1,0),TRUE)</f>
        <v>0</v>
      </c>
      <c r="R32" s="89">
        <f>VLOOKUP($A32,'Published Daily Data'!$B:$AH,MATCH(R$1,'Published Daily Data'!$B$1:$AH$1,0),TRUE)</f>
        <v>6147.5377010587272</v>
      </c>
      <c r="S32" s="89">
        <f>VLOOKUP($A32,'Published Daily Data'!$B:$AH,MATCH(S$1,'Published Daily Data'!$B$1:$AH$1,0),TRUE)</f>
        <v>0</v>
      </c>
      <c r="T32" s="89">
        <f>VLOOKUP($A32,'Published Daily Data'!$B:$AH,MATCH(T$1,'Published Daily Data'!$B$1:$AH$1,0),TRUE)</f>
        <v>12.635015386628313</v>
      </c>
      <c r="U32" s="89">
        <f>VLOOKUP($A32,'Published Daily Data'!$B:$BI,MATCH(U$1,'Published Daily Data'!$B$1:$BI$1,0),TRUE)</f>
        <v>6160.1727164453559</v>
      </c>
      <c r="V32" s="89">
        <f>VLOOKUP($A32,'Published Daily Data'!$B:$AH,MATCH(V$1,'Published Daily Data'!$B$1:$AH$1,0),TRUE)</f>
        <v>3293.2988464545892</v>
      </c>
      <c r="W32" s="89">
        <f>-VLOOKUP($A32,'Published Daily Data'!$B:$AH,MATCH(W$1,'Published Daily Data'!$B$1:$AH$1,0),TRUE)</f>
        <v>-245.70592942124637</v>
      </c>
      <c r="X32" s="89">
        <f>VLOOKUP($A32,'Published Daily Data'!$B:$AH,MATCH(X$1,'Published Daily Data'!$B$1:$AH$1,0),TRUE)</f>
        <v>9207.7656334786989</v>
      </c>
      <c r="Y32" s="89">
        <f>VLOOKUP($A32,'Published Daily Data'!$B:$AH,MATCH(Y$1,'Published Daily Data'!$B$1:$AH$1,0),TRUE)</f>
        <v>18837</v>
      </c>
      <c r="Z32" s="89" t="e">
        <f>VLOOKUP($A32,'Published Daily Data'!$B:$AH,MATCH(Z$1,'Published Daily Data'!$B$1:$AH$1,0),TRUE)</f>
        <v>#N/A</v>
      </c>
      <c r="AA32" s="80">
        <f>VLOOKUP($A32,'Published Daily Data'!$B:$AH,MATCH(AA$1,'Published Daily Data'!$B$1:$AH$1,0),TRUE)</f>
        <v>0.72096618220150555</v>
      </c>
      <c r="AB32" s="80">
        <f>VLOOKUP($A32,'Published Daily Data'!$B:$AH,MATCH(AB$1,'Published Daily Data'!$B$1:$AH$1,0),TRUE)</f>
        <v>0.34439999102303637</v>
      </c>
      <c r="AC32" s="80"/>
    </row>
    <row r="33" spans="1:48" x14ac:dyDescent="0.25">
      <c r="A33" s="88">
        <f t="shared" si="1"/>
        <v>45161</v>
      </c>
      <c r="B33" s="79">
        <f>VLOOKUP($A33,'Published Daily Data'!$B:$AH,MATCH(B$1,'Published Daily Data'!$B$1:$AH$1,0),TRUE)</f>
        <v>60046</v>
      </c>
      <c r="C33" s="79">
        <f>VLOOKUP($A33,'Published Daily Data'!$B:$AH,MATCH(C$1,'Published Daily Data'!$B$1:$AH$1,0),TRUE)</f>
        <v>59201</v>
      </c>
      <c r="D33" s="79">
        <f>VLOOKUP($A33,'Published Daily Data'!$B:$AH,MATCH(D$1,'Published Daily Data'!$B$1:$AH$1,0),TRUE)</f>
        <v>22161</v>
      </c>
      <c r="E33" s="79">
        <f>VLOOKUP($A33,'Published Daily Data'!$B:$AH,MATCH(E$1,'Published Daily Data'!$B$1:$AH$1,0),TRUE)</f>
        <v>-37040</v>
      </c>
      <c r="F33" s="79">
        <f>VLOOKUP($A33,'Published Daily Data'!$B:$AH,MATCH(F$1,'Published Daily Data'!$B$1:$AH$1,0),TRUE)</f>
        <v>0</v>
      </c>
      <c r="G33" s="79">
        <f>VLOOKUP($A33,'Published Daily Data'!$B:$AH,MATCH(G$1,'Published Daily Data'!$B$1:$AH$1,0),TRUE)</f>
        <v>18592</v>
      </c>
      <c r="H33" s="79">
        <f>VLOOKUP($A33,'Published Daily Data'!$B:$AH,MATCH(H$1,'Published Daily Data'!$B$1:$AH$1,0),TRUE)</f>
        <v>0</v>
      </c>
      <c r="I33" s="79">
        <f>VLOOKUP($A33,'Published Daily Data'!$B:$AH,MATCH(I$1,'Published Daily Data'!$B$1:$AH$1,0),TRUE)</f>
        <v>0</v>
      </c>
      <c r="J33" s="79">
        <f>VLOOKUP($A33,'Published Daily Data'!$B:$AH,MATCH(J$1,'Published Daily Data'!$B$1:$AH$1,0),TRUE)</f>
        <v>3466</v>
      </c>
      <c r="K33" s="79">
        <f>VLOOKUP($A33,'Published Daily Data'!$B:$AH,MATCH(K$1,'Published Daily Data'!$B$1:$AH$1,0),TRUE)</f>
        <v>0</v>
      </c>
      <c r="L33" s="79">
        <f>VLOOKUP($A33,'Published Daily Data'!$B:$AH,MATCH(L$1,'Published Daily Data'!$B$1:$AH$1,0),TRUE)</f>
        <v>0</v>
      </c>
      <c r="M33" s="79">
        <f>VLOOKUP($A33,'Published Daily Data'!$B:$AH,MATCH(M$1,'Published Daily Data'!$B$1:$AH$1,0),TRUE)</f>
        <v>103</v>
      </c>
      <c r="N33" s="79">
        <f>VLOOKUP($A33,'Published Daily Data'!$B:$AH,MATCH(N$1,'Published Daily Data'!$B$1:$AH$1,0),TRUE)</f>
        <v>0</v>
      </c>
      <c r="O33" s="79">
        <f>VLOOKUP($A33,'Published Daily Data'!$B:$AH,MATCH(O$1,'Published Daily Data'!$B$1:$AH$1,0),TRUE)</f>
        <v>-39186</v>
      </c>
      <c r="P33" s="79">
        <f>VLOOKUP($A33,'Published Daily Data'!$B:$AH,MATCH(P$1,'Published Daily Data'!$B$1:$AH$1,0),TRUE)</f>
        <v>2146</v>
      </c>
      <c r="Q33" s="89">
        <f>VLOOKUP($A33,'Published Daily Data'!$B:$AH,MATCH(Q$1,'Published Daily Data'!$B$1:$AH$1,0),TRUE)</f>
        <v>0</v>
      </c>
      <c r="R33" s="89">
        <f>VLOOKUP($A33,'Published Daily Data'!$B:$AH,MATCH(R$1,'Published Daily Data'!$B$1:$AH$1,0),TRUE)</f>
        <v>7357.8045388323553</v>
      </c>
      <c r="S33" s="89">
        <f>VLOOKUP($A33,'Published Daily Data'!$B:$AH,MATCH(S$1,'Published Daily Data'!$B$1:$AH$1,0),TRUE)</f>
        <v>0</v>
      </c>
      <c r="T33" s="89">
        <f>VLOOKUP($A33,'Published Daily Data'!$B:$AH,MATCH(T$1,'Published Daily Data'!$B$1:$AH$1,0),TRUE)</f>
        <v>13.719005145992224</v>
      </c>
      <c r="U33" s="89">
        <f>VLOOKUP($A33,'Published Daily Data'!$B:$BI,MATCH(U$1,'Published Daily Data'!$B$1:$BI$1,0),TRUE)</f>
        <v>7371.5235439783455</v>
      </c>
      <c r="V33" s="89">
        <f>VLOOKUP($A33,'Published Daily Data'!$B:$AH,MATCH(V$1,'Published Daily Data'!$B$1:$AH$1,0),TRUE)</f>
        <v>3726.7714532529426</v>
      </c>
      <c r="W33" s="89">
        <f>-VLOOKUP($A33,'Published Daily Data'!$B:$AH,MATCH(W$1,'Published Daily Data'!$B$1:$AH$1,0),TRUE)</f>
        <v>-381.50524065711471</v>
      </c>
      <c r="X33" s="89">
        <f>VLOOKUP($A33,'Published Daily Data'!$B:$AH,MATCH(X$1,'Published Daily Data'!$B$1:$AH$1,0),TRUE)</f>
        <v>10716.789756574173</v>
      </c>
      <c r="Y33" s="89">
        <f>VLOOKUP($A33,'Published Daily Data'!$B:$AH,MATCH(Y$1,'Published Daily Data'!$B$1:$AH$1,0),TRUE)</f>
        <v>22161</v>
      </c>
      <c r="Z33" s="89" t="e">
        <f>VLOOKUP($A33,'Published Daily Data'!$B:$AH,MATCH(Z$1,'Published Daily Data'!$B$1:$AH$1,0),TRUE)</f>
        <v>#N/A</v>
      </c>
      <c r="AA33" s="80">
        <f>VLOOKUP($A33,'Published Daily Data'!$B:$AH,MATCH(AA$1,'Published Daily Data'!$B$1:$AH$1,0),TRUE)</f>
        <v>0.73333370495580252</v>
      </c>
      <c r="AB33" s="80">
        <f>VLOOKUP($A33,'Published Daily Data'!$B:$AH,MATCH(AB$1,'Published Daily Data'!$B$1:$AH$1,0),TRUE)</f>
        <v>0.39908868149420706</v>
      </c>
      <c r="AC33" s="80"/>
    </row>
    <row r="34" spans="1:48" x14ac:dyDescent="0.25">
      <c r="A34" s="88">
        <f t="shared" si="1"/>
        <v>45162</v>
      </c>
      <c r="B34" s="79">
        <f>VLOOKUP($A34,'Published Daily Data'!$B:$AH,MATCH(B$1,'Published Daily Data'!$B$1:$AH$1,0),TRUE)</f>
        <v>64062</v>
      </c>
      <c r="C34" s="79">
        <f>VLOOKUP($A34,'Published Daily Data'!$B:$AH,MATCH(C$1,'Published Daily Data'!$B$1:$AH$1,0),TRUE)</f>
        <v>64341</v>
      </c>
      <c r="D34" s="79">
        <f>VLOOKUP($A34,'Published Daily Data'!$B:$AH,MATCH(D$1,'Published Daily Data'!$B$1:$AH$1,0),TRUE)</f>
        <v>23349</v>
      </c>
      <c r="E34" s="79">
        <f>VLOOKUP($A34,'Published Daily Data'!$B:$AH,MATCH(E$1,'Published Daily Data'!$B$1:$AH$1,0),TRUE)</f>
        <v>-40992</v>
      </c>
      <c r="F34" s="79">
        <f>VLOOKUP($A34,'Published Daily Data'!$B:$AH,MATCH(F$1,'Published Daily Data'!$B$1:$AH$1,0),TRUE)</f>
        <v>0</v>
      </c>
      <c r="G34" s="79">
        <f>VLOOKUP($A34,'Published Daily Data'!$B:$AH,MATCH(G$1,'Published Daily Data'!$B$1:$AH$1,0),TRUE)</f>
        <v>20088</v>
      </c>
      <c r="H34" s="79">
        <f>VLOOKUP($A34,'Published Daily Data'!$B:$AH,MATCH(H$1,'Published Daily Data'!$B$1:$AH$1,0),TRUE)</f>
        <v>0</v>
      </c>
      <c r="I34" s="79">
        <f>VLOOKUP($A34,'Published Daily Data'!$B:$AH,MATCH(I$1,'Published Daily Data'!$B$1:$AH$1,0),TRUE)</f>
        <v>0</v>
      </c>
      <c r="J34" s="79">
        <f>VLOOKUP($A34,'Published Daily Data'!$B:$AH,MATCH(J$1,'Published Daily Data'!$B$1:$AH$1,0),TRUE)</f>
        <v>3163</v>
      </c>
      <c r="K34" s="79">
        <f>VLOOKUP($A34,'Published Daily Data'!$B:$AH,MATCH(K$1,'Published Daily Data'!$B$1:$AH$1,0),TRUE)</f>
        <v>0</v>
      </c>
      <c r="L34" s="79">
        <f>VLOOKUP($A34,'Published Daily Data'!$B:$AH,MATCH(L$1,'Published Daily Data'!$B$1:$AH$1,0),TRUE)</f>
        <v>0</v>
      </c>
      <c r="M34" s="79">
        <f>VLOOKUP($A34,'Published Daily Data'!$B:$AH,MATCH(M$1,'Published Daily Data'!$B$1:$AH$1,0),TRUE)</f>
        <v>98</v>
      </c>
      <c r="N34" s="79">
        <f>VLOOKUP($A34,'Published Daily Data'!$B:$AH,MATCH(N$1,'Published Daily Data'!$B$1:$AH$1,0),TRUE)</f>
        <v>0</v>
      </c>
      <c r="O34" s="79">
        <f>VLOOKUP($A34,'Published Daily Data'!$B:$AH,MATCH(O$1,'Published Daily Data'!$B$1:$AH$1,0),TRUE)</f>
        <v>-43645</v>
      </c>
      <c r="P34" s="79">
        <f>VLOOKUP($A34,'Published Daily Data'!$B:$AH,MATCH(P$1,'Published Daily Data'!$B$1:$AH$1,0),TRUE)</f>
        <v>2653</v>
      </c>
      <c r="Q34" s="89">
        <f>VLOOKUP($A34,'Published Daily Data'!$B:$AH,MATCH(Q$1,'Published Daily Data'!$B$1:$AH$1,0),TRUE)</f>
        <v>0</v>
      </c>
      <c r="R34" s="89">
        <f>VLOOKUP($A34,'Published Daily Data'!$B:$AH,MATCH(R$1,'Published Daily Data'!$B$1:$AH$1,0),TRUE)</f>
        <v>7946.9364661487989</v>
      </c>
      <c r="S34" s="89">
        <f>VLOOKUP($A34,'Published Daily Data'!$B:$AH,MATCH(S$1,'Published Daily Data'!$B$1:$AH$1,0),TRUE)</f>
        <v>0</v>
      </c>
      <c r="T34" s="89">
        <f>VLOOKUP($A34,'Published Daily Data'!$B:$AH,MATCH(T$1,'Published Daily Data'!$B$1:$AH$1,0),TRUE)</f>
        <v>12.535073068389087</v>
      </c>
      <c r="U34" s="89">
        <f>VLOOKUP($A34,'Published Daily Data'!$B:$BI,MATCH(U$1,'Published Daily Data'!$B$1:$BI$1,0),TRUE)</f>
        <v>7959.4715392171902</v>
      </c>
      <c r="V34" s="89">
        <f>VLOOKUP($A34,'Published Daily Data'!$B:$AH,MATCH(V$1,'Published Daily Data'!$B$1:$AH$1,0),TRUE)</f>
        <v>3817.6762570609762</v>
      </c>
      <c r="W34" s="89">
        <f>-VLOOKUP($A34,'Published Daily Data'!$B:$AH,MATCH(W$1,'Published Daily Data'!$B$1:$AH$1,0),TRUE)</f>
        <v>-465.75238168664612</v>
      </c>
      <c r="X34" s="89">
        <f>VLOOKUP($A34,'Published Daily Data'!$B:$AH,MATCH(X$1,'Published Daily Data'!$B$1:$AH$1,0),TRUE)</f>
        <v>11311.39541459152</v>
      </c>
      <c r="Y34" s="89">
        <f>VLOOKUP($A34,'Published Daily Data'!$B:$AH,MATCH(Y$1,'Published Daily Data'!$B$1:$AH$1,0),TRUE)</f>
        <v>23349</v>
      </c>
      <c r="Z34" s="89" t="e">
        <f>VLOOKUP($A34,'Published Daily Data'!$B:$AH,MATCH(Z$1,'Published Daily Data'!$B$1:$AH$1,0),TRUE)</f>
        <v>#N/A</v>
      </c>
      <c r="AA34" s="80">
        <f>VLOOKUP($A34,'Published Daily Data'!$B:$AH,MATCH(AA$1,'Published Daily Data'!$B$1:$AH$1,0),TRUE)</f>
        <v>0.75153583214651587</v>
      </c>
      <c r="AB34" s="80">
        <f>VLOOKUP($A34,'Published Daily Data'!$B:$AH,MATCH(AB$1,'Published Daily Data'!$B$1:$AH$1,0),TRUE)</f>
        <v>0.38758068042021038</v>
      </c>
      <c r="AC34" s="80"/>
    </row>
    <row r="35" spans="1:48" x14ac:dyDescent="0.25">
      <c r="A35" s="88">
        <f t="shared" si="1"/>
        <v>45163</v>
      </c>
      <c r="B35" s="79">
        <f>VLOOKUP($A35,'Published Daily Data'!$B:$AH,MATCH(B$1,'Published Daily Data'!$B$1:$AH$1,0),TRUE)</f>
        <v>71714</v>
      </c>
      <c r="C35" s="79">
        <f>VLOOKUP($A35,'Published Daily Data'!$B:$AH,MATCH(C$1,'Published Daily Data'!$B$1:$AH$1,0),TRUE)</f>
        <v>71422</v>
      </c>
      <c r="D35" s="79">
        <f>VLOOKUP($A35,'Published Daily Data'!$B:$AH,MATCH(D$1,'Published Daily Data'!$B$1:$AH$1,0),TRUE)</f>
        <v>23206</v>
      </c>
      <c r="E35" s="79">
        <f>VLOOKUP($A35,'Published Daily Data'!$B:$AH,MATCH(E$1,'Published Daily Data'!$B$1:$AH$1,0),TRUE)</f>
        <v>-48216</v>
      </c>
      <c r="F35" s="79">
        <f>VLOOKUP($A35,'Published Daily Data'!$B:$AH,MATCH(F$1,'Published Daily Data'!$B$1:$AH$1,0),TRUE)</f>
        <v>0</v>
      </c>
      <c r="G35" s="79">
        <f>VLOOKUP($A35,'Published Daily Data'!$B:$AH,MATCH(G$1,'Published Daily Data'!$B$1:$AH$1,0),TRUE)</f>
        <v>19941</v>
      </c>
      <c r="H35" s="79">
        <f>VLOOKUP($A35,'Published Daily Data'!$B:$AH,MATCH(H$1,'Published Daily Data'!$B$1:$AH$1,0),TRUE)</f>
        <v>0</v>
      </c>
      <c r="I35" s="79">
        <f>VLOOKUP($A35,'Published Daily Data'!$B:$AH,MATCH(I$1,'Published Daily Data'!$B$1:$AH$1,0),TRUE)</f>
        <v>0</v>
      </c>
      <c r="J35" s="79">
        <f>VLOOKUP($A35,'Published Daily Data'!$B:$AH,MATCH(J$1,'Published Daily Data'!$B$1:$AH$1,0),TRUE)</f>
        <v>3260</v>
      </c>
      <c r="K35" s="79">
        <f>VLOOKUP($A35,'Published Daily Data'!$B:$AH,MATCH(K$1,'Published Daily Data'!$B$1:$AH$1,0),TRUE)</f>
        <v>0</v>
      </c>
      <c r="L35" s="79">
        <f>VLOOKUP($A35,'Published Daily Data'!$B:$AH,MATCH(L$1,'Published Daily Data'!$B$1:$AH$1,0),TRUE)</f>
        <v>0</v>
      </c>
      <c r="M35" s="79">
        <f>VLOOKUP($A35,'Published Daily Data'!$B:$AH,MATCH(M$1,'Published Daily Data'!$B$1:$AH$1,0),TRUE)</f>
        <v>5</v>
      </c>
      <c r="N35" s="79">
        <f>VLOOKUP($A35,'Published Daily Data'!$B:$AH,MATCH(N$1,'Published Daily Data'!$B$1:$AH$1,0),TRUE)</f>
        <v>0</v>
      </c>
      <c r="O35" s="79">
        <f>VLOOKUP($A35,'Published Daily Data'!$B:$AH,MATCH(O$1,'Published Daily Data'!$B$1:$AH$1,0),TRUE)</f>
        <v>-51469</v>
      </c>
      <c r="P35" s="79">
        <f>VLOOKUP($A35,'Published Daily Data'!$B:$AH,MATCH(P$1,'Published Daily Data'!$B$1:$AH$1,0),TRUE)</f>
        <v>3253</v>
      </c>
      <c r="Q35" s="89">
        <f>VLOOKUP($A35,'Published Daily Data'!$B:$AH,MATCH(Q$1,'Published Daily Data'!$B$1:$AH$1,0),TRUE)</f>
        <v>0</v>
      </c>
      <c r="R35" s="89">
        <f>VLOOKUP($A35,'Published Daily Data'!$B:$AH,MATCH(R$1,'Published Daily Data'!$B$1:$AH$1,0),TRUE)</f>
        <v>7903.3396708898217</v>
      </c>
      <c r="S35" s="89">
        <f>VLOOKUP($A35,'Published Daily Data'!$B:$AH,MATCH(S$1,'Published Daily Data'!$B$1:$AH$1,0),TRUE)</f>
        <v>0</v>
      </c>
      <c r="T35" s="89">
        <f>VLOOKUP($A35,'Published Daily Data'!$B:$AH,MATCH(T$1,'Published Daily Data'!$B$1:$AH$1,0),TRUE)</f>
        <v>12.61963964536074</v>
      </c>
      <c r="U35" s="89">
        <f>VLOOKUP($A35,'Published Daily Data'!$B:$BI,MATCH(U$1,'Published Daily Data'!$B$1:$BI$1,0),TRUE)</f>
        <v>7915.9593105351805</v>
      </c>
      <c r="V35" s="89">
        <f>VLOOKUP($A35,'Published Daily Data'!$B:$AH,MATCH(V$1,'Published Daily Data'!$B$1:$AH$1,0),TRUE)</f>
        <v>4865.0396845201585</v>
      </c>
      <c r="W35" s="89">
        <f>-VLOOKUP($A35,'Published Daily Data'!$B:$AH,MATCH(W$1,'Published Daily Data'!$B$1:$AH$1,0),TRUE)</f>
        <v>-546.02772902699428</v>
      </c>
      <c r="X35" s="89">
        <f>VLOOKUP($A35,'Published Daily Data'!$B:$AH,MATCH(X$1,'Published Daily Data'!$B$1:$AH$1,0),TRUE)</f>
        <v>12234.971266028349</v>
      </c>
      <c r="Y35" s="89">
        <f>VLOOKUP($A35,'Published Daily Data'!$B:$AH,MATCH(Y$1,'Published Daily Data'!$B$1:$AH$1,0),TRUE)</f>
        <v>23224</v>
      </c>
      <c r="Z35" s="89" t="e">
        <f>VLOOKUP($A35,'Published Daily Data'!$B:$AH,MATCH(Z$1,'Published Daily Data'!$B$1:$AH$1,0),TRUE)</f>
        <v>#N/A</v>
      </c>
      <c r="AA35" s="80">
        <f>VLOOKUP($A35,'Published Daily Data'!$B:$AH,MATCH(AA$1,'Published Daily Data'!$B$1:$AH$1,0),TRUE)</f>
        <v>0.75145031929004769</v>
      </c>
      <c r="AB35" s="80">
        <f>VLOOKUP($A35,'Published Daily Data'!$B:$AH,MATCH(AB$1,'Published Daily Data'!$B$1:$AH$1,0),TRUE)</f>
        <v>0.37756806204523258</v>
      </c>
      <c r="AC35" s="80"/>
    </row>
    <row r="36" spans="1:48" x14ac:dyDescent="0.25">
      <c r="A36" s="88">
        <f t="shared" si="1"/>
        <v>45164</v>
      </c>
      <c r="B36" s="79">
        <f>VLOOKUP($A36,'Published Daily Data'!$B:$AH,MATCH(B$1,'Published Daily Data'!$B$1:$AH$1,0),TRUE)</f>
        <v>65720</v>
      </c>
      <c r="C36" s="79">
        <f>VLOOKUP($A36,'Published Daily Data'!$B:$AH,MATCH(C$1,'Published Daily Data'!$B$1:$AH$1,0),TRUE)</f>
        <v>66888</v>
      </c>
      <c r="D36" s="79">
        <f>VLOOKUP($A36,'Published Daily Data'!$B:$AH,MATCH(D$1,'Published Daily Data'!$B$1:$AH$1,0),TRUE)</f>
        <v>23791</v>
      </c>
      <c r="E36" s="79">
        <f>VLOOKUP($A36,'Published Daily Data'!$B:$AH,MATCH(E$1,'Published Daily Data'!$B$1:$AH$1,0),TRUE)</f>
        <v>-43097</v>
      </c>
      <c r="F36" s="79">
        <f>VLOOKUP($A36,'Published Daily Data'!$B:$AH,MATCH(F$1,'Published Daily Data'!$B$1:$AH$1,0),TRUE)</f>
        <v>0</v>
      </c>
      <c r="G36" s="79">
        <f>VLOOKUP($A36,'Published Daily Data'!$B:$AH,MATCH(G$1,'Published Daily Data'!$B$1:$AH$1,0),TRUE)</f>
        <v>20299</v>
      </c>
      <c r="H36" s="79">
        <f>VLOOKUP($A36,'Published Daily Data'!$B:$AH,MATCH(H$1,'Published Daily Data'!$B$1:$AH$1,0),TRUE)</f>
        <v>0</v>
      </c>
      <c r="I36" s="79">
        <f>VLOOKUP($A36,'Published Daily Data'!$B:$AH,MATCH(I$1,'Published Daily Data'!$B$1:$AH$1,0),TRUE)</f>
        <v>0</v>
      </c>
      <c r="J36" s="79">
        <f>VLOOKUP($A36,'Published Daily Data'!$B:$AH,MATCH(J$1,'Published Daily Data'!$B$1:$AH$1,0),TRUE)</f>
        <v>3479</v>
      </c>
      <c r="K36" s="79">
        <f>VLOOKUP($A36,'Published Daily Data'!$B:$AH,MATCH(K$1,'Published Daily Data'!$B$1:$AH$1,0),TRUE)</f>
        <v>0</v>
      </c>
      <c r="L36" s="79">
        <f>VLOOKUP($A36,'Published Daily Data'!$B:$AH,MATCH(L$1,'Published Daily Data'!$B$1:$AH$1,0),TRUE)</f>
        <v>0</v>
      </c>
      <c r="M36" s="79">
        <f>VLOOKUP($A36,'Published Daily Data'!$B:$AH,MATCH(M$1,'Published Daily Data'!$B$1:$AH$1,0),TRUE)</f>
        <v>13</v>
      </c>
      <c r="N36" s="79">
        <f>VLOOKUP($A36,'Published Daily Data'!$B:$AH,MATCH(N$1,'Published Daily Data'!$B$1:$AH$1,0),TRUE)</f>
        <v>0</v>
      </c>
      <c r="O36" s="79">
        <f>VLOOKUP($A36,'Published Daily Data'!$B:$AH,MATCH(O$1,'Published Daily Data'!$B$1:$AH$1,0),TRUE)</f>
        <v>-46317</v>
      </c>
      <c r="P36" s="79">
        <f>VLOOKUP($A36,'Published Daily Data'!$B:$AH,MATCH(P$1,'Published Daily Data'!$B$1:$AH$1,0),TRUE)</f>
        <v>3220</v>
      </c>
      <c r="Q36" s="89">
        <f>VLOOKUP($A36,'Published Daily Data'!$B:$AH,MATCH(Q$1,'Published Daily Data'!$B$1:$AH$1,0),TRUE)</f>
        <v>0</v>
      </c>
      <c r="R36" s="89">
        <f>VLOOKUP($A36,'Published Daily Data'!$B:$AH,MATCH(R$1,'Published Daily Data'!$B$1:$AH$1,0),TRUE)</f>
        <v>8059.5170222831457</v>
      </c>
      <c r="S36" s="89">
        <f>VLOOKUP($A36,'Published Daily Data'!$B:$AH,MATCH(S$1,'Published Daily Data'!$B$1:$AH$1,0),TRUE)</f>
        <v>0</v>
      </c>
      <c r="T36" s="89">
        <f>VLOOKUP($A36,'Published Daily Data'!$B:$AH,MATCH(T$1,'Published Daily Data'!$B$1:$AH$1,0),TRUE)</f>
        <v>13.476837221027951</v>
      </c>
      <c r="U36" s="89">
        <f>VLOOKUP($A36,'Published Daily Data'!$B:$BI,MATCH(U$1,'Published Daily Data'!$B$1:$BI$1,0),TRUE)</f>
        <v>8072.9938595041749</v>
      </c>
      <c r="V36" s="89">
        <f>VLOOKUP($A36,'Published Daily Data'!$B:$AH,MATCH(V$1,'Published Daily Data'!$B$1:$AH$1,0),TRUE)</f>
        <v>3686.4454884847592</v>
      </c>
      <c r="W36" s="89">
        <f>-VLOOKUP($A36,'Published Daily Data'!$B:$AH,MATCH(W$1,'Published Daily Data'!$B$1:$AH$1,0),TRUE)</f>
        <v>-522.98215596367334</v>
      </c>
      <c r="X36" s="89">
        <f>VLOOKUP($A36,'Published Daily Data'!$B:$AH,MATCH(X$1,'Published Daily Data'!$B$1:$AH$1,0),TRUE)</f>
        <v>11236.457192025257</v>
      </c>
      <c r="Y36" s="89">
        <f>VLOOKUP($A36,'Published Daily Data'!$B:$AH,MATCH(Y$1,'Published Daily Data'!$B$1:$AH$1,0),TRUE)</f>
        <v>23805</v>
      </c>
      <c r="Z36" s="89" t="e">
        <f>VLOOKUP($A36,'Published Daily Data'!$B:$AH,MATCH(Z$1,'Published Daily Data'!$B$1:$AH$1,0),TRUE)</f>
        <v>#N/A</v>
      </c>
      <c r="AA36" s="80">
        <f>VLOOKUP($A36,'Published Daily Data'!$B:$AH,MATCH(AA$1,'Published Daily Data'!$B$1:$AH$1,0),TRUE)</f>
        <v>0.7476531704490692</v>
      </c>
      <c r="AB36" s="80">
        <f>VLOOKUP($A36,'Published Daily Data'!$B:$AH,MATCH(AB$1,'Published Daily Data'!$B$1:$AH$1,0),TRUE)</f>
        <v>0.37027470411471586</v>
      </c>
      <c r="AC36" s="80"/>
    </row>
    <row r="37" spans="1:48" x14ac:dyDescent="0.25">
      <c r="A37" s="88">
        <f t="shared" si="1"/>
        <v>45165</v>
      </c>
      <c r="B37" s="79">
        <f>VLOOKUP($A37,'Published Daily Data'!$B:$AH,MATCH(B$1,'Published Daily Data'!$B$1:$AH$1,0),TRUE)</f>
        <v>64264</v>
      </c>
      <c r="C37" s="79">
        <f>VLOOKUP($A37,'Published Daily Data'!$B:$AH,MATCH(C$1,'Published Daily Data'!$B$1:$AH$1,0),TRUE)</f>
        <v>63538</v>
      </c>
      <c r="D37" s="79">
        <f>VLOOKUP($A37,'Published Daily Data'!$B:$AH,MATCH(D$1,'Published Daily Data'!$B$1:$AH$1,0),TRUE)</f>
        <v>23242</v>
      </c>
      <c r="E37" s="79">
        <f>VLOOKUP($A37,'Published Daily Data'!$B:$AH,MATCH(E$1,'Published Daily Data'!$B$1:$AH$1,0),TRUE)</f>
        <v>-40296</v>
      </c>
      <c r="F37" s="79">
        <f>VLOOKUP($A37,'Published Daily Data'!$B:$AH,MATCH(F$1,'Published Daily Data'!$B$1:$AH$1,0),TRUE)</f>
        <v>0</v>
      </c>
      <c r="G37" s="79">
        <f>VLOOKUP($A37,'Published Daily Data'!$B:$AH,MATCH(G$1,'Published Daily Data'!$B$1:$AH$1,0),TRUE)</f>
        <v>19786</v>
      </c>
      <c r="H37" s="79">
        <f>VLOOKUP($A37,'Published Daily Data'!$B:$AH,MATCH(H$1,'Published Daily Data'!$B$1:$AH$1,0),TRUE)</f>
        <v>0</v>
      </c>
      <c r="I37" s="79">
        <f>VLOOKUP($A37,'Published Daily Data'!$B:$AH,MATCH(I$1,'Published Daily Data'!$B$1:$AH$1,0),TRUE)</f>
        <v>0</v>
      </c>
      <c r="J37" s="79">
        <f>VLOOKUP($A37,'Published Daily Data'!$B:$AH,MATCH(J$1,'Published Daily Data'!$B$1:$AH$1,0),TRUE)</f>
        <v>3383</v>
      </c>
      <c r="K37" s="79">
        <f>VLOOKUP($A37,'Published Daily Data'!$B:$AH,MATCH(K$1,'Published Daily Data'!$B$1:$AH$1,0),TRUE)</f>
        <v>0</v>
      </c>
      <c r="L37" s="79">
        <f>VLOOKUP($A37,'Published Daily Data'!$B:$AH,MATCH(L$1,'Published Daily Data'!$B$1:$AH$1,0),TRUE)</f>
        <v>0</v>
      </c>
      <c r="M37" s="79">
        <f>VLOOKUP($A37,'Published Daily Data'!$B:$AH,MATCH(M$1,'Published Daily Data'!$B$1:$AH$1,0),TRUE)</f>
        <v>73</v>
      </c>
      <c r="N37" s="79">
        <f>VLOOKUP($A37,'Published Daily Data'!$B:$AH,MATCH(N$1,'Published Daily Data'!$B$1:$AH$1,0),TRUE)</f>
        <v>0</v>
      </c>
      <c r="O37" s="79">
        <f>VLOOKUP($A37,'Published Daily Data'!$B:$AH,MATCH(O$1,'Published Daily Data'!$B$1:$AH$1,0),TRUE)</f>
        <v>-43274</v>
      </c>
      <c r="P37" s="79">
        <f>VLOOKUP($A37,'Published Daily Data'!$B:$AH,MATCH(P$1,'Published Daily Data'!$B$1:$AH$1,0),TRUE)</f>
        <v>2978</v>
      </c>
      <c r="Q37" s="89">
        <f>VLOOKUP($A37,'Published Daily Data'!$B:$AH,MATCH(Q$1,'Published Daily Data'!$B$1:$AH$1,0),TRUE)</f>
        <v>0</v>
      </c>
      <c r="R37" s="89">
        <f>VLOOKUP($A37,'Published Daily Data'!$B:$AH,MATCH(R$1,'Published Daily Data'!$B$1:$AH$1,0),TRUE)</f>
        <v>7840.849576170298</v>
      </c>
      <c r="S37" s="89">
        <f>VLOOKUP($A37,'Published Daily Data'!$B:$AH,MATCH(S$1,'Published Daily Data'!$B$1:$AH$1,0),TRUE)</f>
        <v>0</v>
      </c>
      <c r="T37" s="89">
        <f>VLOOKUP($A37,'Published Daily Data'!$B:$AH,MATCH(T$1,'Published Daily Data'!$B$1:$AH$1,0),TRUE)</f>
        <v>13.284640455183286</v>
      </c>
      <c r="U37" s="89">
        <f>VLOOKUP($A37,'Published Daily Data'!$B:$BI,MATCH(U$1,'Published Daily Data'!$B$1:$BI$1,0),TRUE)</f>
        <v>7854.1342166254808</v>
      </c>
      <c r="V37" s="89">
        <f>VLOOKUP($A37,'Published Daily Data'!$B:$AH,MATCH(V$1,'Published Daily Data'!$B$1:$AH$1,0),TRUE)</f>
        <v>2856.5346159948608</v>
      </c>
      <c r="W37" s="89">
        <f>-VLOOKUP($A37,'Published Daily Data'!$B:$AH,MATCH(W$1,'Published Daily Data'!$B$1:$AH$1,0),TRUE)</f>
        <v>-468.54589293343423</v>
      </c>
      <c r="X37" s="89">
        <f>VLOOKUP($A37,'Published Daily Data'!$B:$AH,MATCH(X$1,'Published Daily Data'!$B$1:$AH$1,0),TRUE)</f>
        <v>10242.122939686909</v>
      </c>
      <c r="Y37" s="89">
        <f>VLOOKUP($A37,'Published Daily Data'!$B:$AH,MATCH(Y$1,'Published Daily Data'!$B$1:$AH$1,0),TRUE)</f>
        <v>23242</v>
      </c>
      <c r="Z37" s="89" t="e">
        <f>VLOOKUP($A37,'Published Daily Data'!$B:$AH,MATCH(Z$1,'Published Daily Data'!$B$1:$AH$1,0),TRUE)</f>
        <v>#N/A</v>
      </c>
      <c r="AA37" s="80">
        <f>VLOOKUP($A37,'Published Daily Data'!$B:$AH,MATCH(AA$1,'Published Daily Data'!$B$1:$AH$1,0),TRUE)</f>
        <v>0.74500393153157507</v>
      </c>
      <c r="AB37" s="80">
        <f>VLOOKUP($A37,'Published Daily Data'!$B:$AH,MATCH(AB$1,'Published Daily Data'!$B$1:$AH$1,0),TRUE)</f>
        <v>0.35537771216110914</v>
      </c>
      <c r="AC37" s="80"/>
    </row>
    <row r="38" spans="1:48" x14ac:dyDescent="0.25">
      <c r="A38" s="88">
        <f t="shared" si="1"/>
        <v>45166</v>
      </c>
      <c r="B38" s="79">
        <f>VLOOKUP($A38,'Published Daily Data'!$B:$AH,MATCH(B$1,'Published Daily Data'!$B$1:$AH$1,0),TRUE)</f>
        <v>63979</v>
      </c>
      <c r="C38" s="79">
        <f>VLOOKUP($A38,'Published Daily Data'!$B:$AH,MATCH(C$1,'Published Daily Data'!$B$1:$AH$1,0),TRUE)</f>
        <v>60975</v>
      </c>
      <c r="D38" s="79">
        <f>VLOOKUP($A38,'Published Daily Data'!$B:$AH,MATCH(D$1,'Published Daily Data'!$B$1:$AH$1,0),TRUE)</f>
        <v>23750</v>
      </c>
      <c r="E38" s="79">
        <f>VLOOKUP($A38,'Published Daily Data'!$B:$AH,MATCH(E$1,'Published Daily Data'!$B$1:$AH$1,0),TRUE)</f>
        <v>-37225</v>
      </c>
      <c r="F38" s="79">
        <f>VLOOKUP($A38,'Published Daily Data'!$B:$AH,MATCH(F$1,'Published Daily Data'!$B$1:$AH$1,0),TRUE)</f>
        <v>0</v>
      </c>
      <c r="G38" s="79">
        <f>VLOOKUP($A38,'Published Daily Data'!$B:$AH,MATCH(G$1,'Published Daily Data'!$B$1:$AH$1,0),TRUE)</f>
        <v>20012</v>
      </c>
      <c r="H38" s="79">
        <f>VLOOKUP($A38,'Published Daily Data'!$B:$AH,MATCH(H$1,'Published Daily Data'!$B$1:$AH$1,0),TRUE)</f>
        <v>0</v>
      </c>
      <c r="I38" s="79">
        <f>VLOOKUP($A38,'Published Daily Data'!$B:$AH,MATCH(I$1,'Published Daily Data'!$B$1:$AH$1,0),TRUE)</f>
        <v>0</v>
      </c>
      <c r="J38" s="79">
        <f>VLOOKUP($A38,'Published Daily Data'!$B:$AH,MATCH(J$1,'Published Daily Data'!$B$1:$AH$1,0),TRUE)</f>
        <v>3644</v>
      </c>
      <c r="K38" s="79">
        <f>VLOOKUP($A38,'Published Daily Data'!$B:$AH,MATCH(K$1,'Published Daily Data'!$B$1:$AH$1,0),TRUE)</f>
        <v>0</v>
      </c>
      <c r="L38" s="79">
        <f>VLOOKUP($A38,'Published Daily Data'!$B:$AH,MATCH(L$1,'Published Daily Data'!$B$1:$AH$1,0),TRUE)</f>
        <v>0</v>
      </c>
      <c r="M38" s="79">
        <f>VLOOKUP($A38,'Published Daily Data'!$B:$AH,MATCH(M$1,'Published Daily Data'!$B$1:$AH$1,0),TRUE)</f>
        <v>94</v>
      </c>
      <c r="N38" s="79">
        <f>VLOOKUP($A38,'Published Daily Data'!$B:$AH,MATCH(N$1,'Published Daily Data'!$B$1:$AH$1,0),TRUE)</f>
        <v>0</v>
      </c>
      <c r="O38" s="79">
        <f>VLOOKUP($A38,'Published Daily Data'!$B:$AH,MATCH(O$1,'Published Daily Data'!$B$1:$AH$1,0),TRUE)</f>
        <v>-40147</v>
      </c>
      <c r="P38" s="79">
        <f>VLOOKUP($A38,'Published Daily Data'!$B:$AH,MATCH(P$1,'Published Daily Data'!$B$1:$AH$1,0),TRUE)</f>
        <v>2922</v>
      </c>
      <c r="Q38" s="89">
        <f>VLOOKUP($A38,'Published Daily Data'!$B:$AH,MATCH(Q$1,'Published Daily Data'!$B$1:$AH$1,0),TRUE)</f>
        <v>0</v>
      </c>
      <c r="R38" s="89">
        <f>VLOOKUP($A38,'Published Daily Data'!$B:$AH,MATCH(R$1,'Published Daily Data'!$B$1:$AH$1,0),TRUE)</f>
        <v>7927.0596764016864</v>
      </c>
      <c r="S38" s="89">
        <f>VLOOKUP($A38,'Published Daily Data'!$B:$AH,MATCH(S$1,'Published Daily Data'!$B$1:$AH$1,0),TRUE)</f>
        <v>0</v>
      </c>
      <c r="T38" s="89">
        <f>VLOOKUP($A38,'Published Daily Data'!$B:$AH,MATCH(T$1,'Published Daily Data'!$B$1:$AH$1,0),TRUE)</f>
        <v>14.368630214547192</v>
      </c>
      <c r="U38" s="89">
        <f>VLOOKUP($A38,'Published Daily Data'!$B:$BI,MATCH(U$1,'Published Daily Data'!$B$1:$BI$1,0),TRUE)</f>
        <v>7941.4283066162334</v>
      </c>
      <c r="V38" s="89">
        <f>VLOOKUP($A38,'Published Daily Data'!$B:$AH,MATCH(V$1,'Published Daily Data'!$B$1:$AH$1,0),TRUE)</f>
        <v>2503.4032535549522</v>
      </c>
      <c r="W38" s="89">
        <f>-VLOOKUP($A38,'Published Daily Data'!$B:$AH,MATCH(W$1,'Published Daily Data'!$B$1:$AH$1,0),TRUE)</f>
        <v>-474.07596421358096</v>
      </c>
      <c r="X38" s="89">
        <f>VLOOKUP($A38,'Published Daily Data'!$B:$AH,MATCH(X$1,'Published Daily Data'!$B$1:$AH$1,0),TRUE)</f>
        <v>9970.7555959576021</v>
      </c>
      <c r="Y38" s="89">
        <f>VLOOKUP($A38,'Published Daily Data'!$B:$AH,MATCH(Y$1,'Published Daily Data'!$B$1:$AH$1,0),TRUE)</f>
        <v>23750</v>
      </c>
      <c r="Z38" s="89" t="e">
        <f>VLOOKUP($A38,'Published Daily Data'!$B:$AH,MATCH(Z$1,'Published Daily Data'!$B$1:$AH$1,0),TRUE)</f>
        <v>#N/A</v>
      </c>
      <c r="AA38" s="80">
        <f>VLOOKUP($A38,'Published Daily Data'!$B:$AH,MATCH(AA$1,'Published Daily Data'!$B$1:$AH$1,0),TRUE)</f>
        <v>0.73717185992978029</v>
      </c>
      <c r="AB38" s="80">
        <f>VLOOKUP($A38,'Published Daily Data'!$B:$AH,MATCH(AB$1,'Published Daily Data'!$B$1:$AH$1,0),TRUE)</f>
        <v>0.36050393115145629</v>
      </c>
      <c r="AC38" s="80"/>
    </row>
    <row r="39" spans="1:48" x14ac:dyDescent="0.25">
      <c r="A39" s="88">
        <f t="shared" si="1"/>
        <v>45167</v>
      </c>
      <c r="B39" s="79">
        <f>VLOOKUP($A39,'Published Daily Data'!$B:$AH,MATCH(B$1,'Published Daily Data'!$B$1:$AH$1,0),TRUE)</f>
        <v>60549</v>
      </c>
      <c r="C39" s="79">
        <f>VLOOKUP($A39,'Published Daily Data'!$B:$AH,MATCH(C$1,'Published Daily Data'!$B$1:$AH$1,0),TRUE)</f>
        <v>59175</v>
      </c>
      <c r="D39" s="79">
        <f>VLOOKUP($A39,'Published Daily Data'!$B:$AH,MATCH(D$1,'Published Daily Data'!$B$1:$AH$1,0),TRUE)</f>
        <v>19863</v>
      </c>
      <c r="E39" s="79">
        <f>VLOOKUP($A39,'Published Daily Data'!$B:$AH,MATCH(E$1,'Published Daily Data'!$B$1:$AH$1,0),TRUE)</f>
        <v>-39312</v>
      </c>
      <c r="F39" s="79">
        <f>VLOOKUP($A39,'Published Daily Data'!$B:$AH,MATCH(F$1,'Published Daily Data'!$B$1:$AH$1,0),TRUE)</f>
        <v>0</v>
      </c>
      <c r="G39" s="79">
        <f>VLOOKUP($A39,'Published Daily Data'!$B:$AH,MATCH(G$1,'Published Daily Data'!$B$1:$AH$1,0),TRUE)</f>
        <v>16447</v>
      </c>
      <c r="H39" s="79">
        <f>VLOOKUP($A39,'Published Daily Data'!$B:$AH,MATCH(H$1,'Published Daily Data'!$B$1:$AH$1,0),TRUE)</f>
        <v>0</v>
      </c>
      <c r="I39" s="79">
        <f>VLOOKUP($A39,'Published Daily Data'!$B:$AH,MATCH(I$1,'Published Daily Data'!$B$1:$AH$1,0),TRUE)</f>
        <v>0</v>
      </c>
      <c r="J39" s="79">
        <f>VLOOKUP($A39,'Published Daily Data'!$B:$AH,MATCH(J$1,'Published Daily Data'!$B$1:$AH$1,0),TRUE)</f>
        <v>3326</v>
      </c>
      <c r="K39" s="79">
        <f>VLOOKUP($A39,'Published Daily Data'!$B:$AH,MATCH(K$1,'Published Daily Data'!$B$1:$AH$1,0),TRUE)</f>
        <v>0</v>
      </c>
      <c r="L39" s="79">
        <f>VLOOKUP($A39,'Published Daily Data'!$B:$AH,MATCH(L$1,'Published Daily Data'!$B$1:$AH$1,0),TRUE)</f>
        <v>0</v>
      </c>
      <c r="M39" s="79">
        <f>VLOOKUP($A39,'Published Daily Data'!$B:$AH,MATCH(M$1,'Published Daily Data'!$B$1:$AH$1,0),TRUE)</f>
        <v>90</v>
      </c>
      <c r="N39" s="79">
        <f>VLOOKUP($A39,'Published Daily Data'!$B:$AH,MATCH(N$1,'Published Daily Data'!$B$1:$AH$1,0),TRUE)</f>
        <v>0</v>
      </c>
      <c r="O39" s="79">
        <f>VLOOKUP($A39,'Published Daily Data'!$B:$AH,MATCH(O$1,'Published Daily Data'!$B$1:$AH$1,0),TRUE)</f>
        <v>-42388</v>
      </c>
      <c r="P39" s="79">
        <f>VLOOKUP($A39,'Published Daily Data'!$B:$AH,MATCH(P$1,'Published Daily Data'!$B$1:$AH$1,0),TRUE)</f>
        <v>3076</v>
      </c>
      <c r="Q39" s="89">
        <f>VLOOKUP($A39,'Published Daily Data'!$B:$AH,MATCH(Q$1,'Published Daily Data'!$B$1:$AH$1,0),TRUE)</f>
        <v>0</v>
      </c>
      <c r="R39" s="89">
        <f>VLOOKUP($A39,'Published Daily Data'!$B:$AH,MATCH(R$1,'Published Daily Data'!$B$1:$AH$1,0),TRUE)</f>
        <v>6515.0209193544551</v>
      </c>
      <c r="S39" s="89">
        <f>VLOOKUP($A39,'Published Daily Data'!$B:$AH,MATCH(S$1,'Published Daily Data'!$B$1:$AH$1,0),TRUE)</f>
        <v>0</v>
      </c>
      <c r="T39" s="89">
        <f>VLOOKUP($A39,'Published Daily Data'!$B:$AH,MATCH(T$1,'Published Daily Data'!$B$1:$AH$1,0),TRUE)</f>
        <v>13.13088304250755</v>
      </c>
      <c r="U39" s="89">
        <f>VLOOKUP($A39,'Published Daily Data'!$B:$BI,MATCH(U$1,'Published Daily Data'!$B$1:$BI$1,0),TRUE)</f>
        <v>6528.1518023969647</v>
      </c>
      <c r="V39" s="89">
        <f>VLOOKUP($A39,'Published Daily Data'!$B:$AH,MATCH(V$1,'Published Daily Data'!$B$1:$AH$1,0),TRUE)</f>
        <v>1746.1674898740127</v>
      </c>
      <c r="W39" s="89">
        <f>-VLOOKUP($A39,'Published Daily Data'!$B:$AH,MATCH(W$1,'Published Daily Data'!$B$1:$AH$1,0),TRUE)</f>
        <v>-409.51589824139745</v>
      </c>
      <c r="X39" s="89">
        <f>VLOOKUP($A39,'Published Daily Data'!$B:$AH,MATCH(X$1,'Published Daily Data'!$B$1:$AH$1,0),TRUE)</f>
        <v>7864.8033940295772</v>
      </c>
      <c r="Y39" s="89">
        <f>VLOOKUP($A39,'Published Daily Data'!$B:$AH,MATCH(Y$1,'Published Daily Data'!$B$1:$AH$1,0),TRUE)</f>
        <v>19863</v>
      </c>
      <c r="Z39" s="89" t="e">
        <f>VLOOKUP($A39,'Published Daily Data'!$B:$AH,MATCH(Z$1,'Published Daily Data'!$B$1:$AH$1,0),TRUE)</f>
        <v>#N/A</v>
      </c>
      <c r="AA39" s="80">
        <f>VLOOKUP($A39,'Published Daily Data'!$B:$AH,MATCH(AA$1,'Published Daily Data'!$B$1:$AH$1,0),TRUE)</f>
        <v>0.72456799207573863</v>
      </c>
      <c r="AB39" s="80">
        <f>VLOOKUP($A39,'Published Daily Data'!$B:$AH,MATCH(AB$1,'Published Daily Data'!$B$1:$AH$1,0),TRUE)</f>
        <v>0.29301061019933228</v>
      </c>
      <c r="AC39" s="80"/>
      <c r="AF39" s="79" t="str">
        <f>"Daily electricity interchange with neigboring regions
" &amp;$AD$2</f>
        <v>Daily electricity interchange with neigboring regions
Portland General Electric Company (PGE)</v>
      </c>
      <c r="AG39" s="79" t="s">
        <v>283</v>
      </c>
      <c r="AU39" s="79" t="str">
        <f>"Daily electricity interchange with neigboring regions
" &amp;$AD$2</f>
        <v>Daily electricity interchange with neigboring regions
Portland General Electric Company (PGE)</v>
      </c>
      <c r="AV39" s="79" t="s">
        <v>283</v>
      </c>
    </row>
    <row r="40" spans="1:48" x14ac:dyDescent="0.25">
      <c r="A40" s="88">
        <f t="shared" si="1"/>
        <v>45168</v>
      </c>
      <c r="B40" s="79">
        <f>VLOOKUP($A40,'Published Daily Data'!$B:$AH,MATCH(B$1,'Published Daily Data'!$B$1:$AH$1,0),TRUE)</f>
        <v>60299</v>
      </c>
      <c r="C40" s="79">
        <f>VLOOKUP($A40,'Published Daily Data'!$B:$AH,MATCH(C$1,'Published Daily Data'!$B$1:$AH$1,0),TRUE)</f>
        <v>60038</v>
      </c>
      <c r="D40" s="79">
        <f>VLOOKUP($A40,'Published Daily Data'!$B:$AH,MATCH(D$1,'Published Daily Data'!$B$1:$AH$1,0),TRUE)</f>
        <v>20140</v>
      </c>
      <c r="E40" s="79">
        <f>VLOOKUP($A40,'Published Daily Data'!$B:$AH,MATCH(E$1,'Published Daily Data'!$B$1:$AH$1,0),TRUE)</f>
        <v>-39898</v>
      </c>
      <c r="F40" s="79">
        <f>VLOOKUP($A40,'Published Daily Data'!$B:$AH,MATCH(F$1,'Published Daily Data'!$B$1:$AH$1,0),TRUE)</f>
        <v>0</v>
      </c>
      <c r="G40" s="79">
        <f>VLOOKUP($A40,'Published Daily Data'!$B:$AH,MATCH(G$1,'Published Daily Data'!$B$1:$AH$1,0),TRUE)</f>
        <v>16538</v>
      </c>
      <c r="H40" s="79">
        <f>VLOOKUP($A40,'Published Daily Data'!$B:$AH,MATCH(H$1,'Published Daily Data'!$B$1:$AH$1,0),TRUE)</f>
        <v>0</v>
      </c>
      <c r="I40" s="79">
        <f>VLOOKUP($A40,'Published Daily Data'!$B:$AH,MATCH(I$1,'Published Daily Data'!$B$1:$AH$1,0),TRUE)</f>
        <v>0</v>
      </c>
      <c r="J40" s="79">
        <f>VLOOKUP($A40,'Published Daily Data'!$B:$AH,MATCH(J$1,'Published Daily Data'!$B$1:$AH$1,0),TRUE)</f>
        <v>3495</v>
      </c>
      <c r="K40" s="79">
        <f>VLOOKUP($A40,'Published Daily Data'!$B:$AH,MATCH(K$1,'Published Daily Data'!$B$1:$AH$1,0),TRUE)</f>
        <v>0</v>
      </c>
      <c r="L40" s="79">
        <f>VLOOKUP($A40,'Published Daily Data'!$B:$AH,MATCH(L$1,'Published Daily Data'!$B$1:$AH$1,0),TRUE)</f>
        <v>0</v>
      </c>
      <c r="M40" s="79">
        <f>VLOOKUP($A40,'Published Daily Data'!$B:$AH,MATCH(M$1,'Published Daily Data'!$B$1:$AH$1,0),TRUE)</f>
        <v>107</v>
      </c>
      <c r="N40" s="79">
        <f>VLOOKUP($A40,'Published Daily Data'!$B:$AH,MATCH(N$1,'Published Daily Data'!$B$1:$AH$1,0),TRUE)</f>
        <v>0</v>
      </c>
      <c r="O40" s="79">
        <f>VLOOKUP($A40,'Published Daily Data'!$B:$AH,MATCH(O$1,'Published Daily Data'!$B$1:$AH$1,0),TRUE)</f>
        <v>-42882</v>
      </c>
      <c r="P40" s="79">
        <f>VLOOKUP($A40,'Published Daily Data'!$B:$AH,MATCH(P$1,'Published Daily Data'!$B$1:$AH$1,0),TRUE)</f>
        <v>2984</v>
      </c>
      <c r="Q40" s="89">
        <f>VLOOKUP($A40,'Published Daily Data'!$B:$AH,MATCH(Q$1,'Published Daily Data'!$B$1:$AH$1,0),TRUE)</f>
        <v>0</v>
      </c>
      <c r="R40" s="89">
        <f>VLOOKUP($A40,'Published Daily Data'!$B:$AH,MATCH(R$1,'Published Daily Data'!$B$1:$AH$1,0),TRUE)</f>
        <v>6562.4934180765704</v>
      </c>
      <c r="S40" s="89">
        <f>VLOOKUP($A40,'Published Daily Data'!$B:$AH,MATCH(S$1,'Published Daily Data'!$B$1:$AH$1,0),TRUE)</f>
        <v>0</v>
      </c>
      <c r="T40" s="89">
        <f>VLOOKUP($A40,'Published Daily Data'!$B:$AH,MATCH(T$1,'Published Daily Data'!$B$1:$AH$1,0),TRUE)</f>
        <v>13.845855011449704</v>
      </c>
      <c r="U40" s="89">
        <f>VLOOKUP($A40,'Published Daily Data'!$B:$BI,MATCH(U$1,'Published Daily Data'!$B$1:$BI$1,0),TRUE)</f>
        <v>6576.3392730880196</v>
      </c>
      <c r="V40" s="89">
        <f>VLOOKUP($A40,'Published Daily Data'!$B:$AH,MATCH(V$1,'Published Daily Data'!$B$1:$AH$1,0),TRUE)</f>
        <v>1967.1034511416883</v>
      </c>
      <c r="W40" s="89">
        <f>-VLOOKUP($A40,'Published Daily Data'!$B:$AH,MATCH(W$1,'Published Daily Data'!$B$1:$AH$1,0),TRUE)</f>
        <v>-404.2212781239873</v>
      </c>
      <c r="X40" s="89">
        <f>VLOOKUP($A40,'Published Daily Data'!$B:$AH,MATCH(X$1,'Published Daily Data'!$B$1:$AH$1,0),TRUE)</f>
        <v>8139.2214461057201</v>
      </c>
      <c r="Y40" s="89">
        <f>VLOOKUP($A40,'Published Daily Data'!$B:$AH,MATCH(Y$1,'Published Daily Data'!$B$1:$AH$1,0),TRUE)</f>
        <v>20140</v>
      </c>
      <c r="Z40" s="89" t="e">
        <f>VLOOKUP($A40,'Published Daily Data'!$B:$AH,MATCH(Z$1,'Published Daily Data'!$B$1:$AH$1,0),TRUE)</f>
        <v>#N/A</v>
      </c>
      <c r="AA40" s="80">
        <f>VLOOKUP($A40,'Published Daily Data'!$B:$AH,MATCH(AA$1,'Published Daily Data'!$B$1:$AH$1,0),TRUE)</f>
        <v>0.71987731321923087</v>
      </c>
      <c r="AB40" s="80">
        <f>VLOOKUP($A40,'Published Daily Data'!$B:$AH,MATCH(AB$1,'Published Daily Data'!$B$1:$AH$1,0),TRUE)</f>
        <v>0.29887555189236137</v>
      </c>
      <c r="AC40" s="80"/>
    </row>
    <row r="41" spans="1:48" x14ac:dyDescent="0.25">
      <c r="A41" s="88">
        <f t="shared" si="1"/>
        <v>45169</v>
      </c>
      <c r="B41" s="79">
        <f>VLOOKUP($A41,'Published Daily Data'!$B:$AH,MATCH(B$1,'Published Daily Data'!$B$1:$AH$1,0),TRUE)</f>
        <v>58500</v>
      </c>
      <c r="C41" s="79">
        <f>VLOOKUP($A41,'Published Daily Data'!$B:$AH,MATCH(C$1,'Published Daily Data'!$B$1:$AH$1,0),TRUE)</f>
        <v>57854</v>
      </c>
      <c r="D41" s="79">
        <f>VLOOKUP($A41,'Published Daily Data'!$B:$AH,MATCH(D$1,'Published Daily Data'!$B$1:$AH$1,0),TRUE)</f>
        <v>23079</v>
      </c>
      <c r="E41" s="79">
        <f>VLOOKUP($A41,'Published Daily Data'!$B:$AH,MATCH(E$1,'Published Daily Data'!$B$1:$AH$1,0),TRUE)</f>
        <v>-34775</v>
      </c>
      <c r="F41" s="79">
        <f>VLOOKUP($A41,'Published Daily Data'!$B:$AH,MATCH(F$1,'Published Daily Data'!$B$1:$AH$1,0),TRUE)</f>
        <v>0</v>
      </c>
      <c r="G41" s="79">
        <f>VLOOKUP($A41,'Published Daily Data'!$B:$AH,MATCH(G$1,'Published Daily Data'!$B$1:$AH$1,0),TRUE)</f>
        <v>18947</v>
      </c>
      <c r="H41" s="79">
        <f>VLOOKUP($A41,'Published Daily Data'!$B:$AH,MATCH(H$1,'Published Daily Data'!$B$1:$AH$1,0),TRUE)</f>
        <v>0</v>
      </c>
      <c r="I41" s="79">
        <f>VLOOKUP($A41,'Published Daily Data'!$B:$AH,MATCH(I$1,'Published Daily Data'!$B$1:$AH$1,0),TRUE)</f>
        <v>0</v>
      </c>
      <c r="J41" s="79">
        <f>VLOOKUP($A41,'Published Daily Data'!$B:$AH,MATCH(J$1,'Published Daily Data'!$B$1:$AH$1,0),TRUE)</f>
        <v>4038</v>
      </c>
      <c r="K41" s="79">
        <f>VLOOKUP($A41,'Published Daily Data'!$B:$AH,MATCH(K$1,'Published Daily Data'!$B$1:$AH$1,0),TRUE)</f>
        <v>0</v>
      </c>
      <c r="L41" s="79">
        <f>VLOOKUP($A41,'Published Daily Data'!$B:$AH,MATCH(L$1,'Published Daily Data'!$B$1:$AH$1,0),TRUE)</f>
        <v>0</v>
      </c>
      <c r="M41" s="79">
        <f>VLOOKUP($A41,'Published Daily Data'!$B:$AH,MATCH(M$1,'Published Daily Data'!$B$1:$AH$1,0),TRUE)</f>
        <v>94</v>
      </c>
      <c r="N41" s="79">
        <f>VLOOKUP($A41,'Published Daily Data'!$B:$AH,MATCH(N$1,'Published Daily Data'!$B$1:$AH$1,0),TRUE)</f>
        <v>0</v>
      </c>
      <c r="O41" s="79">
        <f>VLOOKUP($A41,'Published Daily Data'!$B:$AH,MATCH(O$1,'Published Daily Data'!$B$1:$AH$1,0),TRUE)</f>
        <v>-36844</v>
      </c>
      <c r="P41" s="79">
        <f>VLOOKUP($A41,'Published Daily Data'!$B:$AH,MATCH(P$1,'Published Daily Data'!$B$1:$AH$1,0),TRUE)</f>
        <v>2069</v>
      </c>
      <c r="Q41" s="89">
        <f>VLOOKUP($A41,'Published Daily Data'!$B:$AH,MATCH(Q$1,'Published Daily Data'!$B$1:$AH$1,0),TRUE)</f>
        <v>0</v>
      </c>
      <c r="R41" s="89">
        <f>VLOOKUP($A41,'Published Daily Data'!$B:$AH,MATCH(R$1,'Published Daily Data'!$B$1:$AH$1,0),TRUE)</f>
        <v>7529.7894896455855</v>
      </c>
      <c r="S41" s="89">
        <f>VLOOKUP($A41,'Published Daily Data'!$B:$AH,MATCH(S$1,'Published Daily Data'!$B$1:$AH$1,0),TRUE)</f>
        <v>0</v>
      </c>
      <c r="T41" s="89">
        <f>VLOOKUP($A41,'Published Daily Data'!$B:$AH,MATCH(T$1,'Published Daily Data'!$B$1:$AH$1,0),TRUE)</f>
        <v>15.883140729403161</v>
      </c>
      <c r="U41" s="89">
        <f>VLOOKUP($A41,'Published Daily Data'!$B:$BI,MATCH(U$1,'Published Daily Data'!$B$1:$BI$1,0),TRUE)</f>
        <v>7545.6726303749883</v>
      </c>
      <c r="V41" s="89">
        <f>VLOOKUP($A41,'Published Daily Data'!$B:$AH,MATCH(V$1,'Published Daily Data'!$B$1:$AH$1,0),TRUE)</f>
        <v>2212.4506960188746</v>
      </c>
      <c r="W41" s="89">
        <f>-VLOOKUP($A41,'Published Daily Data'!$B:$AH,MATCH(W$1,'Published Daily Data'!$B$1:$AH$1,0),TRUE)</f>
        <v>-338.01016715166213</v>
      </c>
      <c r="X41" s="89">
        <f>VLOOKUP($A41,'Published Daily Data'!$B:$AH,MATCH(X$1,'Published Daily Data'!$B$1:$AH$1,0),TRUE)</f>
        <v>9420.1131592422043</v>
      </c>
      <c r="Y41" s="89">
        <f>VLOOKUP($A41,'Published Daily Data'!$B:$AH,MATCH(Y$1,'Published Daily Data'!$B$1:$AH$1,0),TRUE)</f>
        <v>23079</v>
      </c>
      <c r="Z41" s="89" t="e">
        <f>VLOOKUP($A41,'Published Daily Data'!$B:$AH,MATCH(Z$1,'Published Daily Data'!$B$1:$AH$1,0),TRUE)</f>
        <v>#N/A</v>
      </c>
      <c r="AA41" s="80">
        <f>VLOOKUP($A41,'Published Daily Data'!$B:$AH,MATCH(AA$1,'Published Daily Data'!$B$1:$AH$1,0),TRUE)</f>
        <v>0.720799895765731</v>
      </c>
      <c r="AB41" s="80">
        <f>VLOOKUP($A41,'Published Daily Data'!$B:$AH,MATCH(AB$1,'Published Daily Data'!$B$1:$AH$1,0),TRUE)</f>
        <v>0.35896860844761896</v>
      </c>
      <c r="AC41" s="80"/>
    </row>
    <row r="42" spans="1:48" x14ac:dyDescent="0.25">
      <c r="A42" s="88">
        <f t="shared" si="1"/>
        <v>45170</v>
      </c>
      <c r="B42" s="79">
        <f>VLOOKUP($A42,'Published Daily Data'!$B:$AH,MATCH(B$1,'Published Daily Data'!$B$1:$AH$1,0),TRUE)</f>
        <v>58988</v>
      </c>
      <c r="C42" s="79">
        <f>VLOOKUP($A42,'Published Daily Data'!$B:$AH,MATCH(C$1,'Published Daily Data'!$B$1:$AH$1,0),TRUE)</f>
        <v>58369</v>
      </c>
      <c r="D42" s="79">
        <f>VLOOKUP($A42,'Published Daily Data'!$B:$AH,MATCH(D$1,'Published Daily Data'!$B$1:$AH$1,0),TRUE)</f>
        <v>22051</v>
      </c>
      <c r="E42" s="79">
        <f>VLOOKUP($A42,'Published Daily Data'!$B:$AH,MATCH(E$1,'Published Daily Data'!$B$1:$AH$1,0),TRUE)</f>
        <v>-36318</v>
      </c>
      <c r="F42" s="79">
        <f>VLOOKUP($A42,'Published Daily Data'!$B:$AH,MATCH(F$1,'Published Daily Data'!$B$1:$AH$1,0),TRUE)</f>
        <v>0</v>
      </c>
      <c r="G42" s="79">
        <f>VLOOKUP($A42,'Published Daily Data'!$B:$AH,MATCH(G$1,'Published Daily Data'!$B$1:$AH$1,0),TRUE)</f>
        <v>18353</v>
      </c>
      <c r="H42" s="79">
        <f>VLOOKUP($A42,'Published Daily Data'!$B:$AH,MATCH(H$1,'Published Daily Data'!$B$1:$AH$1,0),TRUE)</f>
        <v>0</v>
      </c>
      <c r="I42" s="79">
        <f>VLOOKUP($A42,'Published Daily Data'!$B:$AH,MATCH(I$1,'Published Daily Data'!$B$1:$AH$1,0),TRUE)</f>
        <v>0</v>
      </c>
      <c r="J42" s="79">
        <f>VLOOKUP($A42,'Published Daily Data'!$B:$AH,MATCH(J$1,'Published Daily Data'!$B$1:$AH$1,0),TRUE)</f>
        <v>3596</v>
      </c>
      <c r="K42" s="79">
        <f>VLOOKUP($A42,'Published Daily Data'!$B:$AH,MATCH(K$1,'Published Daily Data'!$B$1:$AH$1,0),TRUE)</f>
        <v>0</v>
      </c>
      <c r="L42" s="79">
        <f>VLOOKUP($A42,'Published Daily Data'!$B:$AH,MATCH(L$1,'Published Daily Data'!$B$1:$AH$1,0),TRUE)</f>
        <v>0</v>
      </c>
      <c r="M42" s="79">
        <f>VLOOKUP($A42,'Published Daily Data'!$B:$AH,MATCH(M$1,'Published Daily Data'!$B$1:$AH$1,0),TRUE)</f>
        <v>102</v>
      </c>
      <c r="N42" s="79">
        <f>VLOOKUP($A42,'Published Daily Data'!$B:$AH,MATCH(N$1,'Published Daily Data'!$B$1:$AH$1,0),TRUE)</f>
        <v>0</v>
      </c>
      <c r="O42" s="79">
        <f>VLOOKUP($A42,'Published Daily Data'!$B:$AH,MATCH(O$1,'Published Daily Data'!$B$1:$AH$1,0),TRUE)</f>
        <v>-38118</v>
      </c>
      <c r="P42" s="79">
        <f>VLOOKUP($A42,'Published Daily Data'!$B:$AH,MATCH(P$1,'Published Daily Data'!$B$1:$AH$1,0),TRUE)</f>
        <v>1800</v>
      </c>
      <c r="Q42" s="89">
        <f>VLOOKUP($A42,'Published Daily Data'!$B:$AH,MATCH(Q$1,'Published Daily Data'!$B$1:$AH$1,0),TRUE)</f>
        <v>0</v>
      </c>
      <c r="R42" s="89">
        <f>VLOOKUP($A42,'Published Daily Data'!$B:$AH,MATCH(R$1,'Published Daily Data'!$B$1:$AH$1,0),TRUE)</f>
        <v>7296.6653911958801</v>
      </c>
      <c r="S42" s="89">
        <f>VLOOKUP($A42,'Published Daily Data'!$B:$AH,MATCH(S$1,'Published Daily Data'!$B$1:$AH$1,0),TRUE)</f>
        <v>0</v>
      </c>
      <c r="T42" s="89">
        <f>VLOOKUP($A42,'Published Daily Data'!$B:$AH,MATCH(T$1,'Published Daily Data'!$B$1:$AH$1,0),TRUE)</f>
        <v>14.214872801871463</v>
      </c>
      <c r="U42" s="89">
        <f>VLOOKUP($A42,'Published Daily Data'!$B:$BI,MATCH(U$1,'Published Daily Data'!$B$1:$BI$1,0),TRUE)</f>
        <v>7310.8802639977548</v>
      </c>
      <c r="V42" s="89">
        <f>VLOOKUP($A42,'Published Daily Data'!$B:$AH,MATCH(V$1,'Published Daily Data'!$B$1:$AH$1,0),TRUE)</f>
        <v>3124.942050261754</v>
      </c>
      <c r="W42" s="89">
        <f>-VLOOKUP($A42,'Published Daily Data'!$B:$AH,MATCH(W$1,'Published Daily Data'!$B$1:$AH$1,0),TRUE)</f>
        <v>-300.98731666531273</v>
      </c>
      <c r="X42" s="89">
        <f>VLOOKUP($A42,'Published Daily Data'!$B:$AH,MATCH(X$1,'Published Daily Data'!$B$1:$AH$1,0),TRUE)</f>
        <v>10134.834997594195</v>
      </c>
      <c r="Y42" s="89">
        <f>VLOOKUP($A42,'Published Daily Data'!$B:$AH,MATCH(Y$1,'Published Daily Data'!$B$1:$AH$1,0),TRUE)</f>
        <v>22051</v>
      </c>
      <c r="Z42" s="89" t="e">
        <f>VLOOKUP($A42,'Published Daily Data'!$B:$AH,MATCH(Z$1,'Published Daily Data'!$B$1:$AH$1,0),TRUE)</f>
        <v>#N/A</v>
      </c>
      <c r="AA42" s="80">
        <f>VLOOKUP($A42,'Published Daily Data'!$B:$AH,MATCH(AA$1,'Published Daily Data'!$B$1:$AH$1,0),TRUE)</f>
        <v>0.73092888520315313</v>
      </c>
      <c r="AB42" s="80">
        <f>VLOOKUP($A42,'Published Daily Data'!$B:$AH,MATCH(AB$1,'Published Daily Data'!$B$1:$AH$1,0),TRUE)</f>
        <v>0.38279668886559842</v>
      </c>
      <c r="AC42" s="80"/>
    </row>
    <row r="43" spans="1:48" x14ac:dyDescent="0.25">
      <c r="A43" s="88">
        <f t="shared" si="1"/>
        <v>45171</v>
      </c>
      <c r="B43" s="79">
        <f>VLOOKUP($A43,'Published Daily Data'!$B:$AH,MATCH(B$1,'Published Daily Data'!$B$1:$AH$1,0),TRUE)</f>
        <v>58930</v>
      </c>
      <c r="C43" s="79">
        <f>VLOOKUP($A43,'Published Daily Data'!$B:$AH,MATCH(C$1,'Published Daily Data'!$B$1:$AH$1,0),TRUE)</f>
        <v>58813</v>
      </c>
      <c r="D43" s="79">
        <f>VLOOKUP($A43,'Published Daily Data'!$B:$AH,MATCH(D$1,'Published Daily Data'!$B$1:$AH$1,0),TRUE)</f>
        <v>24030</v>
      </c>
      <c r="E43" s="79">
        <f>VLOOKUP($A43,'Published Daily Data'!$B:$AH,MATCH(E$1,'Published Daily Data'!$B$1:$AH$1,0),TRUE)</f>
        <v>-34783</v>
      </c>
      <c r="F43" s="79">
        <f>VLOOKUP($A43,'Published Daily Data'!$B:$AH,MATCH(F$1,'Published Daily Data'!$B$1:$AH$1,0),TRUE)</f>
        <v>0</v>
      </c>
      <c r="G43" s="79">
        <f>VLOOKUP($A43,'Published Daily Data'!$B:$AH,MATCH(G$1,'Published Daily Data'!$B$1:$AH$1,0),TRUE)</f>
        <v>20191</v>
      </c>
      <c r="H43" s="79">
        <f>VLOOKUP($A43,'Published Daily Data'!$B:$AH,MATCH(H$1,'Published Daily Data'!$B$1:$AH$1,0),TRUE)</f>
        <v>0</v>
      </c>
      <c r="I43" s="79">
        <f>VLOOKUP($A43,'Published Daily Data'!$B:$AH,MATCH(I$1,'Published Daily Data'!$B$1:$AH$1,0),TRUE)</f>
        <v>0</v>
      </c>
      <c r="J43" s="79">
        <f>VLOOKUP($A43,'Published Daily Data'!$B:$AH,MATCH(J$1,'Published Daily Data'!$B$1:$AH$1,0),TRUE)</f>
        <v>3755</v>
      </c>
      <c r="K43" s="79">
        <f>VLOOKUP($A43,'Published Daily Data'!$B:$AH,MATCH(K$1,'Published Daily Data'!$B$1:$AH$1,0),TRUE)</f>
        <v>0</v>
      </c>
      <c r="L43" s="79">
        <f>VLOOKUP($A43,'Published Daily Data'!$B:$AH,MATCH(L$1,'Published Daily Data'!$B$1:$AH$1,0),TRUE)</f>
        <v>0</v>
      </c>
      <c r="M43" s="79">
        <f>VLOOKUP($A43,'Published Daily Data'!$B:$AH,MATCH(M$1,'Published Daily Data'!$B$1:$AH$1,0),TRUE)</f>
        <v>84</v>
      </c>
      <c r="N43" s="79">
        <f>VLOOKUP($A43,'Published Daily Data'!$B:$AH,MATCH(N$1,'Published Daily Data'!$B$1:$AH$1,0),TRUE)</f>
        <v>0</v>
      </c>
      <c r="O43" s="79">
        <f>VLOOKUP($A43,'Published Daily Data'!$B:$AH,MATCH(O$1,'Published Daily Data'!$B$1:$AH$1,0),TRUE)</f>
        <v>-36495</v>
      </c>
      <c r="P43" s="79">
        <f>VLOOKUP($A43,'Published Daily Data'!$B:$AH,MATCH(P$1,'Published Daily Data'!$B$1:$AH$1,0),TRUE)</f>
        <v>1712</v>
      </c>
      <c r="Q43" s="89">
        <f>VLOOKUP($A43,'Published Daily Data'!$B:$AH,MATCH(Q$1,'Published Daily Data'!$B$1:$AH$1,0),TRUE)</f>
        <v>0</v>
      </c>
      <c r="R43" s="89">
        <f>VLOOKUP($A43,'Published Daily Data'!$B:$AH,MATCH(R$1,'Published Daily Data'!$B$1:$AH$1,0),TRUE)</f>
        <v>8017.4843179142563</v>
      </c>
      <c r="S43" s="89">
        <f>VLOOKUP($A43,'Published Daily Data'!$B:$AH,MATCH(S$1,'Published Daily Data'!$B$1:$AH$1,0),TRUE)</f>
        <v>0</v>
      </c>
      <c r="T43" s="89">
        <f>VLOOKUP($A43,'Published Daily Data'!$B:$AH,MATCH(T$1,'Published Daily Data'!$B$1:$AH$1,0),TRUE)</f>
        <v>14.764555552187208</v>
      </c>
      <c r="U43" s="89">
        <f>VLOOKUP($A43,'Published Daily Data'!$B:$BI,MATCH(U$1,'Published Daily Data'!$B$1:$BI$1,0),TRUE)</f>
        <v>8032.248873466443</v>
      </c>
      <c r="V43" s="89">
        <f>VLOOKUP($A43,'Published Daily Data'!$B:$AH,MATCH(V$1,'Published Daily Data'!$B$1:$AH$1,0),TRUE)</f>
        <v>4568.9622333775096</v>
      </c>
      <c r="W43" s="89">
        <f>-VLOOKUP($A43,'Published Daily Data'!$B:$AH,MATCH(W$1,'Published Daily Data'!$B$1:$AH$1,0),TRUE)</f>
        <v>-341.23641675295306</v>
      </c>
      <c r="X43" s="89">
        <f>VLOOKUP($A43,'Published Daily Data'!$B:$AH,MATCH(X$1,'Published Daily Data'!$B$1:$AH$1,0),TRUE)</f>
        <v>12259.974690091</v>
      </c>
      <c r="Y43" s="89">
        <f>VLOOKUP($A43,'Published Daily Data'!$B:$AH,MATCH(Y$1,'Published Daily Data'!$B$1:$AH$1,0),TRUE)</f>
        <v>24032</v>
      </c>
      <c r="Z43" s="89" t="e">
        <f>VLOOKUP($A43,'Published Daily Data'!$B:$AH,MATCH(Z$1,'Published Daily Data'!$B$1:$AH$1,0),TRUE)</f>
        <v>#N/A</v>
      </c>
      <c r="AA43" s="80">
        <f>VLOOKUP($A43,'Published Daily Data'!$B:$AH,MATCH(AA$1,'Published Daily Data'!$B$1:$AH$1,0),TRUE)</f>
        <v>0.73685321701987294</v>
      </c>
      <c r="AB43" s="80">
        <f>VLOOKUP($A43,'Published Daily Data'!$B:$AH,MATCH(AB$1,'Published Daily Data'!$B$1:$AH$1,0),TRUE)</f>
        <v>0.45955258694667039</v>
      </c>
      <c r="AC43" s="80"/>
    </row>
    <row r="44" spans="1:48" x14ac:dyDescent="0.25">
      <c r="A44" s="88">
        <f t="shared" si="1"/>
        <v>45172</v>
      </c>
      <c r="B44" s="79">
        <f>VLOOKUP($A44,'Published Daily Data'!$B:$AH,MATCH(B$1,'Published Daily Data'!$B$1:$AH$1,0),TRUE)</f>
        <v>55358</v>
      </c>
      <c r="C44" s="79">
        <f>VLOOKUP($A44,'Published Daily Data'!$B:$AH,MATCH(C$1,'Published Daily Data'!$B$1:$AH$1,0),TRUE)</f>
        <v>53424</v>
      </c>
      <c r="D44" s="79">
        <f>VLOOKUP($A44,'Published Daily Data'!$B:$AH,MATCH(D$1,'Published Daily Data'!$B$1:$AH$1,0),TRUE)</f>
        <v>19111</v>
      </c>
      <c r="E44" s="79">
        <f>VLOOKUP($A44,'Published Daily Data'!$B:$AH,MATCH(E$1,'Published Daily Data'!$B$1:$AH$1,0),TRUE)</f>
        <v>-34313</v>
      </c>
      <c r="F44" s="79">
        <f>VLOOKUP($A44,'Published Daily Data'!$B:$AH,MATCH(F$1,'Published Daily Data'!$B$1:$AH$1,0),TRUE)</f>
        <v>0</v>
      </c>
      <c r="G44" s="79">
        <f>VLOOKUP($A44,'Published Daily Data'!$B:$AH,MATCH(G$1,'Published Daily Data'!$B$1:$AH$1,0),TRUE)</f>
        <v>15468</v>
      </c>
      <c r="H44" s="79">
        <f>VLOOKUP($A44,'Published Daily Data'!$B:$AH,MATCH(H$1,'Published Daily Data'!$B$1:$AH$1,0),TRUE)</f>
        <v>0</v>
      </c>
      <c r="I44" s="79">
        <f>VLOOKUP($A44,'Published Daily Data'!$B:$AH,MATCH(I$1,'Published Daily Data'!$B$1:$AH$1,0),TRUE)</f>
        <v>0</v>
      </c>
      <c r="J44" s="79">
        <f>VLOOKUP($A44,'Published Daily Data'!$B:$AH,MATCH(J$1,'Published Daily Data'!$B$1:$AH$1,0),TRUE)</f>
        <v>3674</v>
      </c>
      <c r="K44" s="79">
        <f>VLOOKUP($A44,'Published Daily Data'!$B:$AH,MATCH(K$1,'Published Daily Data'!$B$1:$AH$1,0),TRUE)</f>
        <v>0</v>
      </c>
      <c r="L44" s="79">
        <f>VLOOKUP($A44,'Published Daily Data'!$B:$AH,MATCH(L$1,'Published Daily Data'!$B$1:$AH$1,0),TRUE)</f>
        <v>0</v>
      </c>
      <c r="M44" s="79">
        <f>VLOOKUP($A44,'Published Daily Data'!$B:$AH,MATCH(M$1,'Published Daily Data'!$B$1:$AH$1,0),TRUE)</f>
        <v>-31</v>
      </c>
      <c r="N44" s="79">
        <f>VLOOKUP($A44,'Published Daily Data'!$B:$AH,MATCH(N$1,'Published Daily Data'!$B$1:$AH$1,0),TRUE)</f>
        <v>0</v>
      </c>
      <c r="O44" s="79">
        <f>VLOOKUP($A44,'Published Daily Data'!$B:$AH,MATCH(O$1,'Published Daily Data'!$B$1:$AH$1,0),TRUE)</f>
        <v>-35970</v>
      </c>
      <c r="P44" s="79">
        <f>VLOOKUP($A44,'Published Daily Data'!$B:$AH,MATCH(P$1,'Published Daily Data'!$B$1:$AH$1,0),TRUE)</f>
        <v>1657</v>
      </c>
      <c r="Q44" s="89">
        <f>VLOOKUP($A44,'Published Daily Data'!$B:$AH,MATCH(Q$1,'Published Daily Data'!$B$1:$AH$1,0),TRUE)</f>
        <v>0</v>
      </c>
      <c r="R44" s="89">
        <f>VLOOKUP($A44,'Published Daily Data'!$B:$AH,MATCH(R$1,'Published Daily Data'!$B$1:$AH$1,0),TRUE)</f>
        <v>6135.8480441506645</v>
      </c>
      <c r="S44" s="89">
        <f>VLOOKUP($A44,'Published Daily Data'!$B:$AH,MATCH(S$1,'Published Daily Data'!$B$1:$AH$1,0),TRUE)</f>
        <v>0</v>
      </c>
      <c r="T44" s="89">
        <f>VLOOKUP($A44,'Published Daily Data'!$B:$AH,MATCH(T$1,'Published Daily Data'!$B$1:$AH$1,0),TRUE)</f>
        <v>14.122618354266026</v>
      </c>
      <c r="U44" s="89">
        <f>VLOOKUP($A44,'Published Daily Data'!$B:$BI,MATCH(U$1,'Published Daily Data'!$B$1:$BI$1,0),TRUE)</f>
        <v>6149.9706625049312</v>
      </c>
      <c r="V44" s="89">
        <f>VLOOKUP($A44,'Published Daily Data'!$B:$AH,MATCH(V$1,'Published Daily Data'!$B$1:$AH$1,0),TRUE)</f>
        <v>2450.335025829811</v>
      </c>
      <c r="W44" s="89">
        <f>-VLOOKUP($A44,'Published Daily Data'!$B:$AH,MATCH(W$1,'Published Daily Data'!$B$1:$AH$1,0),TRUE)</f>
        <v>-255.05357458794208</v>
      </c>
      <c r="X44" s="89">
        <f>VLOOKUP($A44,'Published Daily Data'!$B:$AH,MATCH(X$1,'Published Daily Data'!$B$1:$AH$1,0),TRUE)</f>
        <v>8345.2521137468011</v>
      </c>
      <c r="Y44" s="89">
        <f>VLOOKUP($A44,'Published Daily Data'!$B:$AH,MATCH(Y$1,'Published Daily Data'!$B$1:$AH$1,0),TRUE)</f>
        <v>19142</v>
      </c>
      <c r="Z44" s="89" t="e">
        <f>VLOOKUP($A44,'Published Daily Data'!$B:$AH,MATCH(Z$1,'Published Daily Data'!$B$1:$AH$1,0),TRUE)</f>
        <v>#N/A</v>
      </c>
      <c r="AA44" s="80">
        <f>VLOOKUP($A44,'Published Daily Data'!$B:$AH,MATCH(AA$1,'Published Daily Data'!$B$1:$AH$1,0),TRUE)</f>
        <v>0.70830364235563792</v>
      </c>
      <c r="AB44" s="80">
        <f>VLOOKUP($A44,'Published Daily Data'!$B:$AH,MATCH(AB$1,'Published Daily Data'!$B$1:$AH$1,0),TRUE)</f>
        <v>0.34417939790493818</v>
      </c>
      <c r="AC44" s="80"/>
    </row>
    <row r="45" spans="1:48" x14ac:dyDescent="0.25">
      <c r="A45" s="88">
        <f t="shared" si="1"/>
        <v>45173</v>
      </c>
      <c r="B45" s="79">
        <f>VLOOKUP($A45,'Published Daily Data'!$B:$AH,MATCH(B$1,'Published Daily Data'!$B$1:$AH$1,0),TRUE)</f>
        <v>52915</v>
      </c>
      <c r="C45" s="79">
        <f>VLOOKUP($A45,'Published Daily Data'!$B:$AH,MATCH(C$1,'Published Daily Data'!$B$1:$AH$1,0),TRUE)</f>
        <v>52317</v>
      </c>
      <c r="D45" s="79">
        <f>VLOOKUP($A45,'Published Daily Data'!$B:$AH,MATCH(D$1,'Published Daily Data'!$B$1:$AH$1,0),TRUE)</f>
        <v>18691</v>
      </c>
      <c r="E45" s="79">
        <f>VLOOKUP($A45,'Published Daily Data'!$B:$AH,MATCH(E$1,'Published Daily Data'!$B$1:$AH$1,0),TRUE)</f>
        <v>-33626</v>
      </c>
      <c r="F45" s="79">
        <f>VLOOKUP($A45,'Published Daily Data'!$B:$AH,MATCH(F$1,'Published Daily Data'!$B$1:$AH$1,0),TRUE)</f>
        <v>0</v>
      </c>
      <c r="G45" s="79">
        <f>VLOOKUP($A45,'Published Daily Data'!$B:$AH,MATCH(G$1,'Published Daily Data'!$B$1:$AH$1,0),TRUE)</f>
        <v>14715</v>
      </c>
      <c r="H45" s="79">
        <f>VLOOKUP($A45,'Published Daily Data'!$B:$AH,MATCH(H$1,'Published Daily Data'!$B$1:$AH$1,0),TRUE)</f>
        <v>0</v>
      </c>
      <c r="I45" s="79">
        <f>VLOOKUP($A45,'Published Daily Data'!$B:$AH,MATCH(I$1,'Published Daily Data'!$B$1:$AH$1,0),TRUE)</f>
        <v>0</v>
      </c>
      <c r="J45" s="79">
        <f>VLOOKUP($A45,'Published Daily Data'!$B:$AH,MATCH(J$1,'Published Daily Data'!$B$1:$AH$1,0),TRUE)</f>
        <v>3951</v>
      </c>
      <c r="K45" s="79">
        <f>VLOOKUP($A45,'Published Daily Data'!$B:$AH,MATCH(K$1,'Published Daily Data'!$B$1:$AH$1,0),TRUE)</f>
        <v>0</v>
      </c>
      <c r="L45" s="79">
        <f>VLOOKUP($A45,'Published Daily Data'!$B:$AH,MATCH(L$1,'Published Daily Data'!$B$1:$AH$1,0),TRUE)</f>
        <v>0</v>
      </c>
      <c r="M45" s="79">
        <f>VLOOKUP($A45,'Published Daily Data'!$B:$AH,MATCH(M$1,'Published Daily Data'!$B$1:$AH$1,0),TRUE)</f>
        <v>25</v>
      </c>
      <c r="N45" s="79">
        <f>VLOOKUP($A45,'Published Daily Data'!$B:$AH,MATCH(N$1,'Published Daily Data'!$B$1:$AH$1,0),TRUE)</f>
        <v>0</v>
      </c>
      <c r="O45" s="79">
        <f>VLOOKUP($A45,'Published Daily Data'!$B:$AH,MATCH(O$1,'Published Daily Data'!$B$1:$AH$1,0),TRUE)</f>
        <v>-35371</v>
      </c>
      <c r="P45" s="79">
        <f>VLOOKUP($A45,'Published Daily Data'!$B:$AH,MATCH(P$1,'Published Daily Data'!$B$1:$AH$1,0),TRUE)</f>
        <v>1745</v>
      </c>
      <c r="Q45" s="89">
        <f>VLOOKUP($A45,'Published Daily Data'!$B:$AH,MATCH(Q$1,'Published Daily Data'!$B$1:$AH$1,0),TRUE)</f>
        <v>0</v>
      </c>
      <c r="R45" s="89">
        <f>VLOOKUP($A45,'Published Daily Data'!$B:$AH,MATCH(R$1,'Published Daily Data'!$B$1:$AH$1,0),TRUE)</f>
        <v>5855.0779300616796</v>
      </c>
      <c r="S45" s="89">
        <f>VLOOKUP($A45,'Published Daily Data'!$B:$AH,MATCH(S$1,'Published Daily Data'!$B$1:$AH$1,0),TRUE)</f>
        <v>0</v>
      </c>
      <c r="T45" s="89">
        <f>VLOOKUP($A45,'Published Daily Data'!$B:$AH,MATCH(T$1,'Published Daily Data'!$B$1:$AH$1,0),TRUE)</f>
        <v>15.348833720354989</v>
      </c>
      <c r="U45" s="89">
        <f>VLOOKUP($A45,'Published Daily Data'!$B:$BI,MATCH(U$1,'Published Daily Data'!$B$1:$BI$1,0),TRUE)</f>
        <v>5870.426763782033</v>
      </c>
      <c r="V45" s="89">
        <f>VLOOKUP($A45,'Published Daily Data'!$B:$AH,MATCH(V$1,'Published Daily Data'!$B$1:$AH$1,0),TRUE)</f>
        <v>2055.9449650297747</v>
      </c>
      <c r="W45" s="89">
        <f>-VLOOKUP($A45,'Published Daily Data'!$B:$AH,MATCH(W$1,'Published Daily Data'!$B$1:$AH$1,0),TRUE)</f>
        <v>-246.5807861025296</v>
      </c>
      <c r="X45" s="89">
        <f>VLOOKUP($A45,'Published Daily Data'!$B:$AH,MATCH(X$1,'Published Daily Data'!$B$1:$AH$1,0),TRUE)</f>
        <v>7679.7909427092782</v>
      </c>
      <c r="Y45" s="89">
        <f>VLOOKUP($A45,'Published Daily Data'!$B:$AH,MATCH(Y$1,'Published Daily Data'!$B$1:$AH$1,0),TRUE)</f>
        <v>18708</v>
      </c>
      <c r="Z45" s="89" t="e">
        <f>VLOOKUP($A45,'Published Daily Data'!$B:$AH,MATCH(Z$1,'Published Daily Data'!$B$1:$AH$1,0),TRUE)</f>
        <v>#N/A</v>
      </c>
      <c r="AA45" s="80">
        <f>VLOOKUP($A45,'Published Daily Data'!$B:$AH,MATCH(AA$1,'Published Daily Data'!$B$1:$AH$1,0),TRUE)</f>
        <v>0.69179282937615705</v>
      </c>
      <c r="AB45" s="80">
        <f>VLOOKUP($A45,'Published Daily Data'!$B:$AH,MATCH(AB$1,'Published Daily Data'!$B$1:$AH$1,0),TRUE)</f>
        <v>0.32351856743447333</v>
      </c>
      <c r="AC45" s="80"/>
    </row>
    <row r="46" spans="1:48" x14ac:dyDescent="0.25">
      <c r="A46" s="88">
        <f t="shared" si="1"/>
        <v>45174</v>
      </c>
      <c r="B46" s="79">
        <f>VLOOKUP($A46,'Published Daily Data'!$B:$AH,MATCH(B$1,'Published Daily Data'!$B$1:$AH$1,0),TRUE)</f>
        <v>54859</v>
      </c>
      <c r="C46" s="79">
        <f>VLOOKUP($A46,'Published Daily Data'!$B:$AH,MATCH(C$1,'Published Daily Data'!$B$1:$AH$1,0),TRUE)</f>
        <v>54881</v>
      </c>
      <c r="D46" s="79">
        <f>VLOOKUP($A46,'Published Daily Data'!$B:$AH,MATCH(D$1,'Published Daily Data'!$B$1:$AH$1,0),TRUE)</f>
        <v>26114</v>
      </c>
      <c r="E46" s="79">
        <f>VLOOKUP($A46,'Published Daily Data'!$B:$AH,MATCH(E$1,'Published Daily Data'!$B$1:$AH$1,0),TRUE)</f>
        <v>-28767</v>
      </c>
      <c r="F46" s="79">
        <f>VLOOKUP($A46,'Published Daily Data'!$B:$AH,MATCH(F$1,'Published Daily Data'!$B$1:$AH$1,0),TRUE)</f>
        <v>0</v>
      </c>
      <c r="G46" s="79">
        <f>VLOOKUP($A46,'Published Daily Data'!$B:$AH,MATCH(G$1,'Published Daily Data'!$B$1:$AH$1,0),TRUE)</f>
        <v>22546</v>
      </c>
      <c r="H46" s="79">
        <f>VLOOKUP($A46,'Published Daily Data'!$B:$AH,MATCH(H$1,'Published Daily Data'!$B$1:$AH$1,0),TRUE)</f>
        <v>0</v>
      </c>
      <c r="I46" s="79">
        <f>VLOOKUP($A46,'Published Daily Data'!$B:$AH,MATCH(I$1,'Published Daily Data'!$B$1:$AH$1,0),TRUE)</f>
        <v>0</v>
      </c>
      <c r="J46" s="79">
        <f>VLOOKUP($A46,'Published Daily Data'!$B:$AH,MATCH(J$1,'Published Daily Data'!$B$1:$AH$1,0),TRUE)</f>
        <v>3486</v>
      </c>
      <c r="K46" s="79">
        <f>VLOOKUP($A46,'Published Daily Data'!$B:$AH,MATCH(K$1,'Published Daily Data'!$B$1:$AH$1,0),TRUE)</f>
        <v>0</v>
      </c>
      <c r="L46" s="79">
        <f>VLOOKUP($A46,'Published Daily Data'!$B:$AH,MATCH(L$1,'Published Daily Data'!$B$1:$AH$1,0),TRUE)</f>
        <v>0</v>
      </c>
      <c r="M46" s="79">
        <f>VLOOKUP($A46,'Published Daily Data'!$B:$AH,MATCH(M$1,'Published Daily Data'!$B$1:$AH$1,0),TRUE)</f>
        <v>82</v>
      </c>
      <c r="N46" s="79">
        <f>VLOOKUP($A46,'Published Daily Data'!$B:$AH,MATCH(N$1,'Published Daily Data'!$B$1:$AH$1,0),TRUE)</f>
        <v>0</v>
      </c>
      <c r="O46" s="79">
        <f>VLOOKUP($A46,'Published Daily Data'!$B:$AH,MATCH(O$1,'Published Daily Data'!$B$1:$AH$1,0),TRUE)</f>
        <v>-30897</v>
      </c>
      <c r="P46" s="79">
        <f>VLOOKUP($A46,'Published Daily Data'!$B:$AH,MATCH(P$1,'Published Daily Data'!$B$1:$AH$1,0),TRUE)</f>
        <v>2130</v>
      </c>
      <c r="Q46" s="89">
        <f>VLOOKUP($A46,'Published Daily Data'!$B:$AH,MATCH(Q$1,'Published Daily Data'!$B$1:$AH$1,0),TRUE)</f>
        <v>0</v>
      </c>
      <c r="R46" s="89">
        <f>VLOOKUP($A46,'Published Daily Data'!$B:$AH,MATCH(R$1,'Published Daily Data'!$B$1:$AH$1,0),TRUE)</f>
        <v>8958.34213830925</v>
      </c>
      <c r="S46" s="89">
        <f>VLOOKUP($A46,'Published Daily Data'!$B:$AH,MATCH(S$1,'Published Daily Data'!$B$1:$AH$1,0),TRUE)</f>
        <v>0</v>
      </c>
      <c r="T46" s="89">
        <f>VLOOKUP($A46,'Published Daily Data'!$B:$AH,MATCH(T$1,'Published Daily Data'!$B$1:$AH$1,0),TRUE)</f>
        <v>13.715161210675332</v>
      </c>
      <c r="U46" s="89">
        <f>VLOOKUP($A46,'Published Daily Data'!$B:$BI,MATCH(U$1,'Published Daily Data'!$B$1:$BI$1,0),TRUE)</f>
        <v>8972.0572995199254</v>
      </c>
      <c r="V46" s="89">
        <f>VLOOKUP($A46,'Published Daily Data'!$B:$AH,MATCH(V$1,'Published Daily Data'!$B$1:$AH$1,0),TRUE)</f>
        <v>3485.252534493055</v>
      </c>
      <c r="W46" s="89">
        <f>-VLOOKUP($A46,'Published Daily Data'!$B:$AH,MATCH(W$1,'Published Daily Data'!$B$1:$AH$1,0),TRUE)</f>
        <v>-464.5448561670467</v>
      </c>
      <c r="X46" s="89">
        <f>VLOOKUP($A46,'Published Daily Data'!$B:$AH,MATCH(X$1,'Published Daily Data'!$B$1:$AH$1,0),TRUE)</f>
        <v>11992.764977845931</v>
      </c>
      <c r="Y46" s="89">
        <f>VLOOKUP($A46,'Published Daily Data'!$B:$AH,MATCH(Y$1,'Published Daily Data'!$B$1:$AH$1,0),TRUE)</f>
        <v>26114</v>
      </c>
      <c r="Z46" s="89" t="e">
        <f>VLOOKUP($A46,'Published Daily Data'!$B:$AH,MATCH(Z$1,'Published Daily Data'!$B$1:$AH$1,0),TRUE)</f>
        <v>#N/A</v>
      </c>
      <c r="AA46" s="80">
        <f>VLOOKUP($A46,'Published Daily Data'!$B:$AH,MATCH(AA$1,'Published Daily Data'!$B$1:$AH$1,0),TRUE)</f>
        <v>0.75744722997884717</v>
      </c>
      <c r="AB46" s="80">
        <f>VLOOKUP($A46,'Published Daily Data'!$B:$AH,MATCH(AB$1,'Published Daily Data'!$B$1:$AH$1,0),TRUE)</f>
        <v>0.48176034557421865</v>
      </c>
      <c r="AC46" s="80"/>
    </row>
    <row r="47" spans="1:48" x14ac:dyDescent="0.25">
      <c r="A47" s="88">
        <f t="shared" si="1"/>
        <v>45175</v>
      </c>
      <c r="B47" s="79">
        <f>VLOOKUP($A47,'Published Daily Data'!$B:$AH,MATCH(B$1,'Published Daily Data'!$B$1:$AH$1,0),TRUE)</f>
        <v>56092</v>
      </c>
      <c r="C47" s="79">
        <f>VLOOKUP($A47,'Published Daily Data'!$B:$AH,MATCH(C$1,'Published Daily Data'!$B$1:$AH$1,0),TRUE)</f>
        <v>56166</v>
      </c>
      <c r="D47" s="79">
        <f>VLOOKUP($A47,'Published Daily Data'!$B:$AH,MATCH(D$1,'Published Daily Data'!$B$1:$AH$1,0),TRUE)</f>
        <v>23159</v>
      </c>
      <c r="E47" s="79">
        <f>VLOOKUP($A47,'Published Daily Data'!$B:$AH,MATCH(E$1,'Published Daily Data'!$B$1:$AH$1,0),TRUE)</f>
        <v>-33007</v>
      </c>
      <c r="F47" s="79">
        <f>VLOOKUP($A47,'Published Daily Data'!$B:$AH,MATCH(F$1,'Published Daily Data'!$B$1:$AH$1,0),TRUE)</f>
        <v>0</v>
      </c>
      <c r="G47" s="79">
        <f>VLOOKUP($A47,'Published Daily Data'!$B:$AH,MATCH(G$1,'Published Daily Data'!$B$1:$AH$1,0),TRUE)</f>
        <v>19310</v>
      </c>
      <c r="H47" s="79">
        <f>VLOOKUP($A47,'Published Daily Data'!$B:$AH,MATCH(H$1,'Published Daily Data'!$B$1:$AH$1,0),TRUE)</f>
        <v>0</v>
      </c>
      <c r="I47" s="79">
        <f>VLOOKUP($A47,'Published Daily Data'!$B:$AH,MATCH(I$1,'Published Daily Data'!$B$1:$AH$1,0),TRUE)</f>
        <v>0</v>
      </c>
      <c r="J47" s="79">
        <f>VLOOKUP($A47,'Published Daily Data'!$B:$AH,MATCH(J$1,'Published Daily Data'!$B$1:$AH$1,0),TRUE)</f>
        <v>3804</v>
      </c>
      <c r="K47" s="79">
        <f>VLOOKUP($A47,'Published Daily Data'!$B:$AH,MATCH(K$1,'Published Daily Data'!$B$1:$AH$1,0),TRUE)</f>
        <v>0</v>
      </c>
      <c r="L47" s="79">
        <f>VLOOKUP($A47,'Published Daily Data'!$B:$AH,MATCH(L$1,'Published Daily Data'!$B$1:$AH$1,0),TRUE)</f>
        <v>0</v>
      </c>
      <c r="M47" s="79">
        <f>VLOOKUP($A47,'Published Daily Data'!$B:$AH,MATCH(M$1,'Published Daily Data'!$B$1:$AH$1,0),TRUE)</f>
        <v>45</v>
      </c>
      <c r="N47" s="79">
        <f>VLOOKUP($A47,'Published Daily Data'!$B:$AH,MATCH(N$1,'Published Daily Data'!$B$1:$AH$1,0),TRUE)</f>
        <v>0</v>
      </c>
      <c r="O47" s="79">
        <f>VLOOKUP($A47,'Published Daily Data'!$B:$AH,MATCH(O$1,'Published Daily Data'!$B$1:$AH$1,0),TRUE)</f>
        <v>-35610</v>
      </c>
      <c r="P47" s="79">
        <f>VLOOKUP($A47,'Published Daily Data'!$B:$AH,MATCH(P$1,'Published Daily Data'!$B$1:$AH$1,0),TRUE)</f>
        <v>2603</v>
      </c>
      <c r="Q47" s="89">
        <f>VLOOKUP($A47,'Published Daily Data'!$B:$AH,MATCH(Q$1,'Published Daily Data'!$B$1:$AH$1,0),TRUE)</f>
        <v>0</v>
      </c>
      <c r="R47" s="89">
        <f>VLOOKUP($A47,'Published Daily Data'!$B:$AH,MATCH(R$1,'Published Daily Data'!$B$1:$AH$1,0),TRUE)</f>
        <v>7664.1057548996623</v>
      </c>
      <c r="S47" s="89">
        <f>VLOOKUP($A47,'Published Daily Data'!$B:$AH,MATCH(S$1,'Published Daily Data'!$B$1:$AH$1,0),TRUE)</f>
        <v>0</v>
      </c>
      <c r="T47" s="89">
        <f>VLOOKUP($A47,'Published Daily Data'!$B:$AH,MATCH(T$1,'Published Daily Data'!$B$1:$AH$1,0),TRUE)</f>
        <v>14.895249352961578</v>
      </c>
      <c r="U47" s="89">
        <f>VLOOKUP($A47,'Published Daily Data'!$B:$BI,MATCH(U$1,'Published Daily Data'!$B$1:$BI$1,0),TRUE)</f>
        <v>7679.0010042526246</v>
      </c>
      <c r="V47" s="89">
        <f>VLOOKUP($A47,'Published Daily Data'!$B:$AH,MATCH(V$1,'Published Daily Data'!$B$1:$AH$1,0),TRUE)</f>
        <v>4092.1277744160725</v>
      </c>
      <c r="W47" s="89">
        <f>-VLOOKUP($A47,'Published Daily Data'!$B:$AH,MATCH(W$1,'Published Daily Data'!$B$1:$AH$1,0),TRUE)</f>
        <v>-514.85082744159308</v>
      </c>
      <c r="X47" s="89">
        <f>VLOOKUP($A47,'Published Daily Data'!$B:$AH,MATCH(X$1,'Published Daily Data'!$B$1:$AH$1,0),TRUE)</f>
        <v>11256.277951227101</v>
      </c>
      <c r="Y47" s="89">
        <f>VLOOKUP($A47,'Published Daily Data'!$B:$AH,MATCH(Y$1,'Published Daily Data'!$B$1:$AH$1,0),TRUE)</f>
        <v>23185</v>
      </c>
      <c r="Z47" s="89" t="e">
        <f>VLOOKUP($A47,'Published Daily Data'!$B:$AH,MATCH(Z$1,'Published Daily Data'!$B$1:$AH$1,0),TRUE)</f>
        <v>#N/A</v>
      </c>
      <c r="AA47" s="80">
        <f>VLOOKUP($A47,'Published Daily Data'!$B:$AH,MATCH(AA$1,'Published Daily Data'!$B$1:$AH$1,0),TRUE)</f>
        <v>0.73018241078263624</v>
      </c>
      <c r="AB47" s="80">
        <f>VLOOKUP($A47,'Published Daily Data'!$B:$AH,MATCH(AB$1,'Published Daily Data'!$B$1:$AH$1,0),TRUE)</f>
        <v>0.44162541815266032</v>
      </c>
      <c r="AC47" s="80"/>
    </row>
    <row r="48" spans="1:48" x14ac:dyDescent="0.25">
      <c r="A48" s="88">
        <f t="shared" si="1"/>
        <v>45176</v>
      </c>
      <c r="B48" s="79">
        <f>VLOOKUP($A48,'Published Daily Data'!$B:$AH,MATCH(B$1,'Published Daily Data'!$B$1:$AH$1,0),TRUE)</f>
        <v>57197</v>
      </c>
      <c r="C48" s="79">
        <f>VLOOKUP($A48,'Published Daily Data'!$B:$AH,MATCH(C$1,'Published Daily Data'!$B$1:$AH$1,0),TRUE)</f>
        <v>57136</v>
      </c>
      <c r="D48" s="79">
        <f>VLOOKUP($A48,'Published Daily Data'!$B:$AH,MATCH(D$1,'Published Daily Data'!$B$1:$AH$1,0),TRUE)</f>
        <v>23977</v>
      </c>
      <c r="E48" s="79">
        <f>VLOOKUP($A48,'Published Daily Data'!$B:$AH,MATCH(E$1,'Published Daily Data'!$B$1:$AH$1,0),TRUE)</f>
        <v>-33159</v>
      </c>
      <c r="F48" s="79">
        <f>VLOOKUP($A48,'Published Daily Data'!$B:$AH,MATCH(F$1,'Published Daily Data'!$B$1:$AH$1,0),TRUE)</f>
        <v>0</v>
      </c>
      <c r="G48" s="79">
        <f>VLOOKUP($A48,'Published Daily Data'!$B:$AH,MATCH(G$1,'Published Daily Data'!$B$1:$AH$1,0),TRUE)</f>
        <v>20132</v>
      </c>
      <c r="H48" s="79">
        <f>VLOOKUP($A48,'Published Daily Data'!$B:$AH,MATCH(H$1,'Published Daily Data'!$B$1:$AH$1,0),TRUE)</f>
        <v>0</v>
      </c>
      <c r="I48" s="79">
        <f>VLOOKUP($A48,'Published Daily Data'!$B:$AH,MATCH(I$1,'Published Daily Data'!$B$1:$AH$1,0),TRUE)</f>
        <v>0</v>
      </c>
      <c r="J48" s="79">
        <f>VLOOKUP($A48,'Published Daily Data'!$B:$AH,MATCH(J$1,'Published Daily Data'!$B$1:$AH$1,0),TRUE)</f>
        <v>3710</v>
      </c>
      <c r="K48" s="79">
        <f>VLOOKUP($A48,'Published Daily Data'!$B:$AH,MATCH(K$1,'Published Daily Data'!$B$1:$AH$1,0),TRUE)</f>
        <v>0</v>
      </c>
      <c r="L48" s="79">
        <f>VLOOKUP($A48,'Published Daily Data'!$B:$AH,MATCH(L$1,'Published Daily Data'!$B$1:$AH$1,0),TRUE)</f>
        <v>0</v>
      </c>
      <c r="M48" s="79">
        <f>VLOOKUP($A48,'Published Daily Data'!$B:$AH,MATCH(M$1,'Published Daily Data'!$B$1:$AH$1,0),TRUE)</f>
        <v>135</v>
      </c>
      <c r="N48" s="79">
        <f>VLOOKUP($A48,'Published Daily Data'!$B:$AH,MATCH(N$1,'Published Daily Data'!$B$1:$AH$1,0),TRUE)</f>
        <v>0</v>
      </c>
      <c r="O48" s="79">
        <f>VLOOKUP($A48,'Published Daily Data'!$B:$AH,MATCH(O$1,'Published Daily Data'!$B$1:$AH$1,0),TRUE)</f>
        <v>-35476</v>
      </c>
      <c r="P48" s="79">
        <f>VLOOKUP($A48,'Published Daily Data'!$B:$AH,MATCH(P$1,'Published Daily Data'!$B$1:$AH$1,0),TRUE)</f>
        <v>2317</v>
      </c>
      <c r="Q48" s="89">
        <f>VLOOKUP($A48,'Published Daily Data'!$B:$AH,MATCH(Q$1,'Published Daily Data'!$B$1:$AH$1,0),TRUE)</f>
        <v>0</v>
      </c>
      <c r="R48" s="89">
        <f>VLOOKUP($A48,'Published Daily Data'!$B:$AH,MATCH(R$1,'Published Daily Data'!$B$1:$AH$1,0),TRUE)</f>
        <v>7993.7171447165965</v>
      </c>
      <c r="S48" s="89">
        <f>VLOOKUP($A48,'Published Daily Data'!$B:$AH,MATCH(S$1,'Published Daily Data'!$B$1:$AH$1,0),TRUE)</f>
        <v>0</v>
      </c>
      <c r="T48" s="89">
        <f>VLOOKUP($A48,'Published Daily Data'!$B:$AH,MATCH(T$1,'Published Daily Data'!$B$1:$AH$1,0),TRUE)</f>
        <v>14.77993129345478</v>
      </c>
      <c r="U48" s="89">
        <f>VLOOKUP($A48,'Published Daily Data'!$B:$BI,MATCH(U$1,'Published Daily Data'!$B$1:$BI$1,0),TRUE)</f>
        <v>8008.4970760100505</v>
      </c>
      <c r="V48" s="89">
        <f>VLOOKUP($A48,'Published Daily Data'!$B:$AH,MATCH(V$1,'Published Daily Data'!$B$1:$AH$1,0),TRUE)</f>
        <v>4603.8163058920218</v>
      </c>
      <c r="W48" s="89">
        <f>-VLOOKUP($A48,'Published Daily Data'!$B:$AH,MATCH(W$1,'Published Daily Data'!$B$1:$AH$1,0),TRUE)</f>
        <v>-490.9021530074869</v>
      </c>
      <c r="X48" s="89">
        <f>VLOOKUP($A48,'Published Daily Data'!$B:$AH,MATCH(X$1,'Published Daily Data'!$B$1:$AH$1,0),TRUE)</f>
        <v>12121.411228894587</v>
      </c>
      <c r="Y48" s="89">
        <f>VLOOKUP($A48,'Published Daily Data'!$B:$AH,MATCH(Y$1,'Published Daily Data'!$B$1:$AH$1,0),TRUE)</f>
        <v>23977</v>
      </c>
      <c r="Z48" s="89" t="e">
        <f>VLOOKUP($A48,'Published Daily Data'!$B:$AH,MATCH(Z$1,'Published Daily Data'!$B$1:$AH$1,0),TRUE)</f>
        <v>#N/A</v>
      </c>
      <c r="AA48" s="80">
        <f>VLOOKUP($A48,'Published Daily Data'!$B:$AH,MATCH(AA$1,'Published Daily Data'!$B$1:$AH$1,0),TRUE)</f>
        <v>0.73635954555254102</v>
      </c>
      <c r="AB48" s="80">
        <f>VLOOKUP($A48,'Published Daily Data'!$B:$AH,MATCH(AB$1,'Published Daily Data'!$B$1:$AH$1,0),TRUE)</f>
        <v>0.46771047366713775</v>
      </c>
      <c r="AC48" s="80"/>
    </row>
    <row r="49" spans="1:47" x14ac:dyDescent="0.25">
      <c r="A49" s="88">
        <f t="shared" si="1"/>
        <v>45177</v>
      </c>
      <c r="B49" s="79">
        <f>VLOOKUP($A49,'Published Daily Data'!$B:$AH,MATCH(B$1,'Published Daily Data'!$B$1:$AH$1,0),TRUE)</f>
        <v>55332</v>
      </c>
      <c r="C49" s="79">
        <f>VLOOKUP($A49,'Published Daily Data'!$B:$AH,MATCH(C$1,'Published Daily Data'!$B$1:$AH$1,0),TRUE)</f>
        <v>55653</v>
      </c>
      <c r="D49" s="79">
        <f>VLOOKUP($A49,'Published Daily Data'!$B:$AH,MATCH(D$1,'Published Daily Data'!$B$1:$AH$1,0),TRUE)</f>
        <v>26172</v>
      </c>
      <c r="E49" s="79">
        <f>VLOOKUP($A49,'Published Daily Data'!$B:$AH,MATCH(E$1,'Published Daily Data'!$B$1:$AH$1,0),TRUE)</f>
        <v>-29481</v>
      </c>
      <c r="F49" s="79">
        <f>VLOOKUP($A49,'Published Daily Data'!$B:$AH,MATCH(F$1,'Published Daily Data'!$B$1:$AH$1,0),TRUE)</f>
        <v>0</v>
      </c>
      <c r="G49" s="79">
        <f>VLOOKUP($A49,'Published Daily Data'!$B:$AH,MATCH(G$1,'Published Daily Data'!$B$1:$AH$1,0),TRUE)</f>
        <v>21587</v>
      </c>
      <c r="H49" s="79">
        <f>VLOOKUP($A49,'Published Daily Data'!$B:$AH,MATCH(H$1,'Published Daily Data'!$B$1:$AH$1,0),TRUE)</f>
        <v>0</v>
      </c>
      <c r="I49" s="79">
        <f>VLOOKUP($A49,'Published Daily Data'!$B:$AH,MATCH(I$1,'Published Daily Data'!$B$1:$AH$1,0),TRUE)</f>
        <v>0</v>
      </c>
      <c r="J49" s="79">
        <f>VLOOKUP($A49,'Published Daily Data'!$B:$AH,MATCH(J$1,'Published Daily Data'!$B$1:$AH$1,0),TRUE)</f>
        <v>4514</v>
      </c>
      <c r="K49" s="79">
        <f>VLOOKUP($A49,'Published Daily Data'!$B:$AH,MATCH(K$1,'Published Daily Data'!$B$1:$AH$1,0),TRUE)</f>
        <v>0</v>
      </c>
      <c r="L49" s="79">
        <f>VLOOKUP($A49,'Published Daily Data'!$B:$AH,MATCH(L$1,'Published Daily Data'!$B$1:$AH$1,0),TRUE)</f>
        <v>0</v>
      </c>
      <c r="M49" s="79">
        <f>VLOOKUP($A49,'Published Daily Data'!$B:$AH,MATCH(M$1,'Published Daily Data'!$B$1:$AH$1,0),TRUE)</f>
        <v>71</v>
      </c>
      <c r="N49" s="79">
        <f>VLOOKUP($A49,'Published Daily Data'!$B:$AH,MATCH(N$1,'Published Daily Data'!$B$1:$AH$1,0),TRUE)</f>
        <v>0</v>
      </c>
      <c r="O49" s="79">
        <f>VLOOKUP($A49,'Published Daily Data'!$B:$AH,MATCH(O$1,'Published Daily Data'!$B$1:$AH$1,0),TRUE)</f>
        <v>-31696</v>
      </c>
      <c r="P49" s="79">
        <f>VLOOKUP($A49,'Published Daily Data'!$B:$AH,MATCH(P$1,'Published Daily Data'!$B$1:$AH$1,0),TRUE)</f>
        <v>2215</v>
      </c>
      <c r="Q49" s="89">
        <f>VLOOKUP($A49,'Published Daily Data'!$B:$AH,MATCH(Q$1,'Published Daily Data'!$B$1:$AH$1,0),TRUE)</f>
        <v>0</v>
      </c>
      <c r="R49" s="89">
        <f>VLOOKUP($A49,'Published Daily Data'!$B:$AH,MATCH(R$1,'Published Daily Data'!$B$1:$AH$1,0),TRUE)</f>
        <v>8569.7176607411893</v>
      </c>
      <c r="S49" s="89">
        <f>VLOOKUP($A49,'Published Daily Data'!$B:$AH,MATCH(S$1,'Published Daily Data'!$B$1:$AH$1,0),TRUE)</f>
        <v>0</v>
      </c>
      <c r="T49" s="89">
        <f>VLOOKUP($A49,'Published Daily Data'!$B:$AH,MATCH(T$1,'Published Daily Data'!$B$1:$AH$1,0),TRUE)</f>
        <v>17.624443427955836</v>
      </c>
      <c r="U49" s="89">
        <f>VLOOKUP($A49,'Published Daily Data'!$B:$BI,MATCH(U$1,'Published Daily Data'!$B$1:$BI$1,0),TRUE)</f>
        <v>8587.3421041691436</v>
      </c>
      <c r="V49" s="89">
        <f>VLOOKUP($A49,'Published Daily Data'!$B:$AH,MATCH(V$1,'Published Daily Data'!$B$1:$AH$1,0),TRUE)</f>
        <v>4329.9750748689657</v>
      </c>
      <c r="W49" s="89">
        <f>-VLOOKUP($A49,'Published Daily Data'!$B:$AH,MATCH(W$1,'Published Daily Data'!$B$1:$AH$1,0),TRUE)</f>
        <v>-493.23338288836817</v>
      </c>
      <c r="X49" s="89">
        <f>VLOOKUP($A49,'Published Daily Data'!$B:$AH,MATCH(X$1,'Published Daily Data'!$B$1:$AH$1,0),TRUE)</f>
        <v>12424.083796149744</v>
      </c>
      <c r="Y49" s="89">
        <f>VLOOKUP($A49,'Published Daily Data'!$B:$AH,MATCH(Y$1,'Published Daily Data'!$B$1:$AH$1,0),TRUE)</f>
        <v>26172</v>
      </c>
      <c r="Z49" s="89" t="e">
        <f>VLOOKUP($A49,'Published Daily Data'!$B:$AH,MATCH(Z$1,'Published Daily Data'!$B$1:$AH$1,0),TRUE)</f>
        <v>#N/A</v>
      </c>
      <c r="AA49" s="80">
        <f>VLOOKUP($A49,'Published Daily Data'!$B:$AH,MATCH(AA$1,'Published Daily Data'!$B$1:$AH$1,0),TRUE)</f>
        <v>0.72336184279739324</v>
      </c>
      <c r="AB49" s="80">
        <f>VLOOKUP($A49,'Published Daily Data'!$B:$AH,MATCH(AB$1,'Published Daily Data'!$B$1:$AH$1,0),TRUE)</f>
        <v>0.49216365009375318</v>
      </c>
      <c r="AC49" s="80"/>
    </row>
    <row r="50" spans="1:47" x14ac:dyDescent="0.25">
      <c r="A50" s="88">
        <f t="shared" si="1"/>
        <v>45178</v>
      </c>
      <c r="B50" s="79">
        <f>VLOOKUP($A50,'Published Daily Data'!$B:$AH,MATCH(B$1,'Published Daily Data'!$B$1:$AH$1,0),TRUE)</f>
        <v>55392</v>
      </c>
      <c r="C50" s="79">
        <f>VLOOKUP($A50,'Published Daily Data'!$B:$AH,MATCH(C$1,'Published Daily Data'!$B$1:$AH$1,0),TRUE)</f>
        <v>55635</v>
      </c>
      <c r="D50" s="79">
        <f>VLOOKUP($A50,'Published Daily Data'!$B:$AH,MATCH(D$1,'Published Daily Data'!$B$1:$AH$1,0),TRUE)</f>
        <v>25319</v>
      </c>
      <c r="E50" s="79">
        <f>VLOOKUP($A50,'Published Daily Data'!$B:$AH,MATCH(E$1,'Published Daily Data'!$B$1:$AH$1,0),TRUE)</f>
        <v>-30316</v>
      </c>
      <c r="F50" s="79">
        <f>VLOOKUP($A50,'Published Daily Data'!$B:$AH,MATCH(F$1,'Published Daily Data'!$B$1:$AH$1,0),TRUE)</f>
        <v>0</v>
      </c>
      <c r="G50" s="79">
        <f>VLOOKUP($A50,'Published Daily Data'!$B:$AH,MATCH(G$1,'Published Daily Data'!$B$1:$AH$1,0),TRUE)</f>
        <v>21782</v>
      </c>
      <c r="H50" s="79">
        <f>VLOOKUP($A50,'Published Daily Data'!$B:$AH,MATCH(H$1,'Published Daily Data'!$B$1:$AH$1,0),TRUE)</f>
        <v>0</v>
      </c>
      <c r="I50" s="79">
        <f>VLOOKUP($A50,'Published Daily Data'!$B:$AH,MATCH(I$1,'Published Daily Data'!$B$1:$AH$1,0),TRUE)</f>
        <v>0</v>
      </c>
      <c r="J50" s="79">
        <f>VLOOKUP($A50,'Published Daily Data'!$B:$AH,MATCH(J$1,'Published Daily Data'!$B$1:$AH$1,0),TRUE)</f>
        <v>3465</v>
      </c>
      <c r="K50" s="79">
        <f>VLOOKUP($A50,'Published Daily Data'!$B:$AH,MATCH(K$1,'Published Daily Data'!$B$1:$AH$1,0),TRUE)</f>
        <v>0</v>
      </c>
      <c r="L50" s="79">
        <f>VLOOKUP($A50,'Published Daily Data'!$B:$AH,MATCH(L$1,'Published Daily Data'!$B$1:$AH$1,0),TRUE)</f>
        <v>0</v>
      </c>
      <c r="M50" s="79">
        <f>VLOOKUP($A50,'Published Daily Data'!$B:$AH,MATCH(M$1,'Published Daily Data'!$B$1:$AH$1,0),TRUE)</f>
        <v>72</v>
      </c>
      <c r="N50" s="79">
        <f>VLOOKUP($A50,'Published Daily Data'!$B:$AH,MATCH(N$1,'Published Daily Data'!$B$1:$AH$1,0),TRUE)</f>
        <v>0</v>
      </c>
      <c r="O50" s="79">
        <f>VLOOKUP($A50,'Published Daily Data'!$B:$AH,MATCH(O$1,'Published Daily Data'!$B$1:$AH$1,0),TRUE)</f>
        <v>-32362</v>
      </c>
      <c r="P50" s="79">
        <f>VLOOKUP($A50,'Published Daily Data'!$B:$AH,MATCH(P$1,'Published Daily Data'!$B$1:$AH$1,0),TRUE)</f>
        <v>2046</v>
      </c>
      <c r="Q50" s="89">
        <f>VLOOKUP($A50,'Published Daily Data'!$B:$AH,MATCH(Q$1,'Published Daily Data'!$B$1:$AH$1,0),TRUE)</f>
        <v>0</v>
      </c>
      <c r="R50" s="89">
        <f>VLOOKUP($A50,'Published Daily Data'!$B:$AH,MATCH(R$1,'Published Daily Data'!$B$1:$AH$1,0),TRUE)</f>
        <v>8658.7182052661483</v>
      </c>
      <c r="S50" s="89">
        <f>VLOOKUP($A50,'Published Daily Data'!$B:$AH,MATCH(S$1,'Published Daily Data'!$B$1:$AH$1,0),TRUE)</f>
        <v>0</v>
      </c>
      <c r="T50" s="89">
        <f>VLOOKUP($A50,'Published Daily Data'!$B:$AH,MATCH(T$1,'Published Daily Data'!$B$1:$AH$1,0),TRUE)</f>
        <v>13.595999215851643</v>
      </c>
      <c r="U50" s="89">
        <f>VLOOKUP($A50,'Published Daily Data'!$B:$BI,MATCH(U$1,'Published Daily Data'!$B$1:$BI$1,0),TRUE)</f>
        <v>8672.3142044819997</v>
      </c>
      <c r="V50" s="89">
        <f>VLOOKUP($A50,'Published Daily Data'!$B:$AH,MATCH(V$1,'Published Daily Data'!$B$1:$AH$1,0),TRUE)</f>
        <v>4922.0251752817258</v>
      </c>
      <c r="W50" s="89">
        <f>-VLOOKUP($A50,'Published Daily Data'!$B:$AH,MATCH(W$1,'Published Daily Data'!$B$1:$AH$1,0),TRUE)</f>
        <v>-475.42729672615843</v>
      </c>
      <c r="X50" s="89">
        <f>VLOOKUP($A50,'Published Daily Data'!$B:$AH,MATCH(X$1,'Published Daily Data'!$B$1:$AH$1,0),TRUE)</f>
        <v>13118.91208303756</v>
      </c>
      <c r="Y50" s="89">
        <f>VLOOKUP($A50,'Published Daily Data'!$B:$AH,MATCH(Y$1,'Published Daily Data'!$B$1:$AH$1,0),TRUE)</f>
        <v>25319</v>
      </c>
      <c r="Z50" s="89" t="e">
        <f>VLOOKUP($A50,'Published Daily Data'!$B:$AH,MATCH(Z$1,'Published Daily Data'!$B$1:$AH$1,0),TRUE)</f>
        <v>#N/A</v>
      </c>
      <c r="AA50" s="80">
        <f>VLOOKUP($A50,'Published Daily Data'!$B:$AH,MATCH(AA$1,'Published Daily Data'!$B$1:$AH$1,0),TRUE)</f>
        <v>0.75513082434081547</v>
      </c>
      <c r="AB50" s="80">
        <f>VLOOKUP($A50,'Published Daily Data'!$B:$AH,MATCH(AB$1,'Published Daily Data'!$B$1:$AH$1,0),TRUE)</f>
        <v>0.51985649243293364</v>
      </c>
      <c r="AC50" s="80"/>
    </row>
    <row r="51" spans="1:47" x14ac:dyDescent="0.25">
      <c r="A51" s="88">
        <f t="shared" si="1"/>
        <v>45179</v>
      </c>
      <c r="B51" s="79">
        <f>VLOOKUP($A51,'Published Daily Data'!$B:$AH,MATCH(B$1,'Published Daily Data'!$B$1:$AH$1,0),TRUE)</f>
        <v>56502</v>
      </c>
      <c r="C51" s="79">
        <f>VLOOKUP($A51,'Published Daily Data'!$B:$AH,MATCH(C$1,'Published Daily Data'!$B$1:$AH$1,0),TRUE)</f>
        <v>56108</v>
      </c>
      <c r="D51" s="79">
        <f>VLOOKUP($A51,'Published Daily Data'!$B:$AH,MATCH(D$1,'Published Daily Data'!$B$1:$AH$1,0),TRUE)</f>
        <v>25776</v>
      </c>
      <c r="E51" s="79">
        <f>VLOOKUP($A51,'Published Daily Data'!$B:$AH,MATCH(E$1,'Published Daily Data'!$B$1:$AH$1,0),TRUE)</f>
        <v>-30332</v>
      </c>
      <c r="F51" s="79">
        <f>VLOOKUP($A51,'Published Daily Data'!$B:$AH,MATCH(F$1,'Published Daily Data'!$B$1:$AH$1,0),TRUE)</f>
        <v>0</v>
      </c>
      <c r="G51" s="79">
        <f>VLOOKUP($A51,'Published Daily Data'!$B:$AH,MATCH(G$1,'Published Daily Data'!$B$1:$AH$1,0),TRUE)</f>
        <v>22197</v>
      </c>
      <c r="H51" s="79">
        <f>VLOOKUP($A51,'Published Daily Data'!$B:$AH,MATCH(H$1,'Published Daily Data'!$B$1:$AH$1,0),TRUE)</f>
        <v>0</v>
      </c>
      <c r="I51" s="79">
        <f>VLOOKUP($A51,'Published Daily Data'!$B:$AH,MATCH(I$1,'Published Daily Data'!$B$1:$AH$1,0),TRUE)</f>
        <v>0</v>
      </c>
      <c r="J51" s="79">
        <f>VLOOKUP($A51,'Published Daily Data'!$B:$AH,MATCH(J$1,'Published Daily Data'!$B$1:$AH$1,0),TRUE)</f>
        <v>3584</v>
      </c>
      <c r="K51" s="79">
        <f>VLOOKUP($A51,'Published Daily Data'!$B:$AH,MATCH(K$1,'Published Daily Data'!$B$1:$AH$1,0),TRUE)</f>
        <v>0</v>
      </c>
      <c r="L51" s="79">
        <f>VLOOKUP($A51,'Published Daily Data'!$B:$AH,MATCH(L$1,'Published Daily Data'!$B$1:$AH$1,0),TRUE)</f>
        <v>0</v>
      </c>
      <c r="M51" s="79">
        <f>VLOOKUP($A51,'Published Daily Data'!$B:$AH,MATCH(M$1,'Published Daily Data'!$B$1:$AH$1,0),TRUE)</f>
        <v>-5</v>
      </c>
      <c r="N51" s="79">
        <f>VLOOKUP($A51,'Published Daily Data'!$B:$AH,MATCH(N$1,'Published Daily Data'!$B$1:$AH$1,0),TRUE)</f>
        <v>0</v>
      </c>
      <c r="O51" s="79">
        <f>VLOOKUP($A51,'Published Daily Data'!$B:$AH,MATCH(O$1,'Published Daily Data'!$B$1:$AH$1,0),TRUE)</f>
        <v>-32538</v>
      </c>
      <c r="P51" s="79">
        <f>VLOOKUP($A51,'Published Daily Data'!$B:$AH,MATCH(P$1,'Published Daily Data'!$B$1:$AH$1,0),TRUE)</f>
        <v>2206</v>
      </c>
      <c r="Q51" s="89">
        <f>VLOOKUP($A51,'Published Daily Data'!$B:$AH,MATCH(Q$1,'Published Daily Data'!$B$1:$AH$1,0),TRUE)</f>
        <v>0</v>
      </c>
      <c r="R51" s="89">
        <f>VLOOKUP($A51,'Published Daily Data'!$B:$AH,MATCH(R$1,'Published Daily Data'!$B$1:$AH$1,0),TRUE)</f>
        <v>8833.5867067188865</v>
      </c>
      <c r="S51" s="89">
        <f>VLOOKUP($A51,'Published Daily Data'!$B:$AH,MATCH(S$1,'Published Daily Data'!$B$1:$AH$1,0),TRUE)</f>
        <v>0</v>
      </c>
      <c r="T51" s="89">
        <f>VLOOKUP($A51,'Published Daily Data'!$B:$AH,MATCH(T$1,'Published Daily Data'!$B$1:$AH$1,0),TRUE)</f>
        <v>13.87276255866796</v>
      </c>
      <c r="U51" s="89">
        <f>VLOOKUP($A51,'Published Daily Data'!$B:$BI,MATCH(U$1,'Published Daily Data'!$B$1:$BI$1,0),TRUE)</f>
        <v>8847.4594692775536</v>
      </c>
      <c r="V51" s="89">
        <f>VLOOKUP($A51,'Published Daily Data'!$B:$AH,MATCH(V$1,'Published Daily Data'!$B$1:$AH$1,0),TRUE)</f>
        <v>4664.4241107744638</v>
      </c>
      <c r="W51" s="89">
        <f>-VLOOKUP($A51,'Published Daily Data'!$B:$AH,MATCH(W$1,'Published Daily Data'!$B$1:$AH$1,0),TRUE)</f>
        <v>-504.75619891650092</v>
      </c>
      <c r="X51" s="89">
        <f>VLOOKUP($A51,'Published Daily Data'!$B:$AH,MATCH(X$1,'Published Daily Data'!$B$1:$AH$1,0),TRUE)</f>
        <v>13007.12738113552</v>
      </c>
      <c r="Y51" s="89">
        <f>VLOOKUP($A51,'Published Daily Data'!$B:$AH,MATCH(Y$1,'Published Daily Data'!$B$1:$AH$1,0),TRUE)</f>
        <v>25806</v>
      </c>
      <c r="Z51" s="89" t="e">
        <f>VLOOKUP($A51,'Published Daily Data'!$B:$AH,MATCH(Z$1,'Published Daily Data'!$B$1:$AH$1,0),TRUE)</f>
        <v>#N/A</v>
      </c>
      <c r="AA51" s="80">
        <f>VLOOKUP($A51,'Published Daily Data'!$B:$AH,MATCH(AA$1,'Published Daily Data'!$B$1:$AH$1,0),TRUE)</f>
        <v>0.75584306344100893</v>
      </c>
      <c r="AB51" s="80">
        <f>VLOOKUP($A51,'Published Daily Data'!$B:$AH,MATCH(AB$1,'Published Daily Data'!$B$1:$AH$1,0),TRUE)</f>
        <v>0.51080859964727976</v>
      </c>
      <c r="AC51" s="80"/>
    </row>
    <row r="52" spans="1:47" x14ac:dyDescent="0.25">
      <c r="A52" s="88">
        <f t="shared" si="1"/>
        <v>45180</v>
      </c>
      <c r="B52" s="79">
        <f>VLOOKUP($A52,'Published Daily Data'!$B:$AH,MATCH(B$1,'Published Daily Data'!$B$1:$AH$1,0),TRUE)</f>
        <v>59037</v>
      </c>
      <c r="C52" s="79">
        <f>VLOOKUP($A52,'Published Daily Data'!$B:$AH,MATCH(C$1,'Published Daily Data'!$B$1:$AH$1,0),TRUE)</f>
        <v>58660</v>
      </c>
      <c r="D52" s="79">
        <f>VLOOKUP($A52,'Published Daily Data'!$B:$AH,MATCH(D$1,'Published Daily Data'!$B$1:$AH$1,0),TRUE)</f>
        <v>23791</v>
      </c>
      <c r="E52" s="79">
        <f>VLOOKUP($A52,'Published Daily Data'!$B:$AH,MATCH(E$1,'Published Daily Data'!$B$1:$AH$1,0),TRUE)</f>
        <v>-34869</v>
      </c>
      <c r="F52" s="79">
        <f>VLOOKUP($A52,'Published Daily Data'!$B:$AH,MATCH(F$1,'Published Daily Data'!$B$1:$AH$1,0),TRUE)</f>
        <v>0</v>
      </c>
      <c r="G52" s="79">
        <f>VLOOKUP($A52,'Published Daily Data'!$B:$AH,MATCH(G$1,'Published Daily Data'!$B$1:$AH$1,0),TRUE)</f>
        <v>20397</v>
      </c>
      <c r="H52" s="79">
        <f>VLOOKUP($A52,'Published Daily Data'!$B:$AH,MATCH(H$1,'Published Daily Data'!$B$1:$AH$1,0),TRUE)</f>
        <v>0</v>
      </c>
      <c r="I52" s="79">
        <f>VLOOKUP($A52,'Published Daily Data'!$B:$AH,MATCH(I$1,'Published Daily Data'!$B$1:$AH$1,0),TRUE)</f>
        <v>0</v>
      </c>
      <c r="J52" s="79">
        <f>VLOOKUP($A52,'Published Daily Data'!$B:$AH,MATCH(J$1,'Published Daily Data'!$B$1:$AH$1,0),TRUE)</f>
        <v>3433</v>
      </c>
      <c r="K52" s="79">
        <f>VLOOKUP($A52,'Published Daily Data'!$B:$AH,MATCH(K$1,'Published Daily Data'!$B$1:$AH$1,0),TRUE)</f>
        <v>0</v>
      </c>
      <c r="L52" s="79">
        <f>VLOOKUP($A52,'Published Daily Data'!$B:$AH,MATCH(L$1,'Published Daily Data'!$B$1:$AH$1,0),TRUE)</f>
        <v>0</v>
      </c>
      <c r="M52" s="79">
        <f>VLOOKUP($A52,'Published Daily Data'!$B:$AH,MATCH(M$1,'Published Daily Data'!$B$1:$AH$1,0),TRUE)</f>
        <v>-39</v>
      </c>
      <c r="N52" s="79">
        <f>VLOOKUP($A52,'Published Daily Data'!$B:$AH,MATCH(N$1,'Published Daily Data'!$B$1:$AH$1,0),TRUE)</f>
        <v>0</v>
      </c>
      <c r="O52" s="79">
        <f>VLOOKUP($A52,'Published Daily Data'!$B:$AH,MATCH(O$1,'Published Daily Data'!$B$1:$AH$1,0),TRUE)</f>
        <v>-37653</v>
      </c>
      <c r="P52" s="79">
        <f>VLOOKUP($A52,'Published Daily Data'!$B:$AH,MATCH(P$1,'Published Daily Data'!$B$1:$AH$1,0),TRUE)</f>
        <v>2784</v>
      </c>
      <c r="Q52" s="89">
        <f>VLOOKUP($A52,'Published Daily Data'!$B:$AH,MATCH(Q$1,'Published Daily Data'!$B$1:$AH$1,0),TRUE)</f>
        <v>0</v>
      </c>
      <c r="R52" s="89">
        <f>VLOOKUP($A52,'Published Daily Data'!$B:$AH,MATCH(R$1,'Published Daily Data'!$B$1:$AH$1,0),TRUE)</f>
        <v>8112.3129482398472</v>
      </c>
      <c r="S52" s="89">
        <f>VLOOKUP($A52,'Published Daily Data'!$B:$AH,MATCH(S$1,'Published Daily Data'!$B$1:$AH$1,0),TRUE)</f>
        <v>0</v>
      </c>
      <c r="T52" s="89">
        <f>VLOOKUP($A52,'Published Daily Data'!$B:$AH,MATCH(T$1,'Published Daily Data'!$B$1:$AH$1,0),TRUE)</f>
        <v>13.215449619479207</v>
      </c>
      <c r="U52" s="89">
        <f>VLOOKUP($A52,'Published Daily Data'!$B:$BI,MATCH(U$1,'Published Daily Data'!$B$1:$BI$1,0),TRUE)</f>
        <v>8125.5283978593252</v>
      </c>
      <c r="V52" s="89">
        <f>VLOOKUP($A52,'Published Daily Data'!$B:$AH,MATCH(V$1,'Published Daily Data'!$B$1:$AH$1,0),TRUE)</f>
        <v>4571.5209105064805</v>
      </c>
      <c r="W52" s="89">
        <f>-VLOOKUP($A52,'Published Daily Data'!$B:$AH,MATCH(W$1,'Published Daily Data'!$B$1:$AH$1,0),TRUE)</f>
        <v>-570.50553631283378</v>
      </c>
      <c r="X52" s="89">
        <f>VLOOKUP($A52,'Published Daily Data'!$B:$AH,MATCH(X$1,'Published Daily Data'!$B$1:$AH$1,0),TRUE)</f>
        <v>12126.543772052974</v>
      </c>
      <c r="Y52" s="89">
        <f>VLOOKUP($A52,'Published Daily Data'!$B:$AH,MATCH(Y$1,'Published Daily Data'!$B$1:$AH$1,0),TRUE)</f>
        <v>23835</v>
      </c>
      <c r="Z52" s="89" t="e">
        <f>VLOOKUP($A52,'Published Daily Data'!$B:$AH,MATCH(Z$1,'Published Daily Data'!$B$1:$AH$1,0),TRUE)</f>
        <v>#N/A</v>
      </c>
      <c r="AA52" s="80">
        <f>VLOOKUP($A52,'Published Daily Data'!$B:$AH,MATCH(AA$1,'Published Daily Data'!$B$1:$AH$1,0),TRUE)</f>
        <v>0.75157132017992978</v>
      </c>
      <c r="AB52" s="80">
        <f>VLOOKUP($A52,'Published Daily Data'!$B:$AH,MATCH(AB$1,'Published Daily Data'!$B$1:$AH$1,0),TRUE)</f>
        <v>0.45541055006036091</v>
      </c>
      <c r="AC52" s="80"/>
    </row>
    <row r="53" spans="1:47" x14ac:dyDescent="0.25">
      <c r="A53" s="88">
        <f t="shared" si="1"/>
        <v>45181</v>
      </c>
      <c r="B53" s="79">
        <f>VLOOKUP($A53,'Published Daily Data'!$B:$AH,MATCH(B$1,'Published Daily Data'!$B$1:$AH$1,0),TRUE)</f>
        <v>57901</v>
      </c>
      <c r="C53" s="79">
        <f>VLOOKUP($A53,'Published Daily Data'!$B:$AH,MATCH(C$1,'Published Daily Data'!$B$1:$AH$1,0),TRUE)</f>
        <v>58266</v>
      </c>
      <c r="D53" s="79">
        <f>VLOOKUP($A53,'Published Daily Data'!$B:$AH,MATCH(D$1,'Published Daily Data'!$B$1:$AH$1,0),TRUE)</f>
        <v>24565</v>
      </c>
      <c r="E53" s="79">
        <f>VLOOKUP($A53,'Published Daily Data'!$B:$AH,MATCH(E$1,'Published Daily Data'!$B$1:$AH$1,0),TRUE)</f>
        <v>-33701</v>
      </c>
      <c r="F53" s="79">
        <f>VLOOKUP($A53,'Published Daily Data'!$B:$AH,MATCH(F$1,'Published Daily Data'!$B$1:$AH$1,0),TRUE)</f>
        <v>0</v>
      </c>
      <c r="G53" s="79">
        <f>VLOOKUP($A53,'Published Daily Data'!$B:$AH,MATCH(G$1,'Published Daily Data'!$B$1:$AH$1,0),TRUE)</f>
        <v>20515</v>
      </c>
      <c r="H53" s="79">
        <f>VLOOKUP($A53,'Published Daily Data'!$B:$AH,MATCH(H$1,'Published Daily Data'!$B$1:$AH$1,0),TRUE)</f>
        <v>0</v>
      </c>
      <c r="I53" s="79">
        <f>VLOOKUP($A53,'Published Daily Data'!$B:$AH,MATCH(I$1,'Published Daily Data'!$B$1:$AH$1,0),TRUE)</f>
        <v>0</v>
      </c>
      <c r="J53" s="79">
        <f>VLOOKUP($A53,'Published Daily Data'!$B:$AH,MATCH(J$1,'Published Daily Data'!$B$1:$AH$1,0),TRUE)</f>
        <v>3937</v>
      </c>
      <c r="K53" s="79">
        <f>VLOOKUP($A53,'Published Daily Data'!$B:$AH,MATCH(K$1,'Published Daily Data'!$B$1:$AH$1,0),TRUE)</f>
        <v>0</v>
      </c>
      <c r="L53" s="79">
        <f>VLOOKUP($A53,'Published Daily Data'!$B:$AH,MATCH(L$1,'Published Daily Data'!$B$1:$AH$1,0),TRUE)</f>
        <v>0</v>
      </c>
      <c r="M53" s="79">
        <f>VLOOKUP($A53,'Published Daily Data'!$B:$AH,MATCH(M$1,'Published Daily Data'!$B$1:$AH$1,0),TRUE)</f>
        <v>113</v>
      </c>
      <c r="N53" s="79">
        <f>VLOOKUP($A53,'Published Daily Data'!$B:$AH,MATCH(N$1,'Published Daily Data'!$B$1:$AH$1,0),TRUE)</f>
        <v>0</v>
      </c>
      <c r="O53" s="79">
        <f>VLOOKUP($A53,'Published Daily Data'!$B:$AH,MATCH(O$1,'Published Daily Data'!$B$1:$AH$1,0),TRUE)</f>
        <v>-36248</v>
      </c>
      <c r="P53" s="79">
        <f>VLOOKUP($A53,'Published Daily Data'!$B:$AH,MATCH(P$1,'Published Daily Data'!$B$1:$AH$1,0),TRUE)</f>
        <v>2547</v>
      </c>
      <c r="Q53" s="89">
        <f>VLOOKUP($A53,'Published Daily Data'!$B:$AH,MATCH(Q$1,'Published Daily Data'!$B$1:$AH$1,0),TRUE)</f>
        <v>0</v>
      </c>
      <c r="R53" s="89">
        <f>VLOOKUP($A53,'Published Daily Data'!$B:$AH,MATCH(R$1,'Published Daily Data'!$B$1:$AH$1,0),TRUE)</f>
        <v>8152.555513314137</v>
      </c>
      <c r="S53" s="89">
        <f>VLOOKUP($A53,'Published Daily Data'!$B:$AH,MATCH(S$1,'Published Daily Data'!$B$1:$AH$1,0),TRUE)</f>
        <v>0</v>
      </c>
      <c r="T53" s="89">
        <f>VLOOKUP($A53,'Published Daily Data'!$B:$AH,MATCH(T$1,'Published Daily Data'!$B$1:$AH$1,0),TRUE)</f>
        <v>15.621753127854417</v>
      </c>
      <c r="U53" s="89">
        <f>VLOOKUP($A53,'Published Daily Data'!$B:$BI,MATCH(U$1,'Published Daily Data'!$B$1:$BI$1,0),TRUE)</f>
        <v>8168.1772664419905</v>
      </c>
      <c r="V53" s="89">
        <f>VLOOKUP($A53,'Published Daily Data'!$B:$AH,MATCH(V$1,'Published Daily Data'!$B$1:$AH$1,0),TRUE)</f>
        <v>4294.5241698976342</v>
      </c>
      <c r="W53" s="89">
        <f>-VLOOKUP($A53,'Published Daily Data'!$B:$AH,MATCH(W$1,'Published Daily Data'!$B$1:$AH$1,0),TRUE)</f>
        <v>-514.03689980279023</v>
      </c>
      <c r="X53" s="89">
        <f>VLOOKUP($A53,'Published Daily Data'!$B:$AH,MATCH(X$1,'Published Daily Data'!$B$1:$AH$1,0),TRUE)</f>
        <v>11948.664536536835</v>
      </c>
      <c r="Y53" s="89">
        <f>VLOOKUP($A53,'Published Daily Data'!$B:$AH,MATCH(Y$1,'Published Daily Data'!$B$1:$AH$1,0),TRUE)</f>
        <v>24579</v>
      </c>
      <c r="Z53" s="89" t="e">
        <f>VLOOKUP($A53,'Published Daily Data'!$B:$AH,MATCH(Z$1,'Published Daily Data'!$B$1:$AH$1,0),TRUE)</f>
        <v>#N/A</v>
      </c>
      <c r="AA53" s="80">
        <f>VLOOKUP($A53,'Published Daily Data'!$B:$AH,MATCH(AA$1,'Published Daily Data'!$B$1:$AH$1,0),TRUE)</f>
        <v>0.73264685158644949</v>
      </c>
      <c r="AB53" s="80">
        <f>VLOOKUP($A53,'Published Daily Data'!$B:$AH,MATCH(AB$1,'Published Daily Data'!$B$1:$AH$1,0),TRUE)</f>
        <v>0.45199493497837739</v>
      </c>
      <c r="AC53" s="80"/>
    </row>
    <row r="54" spans="1:47" x14ac:dyDescent="0.25">
      <c r="A54" s="88">
        <f t="shared" si="1"/>
        <v>45182</v>
      </c>
      <c r="B54" s="79">
        <f>VLOOKUP($A54,'Published Daily Data'!$B:$AH,MATCH(B$1,'Published Daily Data'!$B$1:$AH$1,0),TRUE)</f>
        <v>60178</v>
      </c>
      <c r="C54" s="79">
        <f>VLOOKUP($A54,'Published Daily Data'!$B:$AH,MATCH(C$1,'Published Daily Data'!$B$1:$AH$1,0),TRUE)</f>
        <v>59644</v>
      </c>
      <c r="D54" s="79">
        <f>VLOOKUP($A54,'Published Daily Data'!$B:$AH,MATCH(D$1,'Published Daily Data'!$B$1:$AH$1,0),TRUE)</f>
        <v>25095</v>
      </c>
      <c r="E54" s="79">
        <f>VLOOKUP($A54,'Published Daily Data'!$B:$AH,MATCH(E$1,'Published Daily Data'!$B$1:$AH$1,0),TRUE)</f>
        <v>-34549</v>
      </c>
      <c r="F54" s="79">
        <f>VLOOKUP($A54,'Published Daily Data'!$B:$AH,MATCH(F$1,'Published Daily Data'!$B$1:$AH$1,0),TRUE)</f>
        <v>0</v>
      </c>
      <c r="G54" s="79">
        <f>VLOOKUP($A54,'Published Daily Data'!$B:$AH,MATCH(G$1,'Published Daily Data'!$B$1:$AH$1,0),TRUE)</f>
        <v>21050</v>
      </c>
      <c r="H54" s="79">
        <f>VLOOKUP($A54,'Published Daily Data'!$B:$AH,MATCH(H$1,'Published Daily Data'!$B$1:$AH$1,0),TRUE)</f>
        <v>0</v>
      </c>
      <c r="I54" s="79">
        <f>VLOOKUP($A54,'Published Daily Data'!$B:$AH,MATCH(I$1,'Published Daily Data'!$B$1:$AH$1,0),TRUE)</f>
        <v>0</v>
      </c>
      <c r="J54" s="79">
        <f>VLOOKUP($A54,'Published Daily Data'!$B:$AH,MATCH(J$1,'Published Daily Data'!$B$1:$AH$1,0),TRUE)</f>
        <v>3835</v>
      </c>
      <c r="K54" s="79">
        <f>VLOOKUP($A54,'Published Daily Data'!$B:$AH,MATCH(K$1,'Published Daily Data'!$B$1:$AH$1,0),TRUE)</f>
        <v>0</v>
      </c>
      <c r="L54" s="79">
        <f>VLOOKUP($A54,'Published Daily Data'!$B:$AH,MATCH(L$1,'Published Daily Data'!$B$1:$AH$1,0),TRUE)</f>
        <v>0</v>
      </c>
      <c r="M54" s="79">
        <f>VLOOKUP($A54,'Published Daily Data'!$B:$AH,MATCH(M$1,'Published Daily Data'!$B$1:$AH$1,0),TRUE)</f>
        <v>210</v>
      </c>
      <c r="N54" s="79">
        <f>VLOOKUP($A54,'Published Daily Data'!$B:$AH,MATCH(N$1,'Published Daily Data'!$B$1:$AH$1,0),TRUE)</f>
        <v>0</v>
      </c>
      <c r="O54" s="79">
        <f>VLOOKUP($A54,'Published Daily Data'!$B:$AH,MATCH(O$1,'Published Daily Data'!$B$1:$AH$1,0),TRUE)</f>
        <v>-36937</v>
      </c>
      <c r="P54" s="79">
        <f>VLOOKUP($A54,'Published Daily Data'!$B:$AH,MATCH(P$1,'Published Daily Data'!$B$1:$AH$1,0),TRUE)</f>
        <v>2388</v>
      </c>
      <c r="Q54" s="89">
        <f>VLOOKUP($A54,'Published Daily Data'!$B:$AH,MATCH(Q$1,'Published Daily Data'!$B$1:$AH$1,0),TRUE)</f>
        <v>0</v>
      </c>
      <c r="R54" s="89">
        <f>VLOOKUP($A54,'Published Daily Data'!$B:$AH,MATCH(R$1,'Published Daily Data'!$B$1:$AH$1,0),TRUE)</f>
        <v>8377.4059323041583</v>
      </c>
      <c r="S54" s="89">
        <f>VLOOKUP($A54,'Published Daily Data'!$B:$AH,MATCH(S$1,'Published Daily Data'!$B$1:$AH$1,0),TRUE)</f>
        <v>0</v>
      </c>
      <c r="T54" s="89">
        <f>VLOOKUP($A54,'Published Daily Data'!$B:$AH,MATCH(T$1,'Published Daily Data'!$B$1:$AH$1,0),TRUE)</f>
        <v>15.548718356833442</v>
      </c>
      <c r="U54" s="89">
        <f>VLOOKUP($A54,'Published Daily Data'!$B:$BI,MATCH(U$1,'Published Daily Data'!$B$1:$BI$1,0),TRUE)</f>
        <v>8392.9546506609895</v>
      </c>
      <c r="V54" s="89">
        <f>VLOOKUP($A54,'Published Daily Data'!$B:$AH,MATCH(V$1,'Published Daily Data'!$B$1:$AH$1,0),TRUE)</f>
        <v>5490.1454851219942</v>
      </c>
      <c r="W54" s="89">
        <f>-VLOOKUP($A54,'Published Daily Data'!$B:$AH,MATCH(W$1,'Published Daily Data'!$B$1:$AH$1,0),TRUE)</f>
        <v>-529.24740764469686</v>
      </c>
      <c r="X54" s="89">
        <f>VLOOKUP($A54,'Published Daily Data'!$B:$AH,MATCH(X$1,'Published Daily Data'!$B$1:$AH$1,0),TRUE)</f>
        <v>13353.852728138287</v>
      </c>
      <c r="Y54" s="89">
        <f>VLOOKUP($A54,'Published Daily Data'!$B:$AH,MATCH(Y$1,'Published Daily Data'!$B$1:$AH$1,0),TRUE)</f>
        <v>25095</v>
      </c>
      <c r="Z54" s="89" t="e">
        <f>VLOOKUP($A54,'Published Daily Data'!$B:$AH,MATCH(Z$1,'Published Daily Data'!$B$1:$AH$1,0),TRUE)</f>
        <v>#N/A</v>
      </c>
      <c r="AA54" s="80">
        <f>VLOOKUP($A54,'Published Daily Data'!$B:$AH,MATCH(AA$1,'Published Daily Data'!$B$1:$AH$1,0),TRUE)</f>
        <v>0.7373291764072617</v>
      </c>
      <c r="AB54" s="80">
        <f>VLOOKUP($A54,'Published Daily Data'!$B:$AH,MATCH(AB$1,'Published Daily Data'!$B$1:$AH$1,0),TRUE)</f>
        <v>0.49359819598799926</v>
      </c>
      <c r="AC54" s="80"/>
    </row>
    <row r="55" spans="1:47" x14ac:dyDescent="0.25">
      <c r="A55" s="88">
        <f t="shared" si="1"/>
        <v>45183</v>
      </c>
      <c r="B55" s="79">
        <f>VLOOKUP($A55,'Published Daily Data'!$B:$AH,MATCH(B$1,'Published Daily Data'!$B$1:$AH$1,0),TRUE)</f>
        <v>61764</v>
      </c>
      <c r="C55" s="79">
        <f>VLOOKUP($A55,'Published Daily Data'!$B:$AH,MATCH(C$1,'Published Daily Data'!$B$1:$AH$1,0),TRUE)</f>
        <v>61786</v>
      </c>
      <c r="D55" s="79">
        <f>VLOOKUP($A55,'Published Daily Data'!$B:$AH,MATCH(D$1,'Published Daily Data'!$B$1:$AH$1,0),TRUE)</f>
        <v>25201</v>
      </c>
      <c r="E55" s="79">
        <f>VLOOKUP($A55,'Published Daily Data'!$B:$AH,MATCH(E$1,'Published Daily Data'!$B$1:$AH$1,0),TRUE)</f>
        <v>-36594</v>
      </c>
      <c r="F55" s="79">
        <f>VLOOKUP($A55,'Published Daily Data'!$B:$AH,MATCH(F$1,'Published Daily Data'!$B$1:$AH$1,0),TRUE)</f>
        <v>0</v>
      </c>
      <c r="G55" s="79">
        <f>VLOOKUP($A55,'Published Daily Data'!$B:$AH,MATCH(G$1,'Published Daily Data'!$B$1:$AH$1,0),TRUE)</f>
        <v>21192</v>
      </c>
      <c r="H55" s="79">
        <f>VLOOKUP($A55,'Published Daily Data'!$B:$AH,MATCH(H$1,'Published Daily Data'!$B$1:$AH$1,0),TRUE)</f>
        <v>0</v>
      </c>
      <c r="I55" s="79">
        <f>VLOOKUP($A55,'Published Daily Data'!$B:$AH,MATCH(I$1,'Published Daily Data'!$B$1:$AH$1,0),TRUE)</f>
        <v>0</v>
      </c>
      <c r="J55" s="79">
        <f>VLOOKUP($A55,'Published Daily Data'!$B:$AH,MATCH(J$1,'Published Daily Data'!$B$1:$AH$1,0),TRUE)</f>
        <v>3821</v>
      </c>
      <c r="K55" s="79">
        <f>VLOOKUP($A55,'Published Daily Data'!$B:$AH,MATCH(K$1,'Published Daily Data'!$B$1:$AH$1,0),TRUE)</f>
        <v>0</v>
      </c>
      <c r="L55" s="79">
        <f>VLOOKUP($A55,'Published Daily Data'!$B:$AH,MATCH(L$1,'Published Daily Data'!$B$1:$AH$1,0),TRUE)</f>
        <v>0</v>
      </c>
      <c r="M55" s="79">
        <f>VLOOKUP($A55,'Published Daily Data'!$B:$AH,MATCH(M$1,'Published Daily Data'!$B$1:$AH$1,0),TRUE)</f>
        <v>188</v>
      </c>
      <c r="N55" s="79">
        <f>VLOOKUP($A55,'Published Daily Data'!$B:$AH,MATCH(N$1,'Published Daily Data'!$B$1:$AH$1,0),TRUE)</f>
        <v>0</v>
      </c>
      <c r="O55" s="79">
        <f>VLOOKUP($A55,'Published Daily Data'!$B:$AH,MATCH(O$1,'Published Daily Data'!$B$1:$AH$1,0),TRUE)</f>
        <v>-38460</v>
      </c>
      <c r="P55" s="79">
        <f>VLOOKUP($A55,'Published Daily Data'!$B:$AH,MATCH(P$1,'Published Daily Data'!$B$1:$AH$1,0),TRUE)</f>
        <v>1866</v>
      </c>
      <c r="Q55" s="89">
        <f>VLOOKUP($A55,'Published Daily Data'!$B:$AH,MATCH(Q$1,'Published Daily Data'!$B$1:$AH$1,0),TRUE)</f>
        <v>0</v>
      </c>
      <c r="R55" s="89">
        <f>VLOOKUP($A55,'Published Daily Data'!$B:$AH,MATCH(R$1,'Published Daily Data'!$B$1:$AH$1,0),TRUE)</f>
        <v>8425.0900941448217</v>
      </c>
      <c r="S55" s="89">
        <f>VLOOKUP($A55,'Published Daily Data'!$B:$AH,MATCH(S$1,'Published Daily Data'!$B$1:$AH$1,0),TRUE)</f>
        <v>0</v>
      </c>
      <c r="T55" s="89">
        <f>VLOOKUP($A55,'Published Daily Data'!$B:$AH,MATCH(T$1,'Published Daily Data'!$B$1:$AH$1,0),TRUE)</f>
        <v>15.410336685425282</v>
      </c>
      <c r="U55" s="89">
        <f>VLOOKUP($A55,'Published Daily Data'!$B:$BI,MATCH(U$1,'Published Daily Data'!$B$1:$BI$1,0),TRUE)</f>
        <v>8440.5004308302468</v>
      </c>
      <c r="V55" s="89">
        <f>VLOOKUP($A55,'Published Daily Data'!$B:$AH,MATCH(V$1,'Published Daily Data'!$B$1:$AH$1,0),TRUE)</f>
        <v>6094.591515270984</v>
      </c>
      <c r="W55" s="89">
        <f>-VLOOKUP($A55,'Published Daily Data'!$B:$AH,MATCH(W$1,'Published Daily Data'!$B$1:$AH$1,0),TRUE)</f>
        <v>-418.44289126704444</v>
      </c>
      <c r="X55" s="89">
        <f>VLOOKUP($A55,'Published Daily Data'!$B:$AH,MATCH(X$1,'Published Daily Data'!$B$1:$AH$1,0),TRUE)</f>
        <v>14116.64905483419</v>
      </c>
      <c r="Y55" s="89">
        <f>VLOOKUP($A55,'Published Daily Data'!$B:$AH,MATCH(Y$1,'Published Daily Data'!$B$1:$AH$1,0),TRUE)</f>
        <v>25201</v>
      </c>
      <c r="Z55" s="89" t="e">
        <f>VLOOKUP($A55,'Published Daily Data'!$B:$AH,MATCH(Z$1,'Published Daily Data'!$B$1:$AH$1,0),TRUE)</f>
        <v>#N/A</v>
      </c>
      <c r="AA55" s="80">
        <f>VLOOKUP($A55,'Published Daily Data'!$B:$AH,MATCH(AA$1,'Published Daily Data'!$B$1:$AH$1,0),TRUE)</f>
        <v>0.73838720923046619</v>
      </c>
      <c r="AB55" s="80">
        <f>VLOOKUP($A55,'Published Daily Data'!$B:$AH,MATCH(AB$1,'Published Daily Data'!$B$1:$AH$1,0),TRUE)</f>
        <v>0.50363050148504818</v>
      </c>
      <c r="AC55" s="80"/>
    </row>
    <row r="56" spans="1:47" ht="14.45" customHeight="1" x14ac:dyDescent="0.25">
      <c r="A56" s="88">
        <f t="shared" si="1"/>
        <v>45184</v>
      </c>
      <c r="B56" s="79">
        <f>VLOOKUP($A56,'Published Daily Data'!$B:$AH,MATCH(B$1,'Published Daily Data'!$B$1:$AH$1,0),TRUE)</f>
        <v>63368</v>
      </c>
      <c r="C56" s="79">
        <f>VLOOKUP($A56,'Published Daily Data'!$B:$AH,MATCH(C$1,'Published Daily Data'!$B$1:$AH$1,0),TRUE)</f>
        <v>63410</v>
      </c>
      <c r="D56" s="79">
        <f>VLOOKUP($A56,'Published Daily Data'!$B:$AH,MATCH(D$1,'Published Daily Data'!$B$1:$AH$1,0),TRUE)</f>
        <v>25618</v>
      </c>
      <c r="E56" s="79">
        <f>VLOOKUP($A56,'Published Daily Data'!$B:$AH,MATCH(E$1,'Published Daily Data'!$B$1:$AH$1,0),TRUE)</f>
        <v>-37792</v>
      </c>
      <c r="F56" s="79">
        <f>VLOOKUP($A56,'Published Daily Data'!$B:$AH,MATCH(F$1,'Published Daily Data'!$B$1:$AH$1,0),TRUE)</f>
        <v>0</v>
      </c>
      <c r="G56" s="79">
        <f>VLOOKUP($A56,'Published Daily Data'!$B:$AH,MATCH(G$1,'Published Daily Data'!$B$1:$AH$1,0),TRUE)</f>
        <v>21992</v>
      </c>
      <c r="H56" s="79">
        <f>VLOOKUP($A56,'Published Daily Data'!$B:$AH,MATCH(H$1,'Published Daily Data'!$B$1:$AH$1,0),TRUE)</f>
        <v>0</v>
      </c>
      <c r="I56" s="79">
        <f>VLOOKUP($A56,'Published Daily Data'!$B:$AH,MATCH(I$1,'Published Daily Data'!$B$1:$AH$1,0),TRUE)</f>
        <v>0</v>
      </c>
      <c r="J56" s="79">
        <f>VLOOKUP($A56,'Published Daily Data'!$B:$AH,MATCH(J$1,'Published Daily Data'!$B$1:$AH$1,0),TRUE)</f>
        <v>3576</v>
      </c>
      <c r="K56" s="79">
        <f>VLOOKUP($A56,'Published Daily Data'!$B:$AH,MATCH(K$1,'Published Daily Data'!$B$1:$AH$1,0),TRUE)</f>
        <v>0</v>
      </c>
      <c r="L56" s="79">
        <f>VLOOKUP($A56,'Published Daily Data'!$B:$AH,MATCH(L$1,'Published Daily Data'!$B$1:$AH$1,0),TRUE)</f>
        <v>0</v>
      </c>
      <c r="M56" s="79">
        <f>VLOOKUP($A56,'Published Daily Data'!$B:$AH,MATCH(M$1,'Published Daily Data'!$B$1:$AH$1,0),TRUE)</f>
        <v>50</v>
      </c>
      <c r="N56" s="79">
        <f>VLOOKUP($A56,'Published Daily Data'!$B:$AH,MATCH(N$1,'Published Daily Data'!$B$1:$AH$1,0),TRUE)</f>
        <v>0</v>
      </c>
      <c r="O56" s="79">
        <f>VLOOKUP($A56,'Published Daily Data'!$B:$AH,MATCH(O$1,'Published Daily Data'!$B$1:$AH$1,0),TRUE)</f>
        <v>-39902</v>
      </c>
      <c r="P56" s="79">
        <f>VLOOKUP($A56,'Published Daily Data'!$B:$AH,MATCH(P$1,'Published Daily Data'!$B$1:$AH$1,0),TRUE)</f>
        <v>2110</v>
      </c>
      <c r="Q56" s="89">
        <f>VLOOKUP($A56,'Published Daily Data'!$B:$AH,MATCH(Q$1,'Published Daily Data'!$B$1:$AH$1,0),TRUE)</f>
        <v>0</v>
      </c>
      <c r="R56" s="89">
        <f>VLOOKUP($A56,'Published Daily Data'!$B:$AH,MATCH(R$1,'Published Daily Data'!$B$1:$AH$1,0),TRUE)</f>
        <v>8719.3599645378381</v>
      </c>
      <c r="S56" s="89">
        <f>VLOOKUP($A56,'Published Daily Data'!$B:$AH,MATCH(S$1,'Published Daily Data'!$B$1:$AH$1,0),TRUE)</f>
        <v>0</v>
      </c>
      <c r="T56" s="89">
        <f>VLOOKUP($A56,'Published Daily Data'!$B:$AH,MATCH(T$1,'Published Daily Data'!$B$1:$AH$1,0),TRUE)</f>
        <v>14.034207841977478</v>
      </c>
      <c r="U56" s="89">
        <f>VLOOKUP($A56,'Published Daily Data'!$B:$BI,MATCH(U$1,'Published Daily Data'!$B$1:$BI$1,0),TRUE)</f>
        <v>8733.3941723798143</v>
      </c>
      <c r="V56" s="89">
        <f>VLOOKUP($A56,'Published Daily Data'!$B:$AH,MATCH(V$1,'Published Daily Data'!$B$1:$AH$1,0),TRUE)</f>
        <v>6647.0153872227693</v>
      </c>
      <c r="W56" s="89">
        <f>-VLOOKUP($A56,'Published Daily Data'!$B:$AH,MATCH(W$1,'Published Daily Data'!$B$1:$AH$1,0),TRUE)</f>
        <v>-481.18955019348209</v>
      </c>
      <c r="X56" s="89">
        <f>VLOOKUP($A56,'Published Daily Data'!$B:$AH,MATCH(X$1,'Published Daily Data'!$B$1:$AH$1,0),TRUE)</f>
        <v>14899.220009409102</v>
      </c>
      <c r="Y56" s="89">
        <f>VLOOKUP($A56,'Published Daily Data'!$B:$AH,MATCH(Y$1,'Published Daily Data'!$B$1:$AH$1,0),TRUE)</f>
        <v>25643</v>
      </c>
      <c r="Z56" s="89" t="e">
        <f>VLOOKUP($A56,'Published Daily Data'!$B:$AH,MATCH(Z$1,'Published Daily Data'!$B$1:$AH$1,0),TRUE)</f>
        <v>#N/A</v>
      </c>
      <c r="AA56" s="80">
        <f>VLOOKUP($A56,'Published Daily Data'!$B:$AH,MATCH(AA$1,'Published Daily Data'!$B$1:$AH$1,0),TRUE)</f>
        <v>0.75084098819607636</v>
      </c>
      <c r="AB56" s="80">
        <f>VLOOKUP($A56,'Published Daily Data'!$B:$AH,MATCH(AB$1,'Published Daily Data'!$B$1:$AH$1,0),TRUE)</f>
        <v>0.51780749455574204</v>
      </c>
      <c r="AC56" s="80"/>
    </row>
    <row r="57" spans="1:47" ht="14.45" customHeight="1" x14ac:dyDescent="0.25">
      <c r="A57" s="88">
        <f t="shared" si="1"/>
        <v>45185</v>
      </c>
      <c r="B57" s="79">
        <f>VLOOKUP($A57,'Published Daily Data'!$B:$AH,MATCH(B$1,'Published Daily Data'!$B$1:$AH$1,0),TRUE)</f>
        <v>58136</v>
      </c>
      <c r="C57" s="79">
        <f>VLOOKUP($A57,'Published Daily Data'!$B:$AH,MATCH(C$1,'Published Daily Data'!$B$1:$AH$1,0),TRUE)</f>
        <v>57637</v>
      </c>
      <c r="D57" s="79">
        <f>VLOOKUP($A57,'Published Daily Data'!$B:$AH,MATCH(D$1,'Published Daily Data'!$B$1:$AH$1,0),TRUE)</f>
        <v>25234</v>
      </c>
      <c r="E57" s="79">
        <f>VLOOKUP($A57,'Published Daily Data'!$B:$AH,MATCH(E$1,'Published Daily Data'!$B$1:$AH$1,0),TRUE)</f>
        <v>-32403</v>
      </c>
      <c r="F57" s="79">
        <f>VLOOKUP($A57,'Published Daily Data'!$B:$AH,MATCH(F$1,'Published Daily Data'!$B$1:$AH$1,0),TRUE)</f>
        <v>0</v>
      </c>
      <c r="G57" s="79">
        <f>VLOOKUP($A57,'Published Daily Data'!$B:$AH,MATCH(G$1,'Published Daily Data'!$B$1:$AH$1,0),TRUE)</f>
        <v>21211</v>
      </c>
      <c r="H57" s="79">
        <f>VLOOKUP($A57,'Published Daily Data'!$B:$AH,MATCH(H$1,'Published Daily Data'!$B$1:$AH$1,0),TRUE)</f>
        <v>0</v>
      </c>
      <c r="I57" s="79">
        <f>VLOOKUP($A57,'Published Daily Data'!$B:$AH,MATCH(I$1,'Published Daily Data'!$B$1:$AH$1,0),TRUE)</f>
        <v>0</v>
      </c>
      <c r="J57" s="79">
        <f>VLOOKUP($A57,'Published Daily Data'!$B:$AH,MATCH(J$1,'Published Daily Data'!$B$1:$AH$1,0),TRUE)</f>
        <v>4036</v>
      </c>
      <c r="K57" s="79">
        <f>VLOOKUP($A57,'Published Daily Data'!$B:$AH,MATCH(K$1,'Published Daily Data'!$B$1:$AH$1,0),TRUE)</f>
        <v>0</v>
      </c>
      <c r="L57" s="79">
        <f>VLOOKUP($A57,'Published Daily Data'!$B:$AH,MATCH(L$1,'Published Daily Data'!$B$1:$AH$1,0),TRUE)</f>
        <v>0</v>
      </c>
      <c r="M57" s="79">
        <f>VLOOKUP($A57,'Published Daily Data'!$B:$AH,MATCH(M$1,'Published Daily Data'!$B$1:$AH$1,0),TRUE)</f>
        <v>-13</v>
      </c>
      <c r="N57" s="79">
        <f>VLOOKUP($A57,'Published Daily Data'!$B:$AH,MATCH(N$1,'Published Daily Data'!$B$1:$AH$1,0),TRUE)</f>
        <v>0</v>
      </c>
      <c r="O57" s="79">
        <f>VLOOKUP($A57,'Published Daily Data'!$B:$AH,MATCH(O$1,'Published Daily Data'!$B$1:$AH$1,0),TRUE)</f>
        <v>-34413</v>
      </c>
      <c r="P57" s="79">
        <f>VLOOKUP($A57,'Published Daily Data'!$B:$AH,MATCH(P$1,'Published Daily Data'!$B$1:$AH$1,0),TRUE)</f>
        <v>2010</v>
      </c>
      <c r="Q57" s="89">
        <f>VLOOKUP($A57,'Published Daily Data'!$B:$AH,MATCH(Q$1,'Published Daily Data'!$B$1:$AH$1,0),TRUE)</f>
        <v>0</v>
      </c>
      <c r="R57" s="89">
        <f>VLOOKUP($A57,'Published Daily Data'!$B:$AH,MATCH(R$1,'Published Daily Data'!$B$1:$AH$1,0),TRUE)</f>
        <v>8403.027718543779</v>
      </c>
      <c r="S57" s="89">
        <f>VLOOKUP($A57,'Published Daily Data'!$B:$AH,MATCH(S$1,'Published Daily Data'!$B$1:$AH$1,0),TRUE)</f>
        <v>0</v>
      </c>
      <c r="T57" s="89">
        <f>VLOOKUP($A57,'Published Daily Data'!$B:$AH,MATCH(T$1,'Published Daily Data'!$B$1:$AH$1,0),TRUE)</f>
        <v>15.617909192537523</v>
      </c>
      <c r="U57" s="89">
        <f>VLOOKUP($A57,'Published Daily Data'!$B:$BI,MATCH(U$1,'Published Daily Data'!$B$1:$BI$1,0),TRUE)</f>
        <v>8418.6456277363159</v>
      </c>
      <c r="V57" s="89">
        <f>VLOOKUP($A57,'Published Daily Data'!$B:$AH,MATCH(V$1,'Published Daily Data'!$B$1:$AH$1,0),TRUE)</f>
        <v>5557.7546339126802</v>
      </c>
      <c r="W57" s="89">
        <f>-VLOOKUP($A57,'Published Daily Data'!$B:$AH,MATCH(W$1,'Published Daily Data'!$B$1:$AH$1,0),TRUE)</f>
        <v>-461.1096443250288</v>
      </c>
      <c r="X57" s="89">
        <f>VLOOKUP($A57,'Published Daily Data'!$B:$AH,MATCH(X$1,'Published Daily Data'!$B$1:$AH$1,0),TRUE)</f>
        <v>13515.290617323972</v>
      </c>
      <c r="Y57" s="89">
        <f>VLOOKUP($A57,'Published Daily Data'!$B:$AH,MATCH(Y$1,'Published Daily Data'!$B$1:$AH$1,0),TRUE)</f>
        <v>25274</v>
      </c>
      <c r="Z57" s="89" t="e">
        <f>VLOOKUP($A57,'Published Daily Data'!$B:$AH,MATCH(Z$1,'Published Daily Data'!$B$1:$AH$1,0),TRUE)</f>
        <v>#N/A</v>
      </c>
      <c r="AA57" s="80">
        <f>VLOOKUP($A57,'Published Daily Data'!$B:$AH,MATCH(AA$1,'Published Daily Data'!$B$1:$AH$1,0),TRUE)</f>
        <v>0.7343481254973504</v>
      </c>
      <c r="AB57" s="80">
        <f>VLOOKUP($A57,'Published Daily Data'!$B:$AH,MATCH(AB$1,'Published Daily Data'!$B$1:$AH$1,0),TRUE)</f>
        <v>0.51660245853225328</v>
      </c>
      <c r="AC57" s="80"/>
      <c r="AF57" s="79" t="str">
        <f>"Daily CO2 emissions by energy source 
" &amp;$AD$2</f>
        <v>Daily CO2 emissions by energy source 
Portland General Electric Company (PGE)</v>
      </c>
      <c r="AG57" s="79" t="s">
        <v>283</v>
      </c>
      <c r="AT57" s="79" t="str">
        <f>"Daily CO2 emissions by energy source
" &amp;$AD$2</f>
        <v>Daily CO2 emissions by energy source
Portland General Electric Company (PGE)</v>
      </c>
      <c r="AU57" s="79" t="s">
        <v>283</v>
      </c>
    </row>
    <row r="58" spans="1:47" x14ac:dyDescent="0.25">
      <c r="A58" s="88">
        <f t="shared" si="1"/>
        <v>45186</v>
      </c>
      <c r="B58" s="79">
        <f>VLOOKUP($A58,'Published Daily Data'!$B:$AH,MATCH(B$1,'Published Daily Data'!$B$1:$AH$1,0),TRUE)</f>
        <v>51695</v>
      </c>
      <c r="C58" s="79">
        <f>VLOOKUP($A58,'Published Daily Data'!$B:$AH,MATCH(C$1,'Published Daily Data'!$B$1:$AH$1,0),TRUE)</f>
        <v>52383</v>
      </c>
      <c r="D58" s="79">
        <f>VLOOKUP($A58,'Published Daily Data'!$B:$AH,MATCH(D$1,'Published Daily Data'!$B$1:$AH$1,0),TRUE)</f>
        <v>23151</v>
      </c>
      <c r="E58" s="79">
        <f>VLOOKUP($A58,'Published Daily Data'!$B:$AH,MATCH(E$1,'Published Daily Data'!$B$1:$AH$1,0),TRUE)</f>
        <v>-29232</v>
      </c>
      <c r="F58" s="79">
        <f>VLOOKUP($A58,'Published Daily Data'!$B:$AH,MATCH(F$1,'Published Daily Data'!$B$1:$AH$1,0),TRUE)</f>
        <v>0</v>
      </c>
      <c r="G58" s="79">
        <f>VLOOKUP($A58,'Published Daily Data'!$B:$AH,MATCH(G$1,'Published Daily Data'!$B$1:$AH$1,0),TRUE)</f>
        <v>19095</v>
      </c>
      <c r="H58" s="79">
        <f>VLOOKUP($A58,'Published Daily Data'!$B:$AH,MATCH(H$1,'Published Daily Data'!$B$1:$AH$1,0),TRUE)</f>
        <v>0</v>
      </c>
      <c r="I58" s="79">
        <f>VLOOKUP($A58,'Published Daily Data'!$B:$AH,MATCH(I$1,'Published Daily Data'!$B$1:$AH$1,0),TRUE)</f>
        <v>0</v>
      </c>
      <c r="J58" s="79">
        <f>VLOOKUP($A58,'Published Daily Data'!$B:$AH,MATCH(J$1,'Published Daily Data'!$B$1:$AH$1,0),TRUE)</f>
        <v>3938</v>
      </c>
      <c r="K58" s="79">
        <f>VLOOKUP($A58,'Published Daily Data'!$B:$AH,MATCH(K$1,'Published Daily Data'!$B$1:$AH$1,0),TRUE)</f>
        <v>0</v>
      </c>
      <c r="L58" s="79">
        <f>VLOOKUP($A58,'Published Daily Data'!$B:$AH,MATCH(L$1,'Published Daily Data'!$B$1:$AH$1,0),TRUE)</f>
        <v>0</v>
      </c>
      <c r="M58" s="79">
        <f>VLOOKUP($A58,'Published Daily Data'!$B:$AH,MATCH(M$1,'Published Daily Data'!$B$1:$AH$1,0),TRUE)</f>
        <v>118</v>
      </c>
      <c r="N58" s="79">
        <f>VLOOKUP($A58,'Published Daily Data'!$B:$AH,MATCH(N$1,'Published Daily Data'!$B$1:$AH$1,0),TRUE)</f>
        <v>0</v>
      </c>
      <c r="O58" s="79">
        <f>VLOOKUP($A58,'Published Daily Data'!$B:$AH,MATCH(O$1,'Published Daily Data'!$B$1:$AH$1,0),TRUE)</f>
        <v>-31336</v>
      </c>
      <c r="P58" s="79">
        <f>VLOOKUP($A58,'Published Daily Data'!$B:$AH,MATCH(P$1,'Published Daily Data'!$B$1:$AH$1,0),TRUE)</f>
        <v>2104</v>
      </c>
      <c r="Q58" s="89">
        <f>VLOOKUP($A58,'Published Daily Data'!$B:$AH,MATCH(Q$1,'Published Daily Data'!$B$1:$AH$1,0),TRUE)</f>
        <v>0</v>
      </c>
      <c r="R58" s="89">
        <f>VLOOKUP($A58,'Published Daily Data'!$B:$AH,MATCH(R$1,'Published Daily Data'!$B$1:$AH$1,0),TRUE)</f>
        <v>7583.5601739941258</v>
      </c>
      <c r="S58" s="89">
        <f>VLOOKUP($A58,'Published Daily Data'!$B:$AH,MATCH(S$1,'Published Daily Data'!$B$1:$AH$1,0),TRUE)</f>
        <v>0</v>
      </c>
      <c r="T58" s="89">
        <f>VLOOKUP($A58,'Published Daily Data'!$B:$AH,MATCH(T$1,'Published Daily Data'!$B$1:$AH$1,0),TRUE)</f>
        <v>15.591001645319269</v>
      </c>
      <c r="U58" s="89">
        <f>VLOOKUP($A58,'Published Daily Data'!$B:$BI,MATCH(U$1,'Published Daily Data'!$B$1:$BI$1,0),TRUE)</f>
        <v>7599.1511756394457</v>
      </c>
      <c r="V58" s="89">
        <f>VLOOKUP($A58,'Published Daily Data'!$B:$AH,MATCH(V$1,'Published Daily Data'!$B$1:$AH$1,0),TRUE)</f>
        <v>3567.5620246194426</v>
      </c>
      <c r="W58" s="89">
        <f>-VLOOKUP($A58,'Published Daily Data'!$B:$AH,MATCH(W$1,'Published Daily Data'!$B$1:$AH$1,0),TRUE)</f>
        <v>-422.8861752141114</v>
      </c>
      <c r="X58" s="89">
        <f>VLOOKUP($A58,'Published Daily Data'!$B:$AH,MATCH(X$1,'Published Daily Data'!$B$1:$AH$1,0),TRUE)</f>
        <v>10743.827025044777</v>
      </c>
      <c r="Y58" s="89">
        <f>VLOOKUP($A58,'Published Daily Data'!$B:$AH,MATCH(Y$1,'Published Daily Data'!$B$1:$AH$1,0),TRUE)</f>
        <v>23151</v>
      </c>
      <c r="Z58" s="89" t="e">
        <f>VLOOKUP($A58,'Published Daily Data'!$B:$AH,MATCH(Z$1,'Published Daily Data'!$B$1:$AH$1,0),TRUE)</f>
        <v>#N/A</v>
      </c>
      <c r="AA58" s="80">
        <f>VLOOKUP($A58,'Published Daily Data'!$B:$AH,MATCH(AA$1,'Published Daily Data'!$B$1:$AH$1,0),TRUE)</f>
        <v>0.72365084293716186</v>
      </c>
      <c r="AB58" s="80">
        <f>VLOOKUP($A58,'Published Daily Data'!$B:$AH,MATCH(AB$1,'Published Daily Data'!$B$1:$AH$1,0),TRUE)</f>
        <v>0.45217066483313695</v>
      </c>
      <c r="AC58" s="80"/>
    </row>
    <row r="59" spans="1:47" x14ac:dyDescent="0.25">
      <c r="A59" s="88">
        <f t="shared" si="1"/>
        <v>45187</v>
      </c>
      <c r="B59" s="79">
        <f>VLOOKUP($A59,'Published Daily Data'!$B:$AH,MATCH(B$1,'Published Daily Data'!$B$1:$AH$1,0),TRUE)</f>
        <v>56431</v>
      </c>
      <c r="C59" s="79">
        <f>VLOOKUP($A59,'Published Daily Data'!$B:$AH,MATCH(C$1,'Published Daily Data'!$B$1:$AH$1,0),TRUE)</f>
        <v>56101</v>
      </c>
      <c r="D59" s="79">
        <f>VLOOKUP($A59,'Published Daily Data'!$B:$AH,MATCH(D$1,'Published Daily Data'!$B$1:$AH$1,0),TRUE)</f>
        <v>21493</v>
      </c>
      <c r="E59" s="79">
        <f>VLOOKUP($A59,'Published Daily Data'!$B:$AH,MATCH(E$1,'Published Daily Data'!$B$1:$AH$1,0),TRUE)</f>
        <v>-34608</v>
      </c>
      <c r="F59" s="79">
        <f>VLOOKUP($A59,'Published Daily Data'!$B:$AH,MATCH(F$1,'Published Daily Data'!$B$1:$AH$1,0),TRUE)</f>
        <v>0</v>
      </c>
      <c r="G59" s="79">
        <f>VLOOKUP($A59,'Published Daily Data'!$B:$AH,MATCH(G$1,'Published Daily Data'!$B$1:$AH$1,0),TRUE)</f>
        <v>17666</v>
      </c>
      <c r="H59" s="79">
        <f>VLOOKUP($A59,'Published Daily Data'!$B:$AH,MATCH(H$1,'Published Daily Data'!$B$1:$AH$1,0),TRUE)</f>
        <v>0</v>
      </c>
      <c r="I59" s="79">
        <f>VLOOKUP($A59,'Published Daily Data'!$B:$AH,MATCH(I$1,'Published Daily Data'!$B$1:$AH$1,0),TRUE)</f>
        <v>0</v>
      </c>
      <c r="J59" s="79">
        <f>VLOOKUP($A59,'Published Daily Data'!$B:$AH,MATCH(J$1,'Published Daily Data'!$B$1:$AH$1,0),TRUE)</f>
        <v>3736</v>
      </c>
      <c r="K59" s="79">
        <f>VLOOKUP($A59,'Published Daily Data'!$B:$AH,MATCH(K$1,'Published Daily Data'!$B$1:$AH$1,0),TRUE)</f>
        <v>0</v>
      </c>
      <c r="L59" s="79">
        <f>VLOOKUP($A59,'Published Daily Data'!$B:$AH,MATCH(L$1,'Published Daily Data'!$B$1:$AH$1,0),TRUE)</f>
        <v>0</v>
      </c>
      <c r="M59" s="79">
        <f>VLOOKUP($A59,'Published Daily Data'!$B:$AH,MATCH(M$1,'Published Daily Data'!$B$1:$AH$1,0),TRUE)</f>
        <v>91</v>
      </c>
      <c r="N59" s="79">
        <f>VLOOKUP($A59,'Published Daily Data'!$B:$AH,MATCH(N$1,'Published Daily Data'!$B$1:$AH$1,0),TRUE)</f>
        <v>0</v>
      </c>
      <c r="O59" s="79">
        <f>VLOOKUP($A59,'Published Daily Data'!$B:$AH,MATCH(O$1,'Published Daily Data'!$B$1:$AH$1,0),TRUE)</f>
        <v>-38241</v>
      </c>
      <c r="P59" s="79">
        <f>VLOOKUP($A59,'Published Daily Data'!$B:$AH,MATCH(P$1,'Published Daily Data'!$B$1:$AH$1,0),TRUE)</f>
        <v>3633</v>
      </c>
      <c r="Q59" s="89">
        <f>VLOOKUP($A59,'Published Daily Data'!$B:$AH,MATCH(Q$1,'Published Daily Data'!$B$1:$AH$1,0),TRUE)</f>
        <v>0</v>
      </c>
      <c r="R59" s="89">
        <f>VLOOKUP($A59,'Published Daily Data'!$B:$AH,MATCH(R$1,'Published Daily Data'!$B$1:$AH$1,0),TRUE)</f>
        <v>7047.1857897218779</v>
      </c>
      <c r="S59" s="89">
        <f>VLOOKUP($A59,'Published Daily Data'!$B:$AH,MATCH(S$1,'Published Daily Data'!$B$1:$AH$1,0),TRUE)</f>
        <v>0</v>
      </c>
      <c r="T59" s="89">
        <f>VLOOKUP($A59,'Published Daily Data'!$B:$AH,MATCH(T$1,'Published Daily Data'!$B$1:$AH$1,0),TRUE)</f>
        <v>14.710740457750703</v>
      </c>
      <c r="U59" s="89">
        <f>VLOOKUP($A59,'Published Daily Data'!$B:$BI,MATCH(U$1,'Published Daily Data'!$B$1:$BI$1,0),TRUE)</f>
        <v>7061.8965301796297</v>
      </c>
      <c r="V59" s="89">
        <f>VLOOKUP($A59,'Published Daily Data'!$B:$AH,MATCH(V$1,'Published Daily Data'!$B$1:$AH$1,0),TRUE)</f>
        <v>4171.1585845868303</v>
      </c>
      <c r="W59" s="89">
        <f>-VLOOKUP($A59,'Published Daily Data'!$B:$AH,MATCH(W$1,'Published Daily Data'!$B$1:$AH$1,0),TRUE)</f>
        <v>-630.72415573541036</v>
      </c>
      <c r="X59" s="89">
        <f>VLOOKUP($A59,'Published Daily Data'!$B:$AH,MATCH(X$1,'Published Daily Data'!$B$1:$AH$1,0),TRUE)</f>
        <v>10602.330959031049</v>
      </c>
      <c r="Y59" s="89">
        <f>VLOOKUP($A59,'Published Daily Data'!$B:$AH,MATCH(Y$1,'Published Daily Data'!$B$1:$AH$1,0),TRUE)</f>
        <v>21493</v>
      </c>
      <c r="Z59" s="89" t="e">
        <f>VLOOKUP($A59,'Published Daily Data'!$B:$AH,MATCH(Z$1,'Published Daily Data'!$B$1:$AH$1,0),TRUE)</f>
        <v>#N/A</v>
      </c>
      <c r="AA59" s="80">
        <f>VLOOKUP($A59,'Published Daily Data'!$B:$AH,MATCH(AA$1,'Published Daily Data'!$B$1:$AH$1,0),TRUE)</f>
        <v>0.72436599489901898</v>
      </c>
      <c r="AB59" s="80">
        <f>VLOOKUP($A59,'Published Daily Data'!$B:$AH,MATCH(AB$1,'Published Daily Data'!$B$1:$AH$1,0),TRUE)</f>
        <v>0.41664339100727316</v>
      </c>
      <c r="AC59" s="80"/>
    </row>
    <row r="60" spans="1:47" ht="14.45" customHeight="1" x14ac:dyDescent="0.25">
      <c r="A60" s="88">
        <f t="shared" si="1"/>
        <v>45188</v>
      </c>
      <c r="B60" s="79">
        <f>VLOOKUP($A60,'Published Daily Data'!$B:$AH,MATCH(B$1,'Published Daily Data'!$B$1:$AH$1,0),TRUE)</f>
        <v>54369</v>
      </c>
      <c r="C60" s="79">
        <f>VLOOKUP($A60,'Published Daily Data'!$B:$AH,MATCH(C$1,'Published Daily Data'!$B$1:$AH$1,0),TRUE)</f>
        <v>54845</v>
      </c>
      <c r="D60" s="79">
        <f>VLOOKUP($A60,'Published Daily Data'!$B:$AH,MATCH(D$1,'Published Daily Data'!$B$1:$AH$1,0),TRUE)</f>
        <v>24110</v>
      </c>
      <c r="E60" s="79">
        <f>VLOOKUP($A60,'Published Daily Data'!$B:$AH,MATCH(E$1,'Published Daily Data'!$B$1:$AH$1,0),TRUE)</f>
        <v>-30735</v>
      </c>
      <c r="F60" s="79">
        <f>VLOOKUP($A60,'Published Daily Data'!$B:$AH,MATCH(F$1,'Published Daily Data'!$B$1:$AH$1,0),TRUE)</f>
        <v>0</v>
      </c>
      <c r="G60" s="79">
        <f>VLOOKUP($A60,'Published Daily Data'!$B:$AH,MATCH(G$1,'Published Daily Data'!$B$1:$AH$1,0),TRUE)</f>
        <v>20073</v>
      </c>
      <c r="H60" s="79">
        <f>VLOOKUP($A60,'Published Daily Data'!$B:$AH,MATCH(H$1,'Published Daily Data'!$B$1:$AH$1,0),TRUE)</f>
        <v>0</v>
      </c>
      <c r="I60" s="79">
        <f>VLOOKUP($A60,'Published Daily Data'!$B:$AH,MATCH(I$1,'Published Daily Data'!$B$1:$AH$1,0),TRUE)</f>
        <v>0</v>
      </c>
      <c r="J60" s="79">
        <f>VLOOKUP($A60,'Published Daily Data'!$B:$AH,MATCH(J$1,'Published Daily Data'!$B$1:$AH$1,0),TRUE)</f>
        <v>3952</v>
      </c>
      <c r="K60" s="79">
        <f>VLOOKUP($A60,'Published Daily Data'!$B:$AH,MATCH(K$1,'Published Daily Data'!$B$1:$AH$1,0),TRUE)</f>
        <v>0</v>
      </c>
      <c r="L60" s="79">
        <f>VLOOKUP($A60,'Published Daily Data'!$B:$AH,MATCH(L$1,'Published Daily Data'!$B$1:$AH$1,0),TRUE)</f>
        <v>0</v>
      </c>
      <c r="M60" s="79">
        <f>VLOOKUP($A60,'Published Daily Data'!$B:$AH,MATCH(M$1,'Published Daily Data'!$B$1:$AH$1,0),TRUE)</f>
        <v>85</v>
      </c>
      <c r="N60" s="79">
        <f>VLOOKUP($A60,'Published Daily Data'!$B:$AH,MATCH(N$1,'Published Daily Data'!$B$1:$AH$1,0),TRUE)</f>
        <v>0</v>
      </c>
      <c r="O60" s="79">
        <f>VLOOKUP($A60,'Published Daily Data'!$B:$AH,MATCH(O$1,'Published Daily Data'!$B$1:$AH$1,0),TRUE)</f>
        <v>-33378</v>
      </c>
      <c r="P60" s="79">
        <f>VLOOKUP($A60,'Published Daily Data'!$B:$AH,MATCH(P$1,'Published Daily Data'!$B$1:$AH$1,0),TRUE)</f>
        <v>2643</v>
      </c>
      <c r="Q60" s="89">
        <f>VLOOKUP($A60,'Published Daily Data'!$B:$AH,MATCH(Q$1,'Published Daily Data'!$B$1:$AH$1,0),TRUE)</f>
        <v>0</v>
      </c>
      <c r="R60" s="89">
        <f>VLOOKUP($A60,'Published Daily Data'!$B:$AH,MATCH(R$1,'Published Daily Data'!$B$1:$AH$1,0),TRUE)</f>
        <v>7988.5621506205907</v>
      </c>
      <c r="S60" s="89">
        <f>VLOOKUP($A60,'Published Daily Data'!$B:$AH,MATCH(S$1,'Published Daily Data'!$B$1:$AH$1,0),TRUE)</f>
        <v>0</v>
      </c>
      <c r="T60" s="89">
        <f>VLOOKUP($A60,'Published Daily Data'!$B:$AH,MATCH(T$1,'Published Daily Data'!$B$1:$AH$1,0),TRUE)</f>
        <v>15.517966874298294</v>
      </c>
      <c r="U60" s="89">
        <f>VLOOKUP($A60,'Published Daily Data'!$B:$BI,MATCH(U$1,'Published Daily Data'!$B$1:$BI$1,0),TRUE)</f>
        <v>8004.0801174948865</v>
      </c>
      <c r="V60" s="89">
        <f>VLOOKUP($A60,'Published Daily Data'!$B:$AH,MATCH(V$1,'Published Daily Data'!$B$1:$AH$1,0),TRUE)</f>
        <v>3869.5025714708959</v>
      </c>
      <c r="W60" s="89">
        <f>-VLOOKUP($A60,'Published Daily Data'!$B:$AH,MATCH(W$1,'Published Daily Data'!$B$1:$AH$1,0),TRUE)</f>
        <v>-537.24309814726757</v>
      </c>
      <c r="X60" s="89">
        <f>VLOOKUP($A60,'Published Daily Data'!$B:$AH,MATCH(X$1,'Published Daily Data'!$B$1:$AH$1,0),TRUE)</f>
        <v>11336.339590818518</v>
      </c>
      <c r="Y60" s="89">
        <f>VLOOKUP($A60,'Published Daily Data'!$B:$AH,MATCH(Y$1,'Published Daily Data'!$B$1:$AH$1,0),TRUE)</f>
        <v>24110</v>
      </c>
      <c r="Z60" s="89" t="e">
        <f>VLOOKUP($A60,'Published Daily Data'!$B:$AH,MATCH(Z$1,'Published Daily Data'!$B$1:$AH$1,0),TRUE)</f>
        <v>#N/A</v>
      </c>
      <c r="AA60" s="80">
        <f>VLOOKUP($A60,'Published Daily Data'!$B:$AH,MATCH(AA$1,'Published Daily Data'!$B$1:$AH$1,0),TRUE)</f>
        <v>0.73189361711454071</v>
      </c>
      <c r="AB60" s="80">
        <f>VLOOKUP($A60,'Published Daily Data'!$B:$AH,MATCH(AB$1,'Published Daily Data'!$B$1:$AH$1,0),TRUE)</f>
        <v>0.4556900535821008</v>
      </c>
      <c r="AC60" s="80"/>
    </row>
    <row r="61" spans="1:47" x14ac:dyDescent="0.25">
      <c r="A61" s="88">
        <f t="shared" si="1"/>
        <v>45189</v>
      </c>
      <c r="B61" s="79">
        <f>VLOOKUP($A61,'Published Daily Data'!$B:$AH,MATCH(B$1,'Published Daily Data'!$B$1:$AH$1,0),TRUE)</f>
        <v>55310</v>
      </c>
      <c r="C61" s="79">
        <f>VLOOKUP($A61,'Published Daily Data'!$B:$AH,MATCH(C$1,'Published Daily Data'!$B$1:$AH$1,0),TRUE)</f>
        <v>55158</v>
      </c>
      <c r="D61" s="79">
        <f>VLOOKUP($A61,'Published Daily Data'!$B:$AH,MATCH(D$1,'Published Daily Data'!$B$1:$AH$1,0),TRUE)</f>
        <v>23350</v>
      </c>
      <c r="E61" s="79">
        <f>VLOOKUP($A61,'Published Daily Data'!$B:$AH,MATCH(E$1,'Published Daily Data'!$B$1:$AH$1,0),TRUE)</f>
        <v>-31808</v>
      </c>
      <c r="F61" s="79">
        <f>VLOOKUP($A61,'Published Daily Data'!$B:$AH,MATCH(F$1,'Published Daily Data'!$B$1:$AH$1,0),TRUE)</f>
        <v>0</v>
      </c>
      <c r="G61" s="79">
        <f>VLOOKUP($A61,'Published Daily Data'!$B:$AH,MATCH(G$1,'Published Daily Data'!$B$1:$AH$1,0),TRUE)</f>
        <v>19271</v>
      </c>
      <c r="H61" s="79">
        <f>VLOOKUP($A61,'Published Daily Data'!$B:$AH,MATCH(H$1,'Published Daily Data'!$B$1:$AH$1,0),TRUE)</f>
        <v>0</v>
      </c>
      <c r="I61" s="79">
        <f>VLOOKUP($A61,'Published Daily Data'!$B:$AH,MATCH(I$1,'Published Daily Data'!$B$1:$AH$1,0),TRUE)</f>
        <v>0</v>
      </c>
      <c r="J61" s="79">
        <f>VLOOKUP($A61,'Published Daily Data'!$B:$AH,MATCH(J$1,'Published Daily Data'!$B$1:$AH$1,0),TRUE)</f>
        <v>3898</v>
      </c>
      <c r="K61" s="79">
        <f>VLOOKUP($A61,'Published Daily Data'!$B:$AH,MATCH(K$1,'Published Daily Data'!$B$1:$AH$1,0),TRUE)</f>
        <v>0</v>
      </c>
      <c r="L61" s="79">
        <f>VLOOKUP($A61,'Published Daily Data'!$B:$AH,MATCH(L$1,'Published Daily Data'!$B$1:$AH$1,0),TRUE)</f>
        <v>0</v>
      </c>
      <c r="M61" s="79">
        <f>VLOOKUP($A61,'Published Daily Data'!$B:$AH,MATCH(M$1,'Published Daily Data'!$B$1:$AH$1,0),TRUE)</f>
        <v>181</v>
      </c>
      <c r="N61" s="79">
        <f>VLOOKUP($A61,'Published Daily Data'!$B:$AH,MATCH(N$1,'Published Daily Data'!$B$1:$AH$1,0),TRUE)</f>
        <v>0</v>
      </c>
      <c r="O61" s="79">
        <f>VLOOKUP($A61,'Published Daily Data'!$B:$AH,MATCH(O$1,'Published Daily Data'!$B$1:$AH$1,0),TRUE)</f>
        <v>-33982</v>
      </c>
      <c r="P61" s="79">
        <f>VLOOKUP($A61,'Published Daily Data'!$B:$AH,MATCH(P$1,'Published Daily Data'!$B$1:$AH$1,0),TRUE)</f>
        <v>2174</v>
      </c>
      <c r="Q61" s="89">
        <f>VLOOKUP($A61,'Published Daily Data'!$B:$AH,MATCH(Q$1,'Published Daily Data'!$B$1:$AH$1,0),TRUE)</f>
        <v>0</v>
      </c>
      <c r="R61" s="89">
        <f>VLOOKUP($A61,'Published Daily Data'!$B:$AH,MATCH(R$1,'Published Daily Data'!$B$1:$AH$1,0),TRUE)</f>
        <v>7647.0566701496109</v>
      </c>
      <c r="S61" s="89">
        <f>VLOOKUP($A61,'Published Daily Data'!$B:$AH,MATCH(S$1,'Published Daily Data'!$B$1:$AH$1,0),TRUE)</f>
        <v>0</v>
      </c>
      <c r="T61" s="89">
        <f>VLOOKUP($A61,'Published Daily Data'!$B:$AH,MATCH(T$1,'Published Daily Data'!$B$1:$AH$1,0),TRUE)</f>
        <v>15.679412157607814</v>
      </c>
      <c r="U61" s="89">
        <f>VLOOKUP($A61,'Published Daily Data'!$B:$BI,MATCH(U$1,'Published Daily Data'!$B$1:$BI$1,0),TRUE)</f>
        <v>7662.7360823072195</v>
      </c>
      <c r="V61" s="89">
        <f>VLOOKUP($A61,'Published Daily Data'!$B:$AH,MATCH(V$1,'Published Daily Data'!$B$1:$AH$1,0),TRUE)</f>
        <v>2908.7556803463949</v>
      </c>
      <c r="W61" s="89">
        <f>-VLOOKUP($A61,'Published Daily Data'!$B:$AH,MATCH(W$1,'Published Daily Data'!$B$1:$AH$1,0),TRUE)</f>
        <v>-398.50240857405885</v>
      </c>
      <c r="X61" s="89">
        <f>VLOOKUP($A61,'Published Daily Data'!$B:$AH,MATCH(X$1,'Published Daily Data'!$B$1:$AH$1,0),TRUE)</f>
        <v>10172.989354079557</v>
      </c>
      <c r="Y61" s="89">
        <f>VLOOKUP($A61,'Published Daily Data'!$B:$AH,MATCH(Y$1,'Published Daily Data'!$B$1:$AH$1,0),TRUE)</f>
        <v>23350</v>
      </c>
      <c r="Z61" s="89" t="e">
        <f>VLOOKUP($A61,'Published Daily Data'!$B:$AH,MATCH(Z$1,'Published Daily Data'!$B$1:$AH$1,0),TRUE)</f>
        <v>#N/A</v>
      </c>
      <c r="AA61" s="80">
        <f>VLOOKUP($A61,'Published Daily Data'!$B:$AH,MATCH(AA$1,'Published Daily Data'!$B$1:$AH$1,0),TRUE)</f>
        <v>0.72348699022595897</v>
      </c>
      <c r="AB61" s="80">
        <f>VLOOKUP($A61,'Published Daily Data'!$B:$AH,MATCH(AB$1,'Published Daily Data'!$B$1:$AH$1,0),TRUE)</f>
        <v>0.40660603701713027</v>
      </c>
      <c r="AC61" s="80"/>
    </row>
    <row r="62" spans="1:47" x14ac:dyDescent="0.25">
      <c r="A62" s="88">
        <f t="shared" si="1"/>
        <v>45190</v>
      </c>
      <c r="B62" s="79">
        <f>VLOOKUP($A62,'Published Daily Data'!$B:$AH,MATCH(B$1,'Published Daily Data'!$B$1:$AH$1,0),TRUE)</f>
        <v>54753</v>
      </c>
      <c r="C62" s="79">
        <f>VLOOKUP($A62,'Published Daily Data'!$B:$AH,MATCH(C$1,'Published Daily Data'!$B$1:$AH$1,0),TRUE)</f>
        <v>55012</v>
      </c>
      <c r="D62" s="79">
        <f>VLOOKUP($A62,'Published Daily Data'!$B:$AH,MATCH(D$1,'Published Daily Data'!$B$1:$AH$1,0),TRUE)</f>
        <v>25480</v>
      </c>
      <c r="E62" s="79">
        <f>VLOOKUP($A62,'Published Daily Data'!$B:$AH,MATCH(E$1,'Published Daily Data'!$B$1:$AH$1,0),TRUE)</f>
        <v>-29530</v>
      </c>
      <c r="F62" s="79">
        <f>VLOOKUP($A62,'Published Daily Data'!$B:$AH,MATCH(F$1,'Published Daily Data'!$B$1:$AH$1,0),TRUE)</f>
        <v>0</v>
      </c>
      <c r="G62" s="79">
        <f>VLOOKUP($A62,'Published Daily Data'!$B:$AH,MATCH(G$1,'Published Daily Data'!$B$1:$AH$1,0),TRUE)</f>
        <v>21098</v>
      </c>
      <c r="H62" s="79">
        <f>VLOOKUP($A62,'Published Daily Data'!$B:$AH,MATCH(H$1,'Published Daily Data'!$B$1:$AH$1,0),TRUE)</f>
        <v>0</v>
      </c>
      <c r="I62" s="79">
        <f>VLOOKUP($A62,'Published Daily Data'!$B:$AH,MATCH(I$1,'Published Daily Data'!$B$1:$AH$1,0),TRUE)</f>
        <v>0</v>
      </c>
      <c r="J62" s="79">
        <f>VLOOKUP($A62,'Published Daily Data'!$B:$AH,MATCH(J$1,'Published Daily Data'!$B$1:$AH$1,0),TRUE)</f>
        <v>4177</v>
      </c>
      <c r="K62" s="79">
        <f>VLOOKUP($A62,'Published Daily Data'!$B:$AH,MATCH(K$1,'Published Daily Data'!$B$1:$AH$1,0),TRUE)</f>
        <v>0</v>
      </c>
      <c r="L62" s="79">
        <f>VLOOKUP($A62,'Published Daily Data'!$B:$AH,MATCH(L$1,'Published Daily Data'!$B$1:$AH$1,0),TRUE)</f>
        <v>0</v>
      </c>
      <c r="M62" s="79">
        <f>VLOOKUP($A62,'Published Daily Data'!$B:$AH,MATCH(M$1,'Published Daily Data'!$B$1:$AH$1,0),TRUE)</f>
        <v>205</v>
      </c>
      <c r="N62" s="79">
        <f>VLOOKUP($A62,'Published Daily Data'!$B:$AH,MATCH(N$1,'Published Daily Data'!$B$1:$AH$1,0),TRUE)</f>
        <v>0</v>
      </c>
      <c r="O62" s="79">
        <f>VLOOKUP($A62,'Published Daily Data'!$B:$AH,MATCH(O$1,'Published Daily Data'!$B$1:$AH$1,0),TRUE)</f>
        <v>-31630</v>
      </c>
      <c r="P62" s="79">
        <f>VLOOKUP($A62,'Published Daily Data'!$B:$AH,MATCH(P$1,'Published Daily Data'!$B$1:$AH$1,0),TRUE)</f>
        <v>2100</v>
      </c>
      <c r="Q62" s="89">
        <f>VLOOKUP($A62,'Published Daily Data'!$B:$AH,MATCH(Q$1,'Published Daily Data'!$B$1:$AH$1,0),TRUE)</f>
        <v>0</v>
      </c>
      <c r="R62" s="89">
        <f>VLOOKUP($A62,'Published Daily Data'!$B:$AH,MATCH(R$1,'Published Daily Data'!$B$1:$AH$1,0),TRUE)</f>
        <v>8385.994059743527</v>
      </c>
      <c r="S62" s="89">
        <f>VLOOKUP($A62,'Published Daily Data'!$B:$AH,MATCH(S$1,'Published Daily Data'!$B$1:$AH$1,0),TRUE)</f>
        <v>0</v>
      </c>
      <c r="T62" s="89">
        <f>VLOOKUP($A62,'Published Daily Data'!$B:$AH,MATCH(T$1,'Published Daily Data'!$B$1:$AH$1,0),TRUE)</f>
        <v>16.84412455862649</v>
      </c>
      <c r="U62" s="89">
        <f>VLOOKUP($A62,'Published Daily Data'!$B:$BI,MATCH(U$1,'Published Daily Data'!$B$1:$BI$1,0),TRUE)</f>
        <v>8402.8381843021525</v>
      </c>
      <c r="V62" s="89">
        <f>VLOOKUP($A62,'Published Daily Data'!$B:$AH,MATCH(V$1,'Published Daily Data'!$B$1:$AH$1,0),TRUE)</f>
        <v>3590.6516001013242</v>
      </c>
      <c r="W62" s="89">
        <f>-VLOOKUP($A62,'Published Daily Data'!$B:$AH,MATCH(W$1,'Published Daily Data'!$B$1:$AH$1,0),TRUE)</f>
        <v>-436.34184646744689</v>
      </c>
      <c r="X62" s="89">
        <f>VLOOKUP($A62,'Published Daily Data'!$B:$AH,MATCH(X$1,'Published Daily Data'!$B$1:$AH$1,0),TRUE)</f>
        <v>11557.147937936026</v>
      </c>
      <c r="Y62" s="89">
        <f>VLOOKUP($A62,'Published Daily Data'!$B:$AH,MATCH(Y$1,'Published Daily Data'!$B$1:$AH$1,0),TRUE)</f>
        <v>25480</v>
      </c>
      <c r="Z62" s="89" t="e">
        <f>VLOOKUP($A62,'Published Daily Data'!$B:$AH,MATCH(Z$1,'Published Daily Data'!$B$1:$AH$1,0),TRUE)</f>
        <v>#N/A</v>
      </c>
      <c r="AA62" s="80">
        <f>VLOOKUP($A62,'Published Daily Data'!$B:$AH,MATCH(AA$1,'Published Daily Data'!$B$1:$AH$1,0),TRUE)</f>
        <v>0.7270433719731636</v>
      </c>
      <c r="AB62" s="80">
        <f>VLOOKUP($A62,'Published Daily Data'!$B:$AH,MATCH(AB$1,'Published Daily Data'!$B$1:$AH$1,0),TRUE)</f>
        <v>0.4631725047615437</v>
      </c>
      <c r="AC62" s="80"/>
    </row>
    <row r="63" spans="1:47" x14ac:dyDescent="0.25">
      <c r="A63" s="88">
        <f t="shared" si="1"/>
        <v>45191</v>
      </c>
      <c r="B63" s="79">
        <f>VLOOKUP($A63,'Published Daily Data'!$B:$AH,MATCH(B$1,'Published Daily Data'!$B$1:$AH$1,0),TRUE)</f>
        <v>54653</v>
      </c>
      <c r="C63" s="79">
        <f>VLOOKUP($A63,'Published Daily Data'!$B:$AH,MATCH(C$1,'Published Daily Data'!$B$1:$AH$1,0),TRUE)</f>
        <v>54582</v>
      </c>
      <c r="D63" s="79">
        <f>VLOOKUP($A63,'Published Daily Data'!$B:$AH,MATCH(D$1,'Published Daily Data'!$B$1:$AH$1,0),TRUE)</f>
        <v>24772</v>
      </c>
      <c r="E63" s="79">
        <f>VLOOKUP($A63,'Published Daily Data'!$B:$AH,MATCH(E$1,'Published Daily Data'!$B$1:$AH$1,0),TRUE)</f>
        <v>-29810</v>
      </c>
      <c r="F63" s="79">
        <f>VLOOKUP($A63,'Published Daily Data'!$B:$AH,MATCH(F$1,'Published Daily Data'!$B$1:$AH$1,0),TRUE)</f>
        <v>0</v>
      </c>
      <c r="G63" s="79">
        <f>VLOOKUP($A63,'Published Daily Data'!$B:$AH,MATCH(G$1,'Published Daily Data'!$B$1:$AH$1,0),TRUE)</f>
        <v>20662</v>
      </c>
      <c r="H63" s="79">
        <f>VLOOKUP($A63,'Published Daily Data'!$B:$AH,MATCH(H$1,'Published Daily Data'!$B$1:$AH$1,0),TRUE)</f>
        <v>0</v>
      </c>
      <c r="I63" s="79">
        <f>VLOOKUP($A63,'Published Daily Data'!$B:$AH,MATCH(I$1,'Published Daily Data'!$B$1:$AH$1,0),TRUE)</f>
        <v>0</v>
      </c>
      <c r="J63" s="79">
        <f>VLOOKUP($A63,'Published Daily Data'!$B:$AH,MATCH(J$1,'Published Daily Data'!$B$1:$AH$1,0),TRUE)</f>
        <v>3997</v>
      </c>
      <c r="K63" s="79">
        <f>VLOOKUP($A63,'Published Daily Data'!$B:$AH,MATCH(K$1,'Published Daily Data'!$B$1:$AH$1,0),TRUE)</f>
        <v>0</v>
      </c>
      <c r="L63" s="79">
        <f>VLOOKUP($A63,'Published Daily Data'!$B:$AH,MATCH(L$1,'Published Daily Data'!$B$1:$AH$1,0),TRUE)</f>
        <v>0</v>
      </c>
      <c r="M63" s="79">
        <f>VLOOKUP($A63,'Published Daily Data'!$B:$AH,MATCH(M$1,'Published Daily Data'!$B$1:$AH$1,0),TRUE)</f>
        <v>113</v>
      </c>
      <c r="N63" s="79">
        <f>VLOOKUP($A63,'Published Daily Data'!$B:$AH,MATCH(N$1,'Published Daily Data'!$B$1:$AH$1,0),TRUE)</f>
        <v>0</v>
      </c>
      <c r="O63" s="79">
        <f>VLOOKUP($A63,'Published Daily Data'!$B:$AH,MATCH(O$1,'Published Daily Data'!$B$1:$AH$1,0),TRUE)</f>
        <v>-31134</v>
      </c>
      <c r="P63" s="79">
        <f>VLOOKUP($A63,'Published Daily Data'!$B:$AH,MATCH(P$1,'Published Daily Data'!$B$1:$AH$1,0),TRUE)</f>
        <v>1324</v>
      </c>
      <c r="Q63" s="89">
        <f>VLOOKUP($A63,'Published Daily Data'!$B:$AH,MATCH(Q$1,'Published Daily Data'!$B$1:$AH$1,0),TRUE)</f>
        <v>0</v>
      </c>
      <c r="R63" s="89">
        <f>VLOOKUP($A63,'Published Daily Data'!$B:$AH,MATCH(R$1,'Published Daily Data'!$B$1:$AH$1,0),TRUE)</f>
        <v>8218.282411215414</v>
      </c>
      <c r="S63" s="89">
        <f>VLOOKUP($A63,'Published Daily Data'!$B:$AH,MATCH(S$1,'Published Daily Data'!$B$1:$AH$1,0),TRUE)</f>
        <v>0</v>
      </c>
      <c r="T63" s="89">
        <f>VLOOKUP($A63,'Published Daily Data'!$B:$AH,MATCH(T$1,'Published Daily Data'!$B$1:$AH$1,0),TRUE)</f>
        <v>15.79857415243151</v>
      </c>
      <c r="U63" s="89">
        <f>VLOOKUP($A63,'Published Daily Data'!$B:$BI,MATCH(U$1,'Published Daily Data'!$B$1:$BI$1,0),TRUE)</f>
        <v>8234.0809853678438</v>
      </c>
      <c r="V63" s="89">
        <f>VLOOKUP($A63,'Published Daily Data'!$B:$AH,MATCH(V$1,'Published Daily Data'!$B$1:$AH$1,0),TRUE)</f>
        <v>3593.7146564038862</v>
      </c>
      <c r="W63" s="89">
        <f>-VLOOKUP($A63,'Published Daily Data'!$B:$AH,MATCH(W$1,'Published Daily Data'!$B$1:$AH$1,0),TRUE)</f>
        <v>-273.5727879986174</v>
      </c>
      <c r="X63" s="89">
        <f>VLOOKUP($A63,'Published Daily Data'!$B:$AH,MATCH(X$1,'Published Daily Data'!$B$1:$AH$1,0),TRUE)</f>
        <v>11554.222853773112</v>
      </c>
      <c r="Y63" s="89">
        <f>VLOOKUP($A63,'Published Daily Data'!$B:$AH,MATCH(Y$1,'Published Daily Data'!$B$1:$AH$1,0),TRUE)</f>
        <v>24772</v>
      </c>
      <c r="Z63" s="89" t="e">
        <f>VLOOKUP($A63,'Published Daily Data'!$B:$AH,MATCH(Z$1,'Published Daily Data'!$B$1:$AH$1,0),TRUE)</f>
        <v>#N/A</v>
      </c>
      <c r="AA63" s="80">
        <f>VLOOKUP($A63,'Published Daily Data'!$B:$AH,MATCH(AA$1,'Published Daily Data'!$B$1:$AH$1,0),TRUE)</f>
        <v>0.73280395696599598</v>
      </c>
      <c r="AB63" s="80">
        <f>VLOOKUP($A63,'Published Daily Data'!$B:$AH,MATCH(AB$1,'Published Daily Data'!$B$1:$AH$1,0),TRUE)</f>
        <v>0.46668628463385869</v>
      </c>
      <c r="AC63" s="80"/>
    </row>
    <row r="64" spans="1:47" x14ac:dyDescent="0.25">
      <c r="A64" s="88">
        <f t="shared" si="1"/>
        <v>45192</v>
      </c>
      <c r="B64" s="79">
        <f>VLOOKUP($A64,'Published Daily Data'!$B:$AH,MATCH(B$1,'Published Daily Data'!$B$1:$AH$1,0),TRUE)</f>
        <v>51228</v>
      </c>
      <c r="C64" s="79">
        <f>VLOOKUP($A64,'Published Daily Data'!$B:$AH,MATCH(C$1,'Published Daily Data'!$B$1:$AH$1,0),TRUE)</f>
        <v>51402</v>
      </c>
      <c r="D64" s="79">
        <f>VLOOKUP($A64,'Published Daily Data'!$B:$AH,MATCH(D$1,'Published Daily Data'!$B$1:$AH$1,0),TRUE)</f>
        <v>23044</v>
      </c>
      <c r="E64" s="79">
        <f>VLOOKUP($A64,'Published Daily Data'!$B:$AH,MATCH(E$1,'Published Daily Data'!$B$1:$AH$1,0),TRUE)</f>
        <v>-28358</v>
      </c>
      <c r="F64" s="79">
        <f>VLOOKUP($A64,'Published Daily Data'!$B:$AH,MATCH(F$1,'Published Daily Data'!$B$1:$AH$1,0),TRUE)</f>
        <v>0</v>
      </c>
      <c r="G64" s="79">
        <f>VLOOKUP($A64,'Published Daily Data'!$B:$AH,MATCH(G$1,'Published Daily Data'!$B$1:$AH$1,0),TRUE)</f>
        <v>19191</v>
      </c>
      <c r="H64" s="79">
        <f>VLOOKUP($A64,'Published Daily Data'!$B:$AH,MATCH(H$1,'Published Daily Data'!$B$1:$AH$1,0),TRUE)</f>
        <v>0</v>
      </c>
      <c r="I64" s="79">
        <f>VLOOKUP($A64,'Published Daily Data'!$B:$AH,MATCH(I$1,'Published Daily Data'!$B$1:$AH$1,0),TRUE)</f>
        <v>0</v>
      </c>
      <c r="J64" s="79">
        <f>VLOOKUP($A64,'Published Daily Data'!$B:$AH,MATCH(J$1,'Published Daily Data'!$B$1:$AH$1,0),TRUE)</f>
        <v>3776</v>
      </c>
      <c r="K64" s="79">
        <f>VLOOKUP($A64,'Published Daily Data'!$B:$AH,MATCH(K$1,'Published Daily Data'!$B$1:$AH$1,0),TRUE)</f>
        <v>0</v>
      </c>
      <c r="L64" s="79">
        <f>VLOOKUP($A64,'Published Daily Data'!$B:$AH,MATCH(L$1,'Published Daily Data'!$B$1:$AH$1,0),TRUE)</f>
        <v>0</v>
      </c>
      <c r="M64" s="79">
        <f>VLOOKUP($A64,'Published Daily Data'!$B:$AH,MATCH(M$1,'Published Daily Data'!$B$1:$AH$1,0),TRUE)</f>
        <v>77</v>
      </c>
      <c r="N64" s="79">
        <f>VLOOKUP($A64,'Published Daily Data'!$B:$AH,MATCH(N$1,'Published Daily Data'!$B$1:$AH$1,0),TRUE)</f>
        <v>0</v>
      </c>
      <c r="O64" s="79">
        <f>VLOOKUP($A64,'Published Daily Data'!$B:$AH,MATCH(O$1,'Published Daily Data'!$B$1:$AH$1,0),TRUE)</f>
        <v>-29956</v>
      </c>
      <c r="P64" s="79">
        <f>VLOOKUP($A64,'Published Daily Data'!$B:$AH,MATCH(P$1,'Published Daily Data'!$B$1:$AH$1,0),TRUE)</f>
        <v>1598</v>
      </c>
      <c r="Q64" s="89">
        <f>VLOOKUP($A64,'Published Daily Data'!$B:$AH,MATCH(Q$1,'Published Daily Data'!$B$1:$AH$1,0),TRUE)</f>
        <v>0</v>
      </c>
      <c r="R64" s="89">
        <f>VLOOKUP($A64,'Published Daily Data'!$B:$AH,MATCH(R$1,'Published Daily Data'!$B$1:$AH$1,0),TRUE)</f>
        <v>7618.7049907800092</v>
      </c>
      <c r="S64" s="89">
        <f>VLOOKUP($A64,'Published Daily Data'!$B:$AH,MATCH(S$1,'Published Daily Data'!$B$1:$AH$1,0),TRUE)</f>
        <v>0</v>
      </c>
      <c r="T64" s="89">
        <f>VLOOKUP($A64,'Published Daily Data'!$B:$AH,MATCH(T$1,'Published Daily Data'!$B$1:$AH$1,0),TRUE)</f>
        <v>14.810682775989928</v>
      </c>
      <c r="U64" s="89">
        <f>VLOOKUP($A64,'Published Daily Data'!$B:$BI,MATCH(U$1,'Published Daily Data'!$B$1:$BI$1,0),TRUE)</f>
        <v>7633.5156735559995</v>
      </c>
      <c r="V64" s="89">
        <f>VLOOKUP($A64,'Published Daily Data'!$B:$AH,MATCH(V$1,'Published Daily Data'!$B$1:$AH$1,0),TRUE)</f>
        <v>4420.183454694753</v>
      </c>
      <c r="W64" s="89">
        <f>-VLOOKUP($A64,'Published Daily Data'!$B:$AH,MATCH(W$1,'Published Daily Data'!$B$1:$AH$1,0),TRUE)</f>
        <v>-359.2852286866526</v>
      </c>
      <c r="X64" s="89">
        <f>VLOOKUP($A64,'Published Daily Data'!$B:$AH,MATCH(X$1,'Published Daily Data'!$B$1:$AH$1,0),TRUE)</f>
        <v>11694.413899564099</v>
      </c>
      <c r="Y64" s="89">
        <f>VLOOKUP($A64,'Published Daily Data'!$B:$AH,MATCH(Y$1,'Published Daily Data'!$B$1:$AH$1,0),TRUE)</f>
        <v>23044</v>
      </c>
      <c r="Z64" s="89" t="e">
        <f>VLOOKUP($A64,'Published Daily Data'!$B:$AH,MATCH(Z$1,'Published Daily Data'!$B$1:$AH$1,0),TRUE)</f>
        <v>#N/A</v>
      </c>
      <c r="AA64" s="80">
        <f>VLOOKUP($A64,'Published Daily Data'!$B:$AH,MATCH(AA$1,'Published Daily Data'!$B$1:$AH$1,0),TRUE)</f>
        <v>0.73029861674340502</v>
      </c>
      <c r="AB64" s="80">
        <f>VLOOKUP($A64,'Published Daily Data'!$B:$AH,MATCH(AB$1,'Published Daily Data'!$B$1:$AH$1,0),TRUE)</f>
        <v>0.50157073209713632</v>
      </c>
      <c r="AC64" s="80"/>
    </row>
    <row r="65" spans="1:47" x14ac:dyDescent="0.25">
      <c r="A65" s="88">
        <f t="shared" si="1"/>
        <v>45193</v>
      </c>
      <c r="B65" s="79">
        <f>VLOOKUP($A65,'Published Daily Data'!$B:$AH,MATCH(B$1,'Published Daily Data'!$B$1:$AH$1,0),TRUE)</f>
        <v>52182</v>
      </c>
      <c r="C65" s="79">
        <f>VLOOKUP($A65,'Published Daily Data'!$B:$AH,MATCH(C$1,'Published Daily Data'!$B$1:$AH$1,0),TRUE)</f>
        <v>52107</v>
      </c>
      <c r="D65" s="79">
        <f>VLOOKUP($A65,'Published Daily Data'!$B:$AH,MATCH(D$1,'Published Daily Data'!$B$1:$AH$1,0),TRUE)</f>
        <v>25633</v>
      </c>
      <c r="E65" s="79">
        <f>VLOOKUP($A65,'Published Daily Data'!$B:$AH,MATCH(E$1,'Published Daily Data'!$B$1:$AH$1,0),TRUE)</f>
        <v>-26474</v>
      </c>
      <c r="F65" s="79">
        <f>VLOOKUP($A65,'Published Daily Data'!$B:$AH,MATCH(F$1,'Published Daily Data'!$B$1:$AH$1,0),TRUE)</f>
        <v>0</v>
      </c>
      <c r="G65" s="79">
        <f>VLOOKUP($A65,'Published Daily Data'!$B:$AH,MATCH(G$1,'Published Daily Data'!$B$1:$AH$1,0),TRUE)</f>
        <v>21539</v>
      </c>
      <c r="H65" s="79">
        <f>VLOOKUP($A65,'Published Daily Data'!$B:$AH,MATCH(H$1,'Published Daily Data'!$B$1:$AH$1,0),TRUE)</f>
        <v>0</v>
      </c>
      <c r="I65" s="79">
        <f>VLOOKUP($A65,'Published Daily Data'!$B:$AH,MATCH(I$1,'Published Daily Data'!$B$1:$AH$1,0),TRUE)</f>
        <v>0</v>
      </c>
      <c r="J65" s="79">
        <f>VLOOKUP($A65,'Published Daily Data'!$B:$AH,MATCH(J$1,'Published Daily Data'!$B$1:$AH$1,0),TRUE)</f>
        <v>4034</v>
      </c>
      <c r="K65" s="79">
        <f>VLOOKUP($A65,'Published Daily Data'!$B:$AH,MATCH(K$1,'Published Daily Data'!$B$1:$AH$1,0),TRUE)</f>
        <v>0</v>
      </c>
      <c r="L65" s="79">
        <f>VLOOKUP($A65,'Published Daily Data'!$B:$AH,MATCH(L$1,'Published Daily Data'!$B$1:$AH$1,0),TRUE)</f>
        <v>0</v>
      </c>
      <c r="M65" s="79">
        <f>VLOOKUP($A65,'Published Daily Data'!$B:$AH,MATCH(M$1,'Published Daily Data'!$B$1:$AH$1,0),TRUE)</f>
        <v>60</v>
      </c>
      <c r="N65" s="79">
        <f>VLOOKUP($A65,'Published Daily Data'!$B:$AH,MATCH(N$1,'Published Daily Data'!$B$1:$AH$1,0),TRUE)</f>
        <v>0</v>
      </c>
      <c r="O65" s="79">
        <f>VLOOKUP($A65,'Published Daily Data'!$B:$AH,MATCH(O$1,'Published Daily Data'!$B$1:$AH$1,0),TRUE)</f>
        <v>-28156</v>
      </c>
      <c r="P65" s="79">
        <f>VLOOKUP($A65,'Published Daily Data'!$B:$AH,MATCH(P$1,'Published Daily Data'!$B$1:$AH$1,0),TRUE)</f>
        <v>1682</v>
      </c>
      <c r="Q65" s="89">
        <f>VLOOKUP($A65,'Published Daily Data'!$B:$AH,MATCH(Q$1,'Published Daily Data'!$B$1:$AH$1,0),TRUE)</f>
        <v>0</v>
      </c>
      <c r="R65" s="89">
        <f>VLOOKUP($A65,'Published Daily Data'!$B:$AH,MATCH(R$1,'Published Daily Data'!$B$1:$AH$1,0),TRUE)</f>
        <v>8543.5566415998746</v>
      </c>
      <c r="S65" s="89">
        <f>VLOOKUP($A65,'Published Daily Data'!$B:$AH,MATCH(S$1,'Published Daily Data'!$B$1:$AH$1,0),TRUE)</f>
        <v>0</v>
      </c>
      <c r="T65" s="89">
        <f>VLOOKUP($A65,'Published Daily Data'!$B:$AH,MATCH(T$1,'Published Daily Data'!$B$1:$AH$1,0),TRUE)</f>
        <v>15.760134799262572</v>
      </c>
      <c r="U65" s="89">
        <f>VLOOKUP($A65,'Published Daily Data'!$B:$BI,MATCH(U$1,'Published Daily Data'!$B$1:$BI$1,0),TRUE)</f>
        <v>8559.3167763991369</v>
      </c>
      <c r="V65" s="89">
        <f>VLOOKUP($A65,'Published Daily Data'!$B:$AH,MATCH(V$1,'Published Daily Data'!$B$1:$AH$1,0),TRUE)</f>
        <v>4071.1054106841743</v>
      </c>
      <c r="W65" s="89">
        <f>-VLOOKUP($A65,'Published Daily Data'!$B:$AH,MATCH(W$1,'Published Daily Data'!$B$1:$AH$1,0),TRUE)</f>
        <v>-390.44953181966684</v>
      </c>
      <c r="X65" s="89">
        <f>VLOOKUP($A65,'Published Daily Data'!$B:$AH,MATCH(X$1,'Published Daily Data'!$B$1:$AH$1,0),TRUE)</f>
        <v>12239.972655263648</v>
      </c>
      <c r="Y65" s="89">
        <f>VLOOKUP($A65,'Published Daily Data'!$B:$AH,MATCH(Y$1,'Published Daily Data'!$B$1:$AH$1,0),TRUE)</f>
        <v>25639</v>
      </c>
      <c r="Z65" s="89" t="e">
        <f>VLOOKUP($A65,'Published Daily Data'!$B:$AH,MATCH(Z$1,'Published Daily Data'!$B$1:$AH$1,0),TRUE)</f>
        <v>#N/A</v>
      </c>
      <c r="AA65" s="80">
        <f>VLOOKUP($A65,'Published Daily Data'!$B:$AH,MATCH(AA$1,'Published Daily Data'!$B$1:$AH$1,0),TRUE)</f>
        <v>0.73598974030130138</v>
      </c>
      <c r="AB65" s="80">
        <f>VLOOKUP($A65,'Published Daily Data'!$B:$AH,MATCH(AB$1,'Published Daily Data'!$B$1:$AH$1,0),TRUE)</f>
        <v>0.51780723649084381</v>
      </c>
      <c r="AC65" s="80"/>
    </row>
    <row r="66" spans="1:47" x14ac:dyDescent="0.25">
      <c r="A66" s="88">
        <f t="shared" si="1"/>
        <v>45194</v>
      </c>
      <c r="B66" s="79">
        <f>VLOOKUP($A66,'Published Daily Data'!$B:$AH,MATCH(B$1,'Published Daily Data'!$B$1:$AH$1,0),TRUE)</f>
        <v>56719</v>
      </c>
      <c r="C66" s="79">
        <f>VLOOKUP($A66,'Published Daily Data'!$B:$AH,MATCH(C$1,'Published Daily Data'!$B$1:$AH$1,0),TRUE)</f>
        <v>56147</v>
      </c>
      <c r="D66" s="79">
        <f>VLOOKUP($A66,'Published Daily Data'!$B:$AH,MATCH(D$1,'Published Daily Data'!$B$1:$AH$1,0),TRUE)</f>
        <v>24291</v>
      </c>
      <c r="E66" s="79">
        <f>VLOOKUP($A66,'Published Daily Data'!$B:$AH,MATCH(E$1,'Published Daily Data'!$B$1:$AH$1,0),TRUE)</f>
        <v>-31856</v>
      </c>
      <c r="F66" s="79">
        <f>VLOOKUP($A66,'Published Daily Data'!$B:$AH,MATCH(F$1,'Published Daily Data'!$B$1:$AH$1,0),TRUE)</f>
        <v>0</v>
      </c>
      <c r="G66" s="79">
        <f>VLOOKUP($A66,'Published Daily Data'!$B:$AH,MATCH(G$1,'Published Daily Data'!$B$1:$AH$1,0),TRUE)</f>
        <v>20268</v>
      </c>
      <c r="H66" s="79">
        <f>VLOOKUP($A66,'Published Daily Data'!$B:$AH,MATCH(H$1,'Published Daily Data'!$B$1:$AH$1,0),TRUE)</f>
        <v>0</v>
      </c>
      <c r="I66" s="79">
        <f>VLOOKUP($A66,'Published Daily Data'!$B:$AH,MATCH(I$1,'Published Daily Data'!$B$1:$AH$1,0),TRUE)</f>
        <v>0</v>
      </c>
      <c r="J66" s="79">
        <f>VLOOKUP($A66,'Published Daily Data'!$B:$AH,MATCH(J$1,'Published Daily Data'!$B$1:$AH$1,0),TRUE)</f>
        <v>4046</v>
      </c>
      <c r="K66" s="79">
        <f>VLOOKUP($A66,'Published Daily Data'!$B:$AH,MATCH(K$1,'Published Daily Data'!$B$1:$AH$1,0),TRUE)</f>
        <v>0</v>
      </c>
      <c r="L66" s="79">
        <f>VLOOKUP($A66,'Published Daily Data'!$B:$AH,MATCH(L$1,'Published Daily Data'!$B$1:$AH$1,0),TRUE)</f>
        <v>0</v>
      </c>
      <c r="M66" s="79">
        <f>VLOOKUP($A66,'Published Daily Data'!$B:$AH,MATCH(M$1,'Published Daily Data'!$B$1:$AH$1,0),TRUE)</f>
        <v>-23</v>
      </c>
      <c r="N66" s="79">
        <f>VLOOKUP($A66,'Published Daily Data'!$B:$AH,MATCH(N$1,'Published Daily Data'!$B$1:$AH$1,0),TRUE)</f>
        <v>0</v>
      </c>
      <c r="O66" s="79">
        <f>VLOOKUP($A66,'Published Daily Data'!$B:$AH,MATCH(O$1,'Published Daily Data'!$B$1:$AH$1,0),TRUE)</f>
        <v>-32445</v>
      </c>
      <c r="P66" s="79">
        <f>VLOOKUP($A66,'Published Daily Data'!$B:$AH,MATCH(P$1,'Published Daily Data'!$B$1:$AH$1,0),TRUE)</f>
        <v>589</v>
      </c>
      <c r="Q66" s="89">
        <f>VLOOKUP($A66,'Published Daily Data'!$B:$AH,MATCH(Q$1,'Published Daily Data'!$B$1:$AH$1,0),TRUE)</f>
        <v>0</v>
      </c>
      <c r="R66" s="89">
        <f>VLOOKUP($A66,'Published Daily Data'!$B:$AH,MATCH(R$1,'Published Daily Data'!$B$1:$AH$1,0),TRUE)</f>
        <v>8027.7608227905985</v>
      </c>
      <c r="S66" s="89">
        <f>VLOOKUP($A66,'Published Daily Data'!$B:$AH,MATCH(S$1,'Published Daily Data'!$B$1:$AH$1,0),TRUE)</f>
        <v>0</v>
      </c>
      <c r="T66" s="89">
        <f>VLOOKUP($A66,'Published Daily Data'!$B:$AH,MATCH(T$1,'Published Daily Data'!$B$1:$AH$1,0),TRUE)</f>
        <v>15.552562292150336</v>
      </c>
      <c r="U66" s="89">
        <f>VLOOKUP($A66,'Published Daily Data'!$B:$BI,MATCH(U$1,'Published Daily Data'!$B$1:$BI$1,0),TRUE)</f>
        <v>8043.3133850827489</v>
      </c>
      <c r="V66" s="89">
        <f>VLOOKUP($A66,'Published Daily Data'!$B:$AH,MATCH(V$1,'Published Daily Data'!$B$1:$AH$1,0),TRUE)</f>
        <v>5073.9141037466115</v>
      </c>
      <c r="W66" s="89">
        <f>-VLOOKUP($A66,'Published Daily Data'!$B:$AH,MATCH(W$1,'Published Daily Data'!$B$1:$AH$1,0),TRUE)</f>
        <v>-159.8381787713295</v>
      </c>
      <c r="X66" s="89">
        <f>VLOOKUP($A66,'Published Daily Data'!$B:$AH,MATCH(X$1,'Published Daily Data'!$B$1:$AH$1,0),TRUE)</f>
        <v>12957.38931005803</v>
      </c>
      <c r="Y66" s="89">
        <f>VLOOKUP($A66,'Published Daily Data'!$B:$AH,MATCH(Y$1,'Published Daily Data'!$B$1:$AH$1,0),TRUE)</f>
        <v>24314</v>
      </c>
      <c r="Z66" s="89" t="e">
        <f>VLOOKUP($A66,'Published Daily Data'!$B:$AH,MATCH(Z$1,'Published Daily Data'!$B$1:$AH$1,0),TRUE)</f>
        <v>#N/A</v>
      </c>
      <c r="AA66" s="80">
        <f>VLOOKUP($A66,'Published Daily Data'!$B:$AH,MATCH(AA$1,'Published Daily Data'!$B$1:$AH$1,0),TRUE)</f>
        <v>0.72931025561491858</v>
      </c>
      <c r="AB66" s="80">
        <f>VLOOKUP($A66,'Published Daily Data'!$B:$AH,MATCH(AB$1,'Published Daily Data'!$B$1:$AH$1,0),TRUE)</f>
        <v>0.50856541963219037</v>
      </c>
      <c r="AC66" s="80"/>
    </row>
    <row r="67" spans="1:47" x14ac:dyDescent="0.25">
      <c r="A67" s="88">
        <f t="shared" ref="A67:A130" si="2">A68-1</f>
        <v>45195</v>
      </c>
      <c r="B67" s="79">
        <f>VLOOKUP($A67,'Published Daily Data'!$B:$AH,MATCH(B$1,'Published Daily Data'!$B$1:$AH$1,0),TRUE)</f>
        <v>56350</v>
      </c>
      <c r="C67" s="79">
        <f>VLOOKUP($A67,'Published Daily Data'!$B:$AH,MATCH(C$1,'Published Daily Data'!$B$1:$AH$1,0),TRUE)</f>
        <v>55790</v>
      </c>
      <c r="D67" s="79">
        <f>VLOOKUP($A67,'Published Daily Data'!$B:$AH,MATCH(D$1,'Published Daily Data'!$B$1:$AH$1,0),TRUE)</f>
        <v>25105</v>
      </c>
      <c r="E67" s="79">
        <f>VLOOKUP($A67,'Published Daily Data'!$B:$AH,MATCH(E$1,'Published Daily Data'!$B$1:$AH$1,0),TRUE)</f>
        <v>-30685</v>
      </c>
      <c r="F67" s="79">
        <f>VLOOKUP($A67,'Published Daily Data'!$B:$AH,MATCH(F$1,'Published Daily Data'!$B$1:$AH$1,0),TRUE)</f>
        <v>0</v>
      </c>
      <c r="G67" s="79">
        <f>VLOOKUP($A67,'Published Daily Data'!$B:$AH,MATCH(G$1,'Published Daily Data'!$B$1:$AH$1,0),TRUE)</f>
        <v>20875</v>
      </c>
      <c r="H67" s="79">
        <f>VLOOKUP($A67,'Published Daily Data'!$B:$AH,MATCH(H$1,'Published Daily Data'!$B$1:$AH$1,0),TRUE)</f>
        <v>0</v>
      </c>
      <c r="I67" s="79">
        <f>VLOOKUP($A67,'Published Daily Data'!$B:$AH,MATCH(I$1,'Published Daily Data'!$B$1:$AH$1,0),TRUE)</f>
        <v>0</v>
      </c>
      <c r="J67" s="79">
        <f>VLOOKUP($A67,'Published Daily Data'!$B:$AH,MATCH(J$1,'Published Daily Data'!$B$1:$AH$1,0),TRUE)</f>
        <v>4254</v>
      </c>
      <c r="K67" s="79">
        <f>VLOOKUP($A67,'Published Daily Data'!$B:$AH,MATCH(K$1,'Published Daily Data'!$B$1:$AH$1,0),TRUE)</f>
        <v>0</v>
      </c>
      <c r="L67" s="79">
        <f>VLOOKUP($A67,'Published Daily Data'!$B:$AH,MATCH(L$1,'Published Daily Data'!$B$1:$AH$1,0),TRUE)</f>
        <v>0</v>
      </c>
      <c r="M67" s="79">
        <f>VLOOKUP($A67,'Published Daily Data'!$B:$AH,MATCH(M$1,'Published Daily Data'!$B$1:$AH$1,0),TRUE)</f>
        <v>-24</v>
      </c>
      <c r="N67" s="79">
        <f>VLOOKUP($A67,'Published Daily Data'!$B:$AH,MATCH(N$1,'Published Daily Data'!$B$1:$AH$1,0),TRUE)</f>
        <v>0</v>
      </c>
      <c r="O67" s="79">
        <f>VLOOKUP($A67,'Published Daily Data'!$B:$AH,MATCH(O$1,'Published Daily Data'!$B$1:$AH$1,0),TRUE)</f>
        <v>-30545</v>
      </c>
      <c r="P67" s="79">
        <f>VLOOKUP($A67,'Published Daily Data'!$B:$AH,MATCH(P$1,'Published Daily Data'!$B$1:$AH$1,0),TRUE)</f>
        <v>-140</v>
      </c>
      <c r="Q67" s="89">
        <f>VLOOKUP($A67,'Published Daily Data'!$B:$AH,MATCH(Q$1,'Published Daily Data'!$B$1:$AH$1,0),TRUE)</f>
        <v>0</v>
      </c>
      <c r="R67" s="89">
        <f>VLOOKUP($A67,'Published Daily Data'!$B:$AH,MATCH(R$1,'Published Daily Data'!$B$1:$AH$1,0),TRUE)</f>
        <v>8288.5488777364426</v>
      </c>
      <c r="S67" s="89">
        <f>VLOOKUP($A67,'Published Daily Data'!$B:$AH,MATCH(S$1,'Published Daily Data'!$B$1:$AH$1,0),TRUE)</f>
        <v>0</v>
      </c>
      <c r="T67" s="89">
        <f>VLOOKUP($A67,'Published Daily Data'!$B:$AH,MATCH(T$1,'Published Daily Data'!$B$1:$AH$1,0),TRUE)</f>
        <v>16.352100838064146</v>
      </c>
      <c r="U67" s="89">
        <f>VLOOKUP($A67,'Published Daily Data'!$B:$BI,MATCH(U$1,'Published Daily Data'!$B$1:$BI$1,0),TRUE)</f>
        <v>8304.9009785745056</v>
      </c>
      <c r="V67" s="89">
        <f>VLOOKUP($A67,'Published Daily Data'!$B:$AH,MATCH(V$1,'Published Daily Data'!$B$1:$AH$1,0),TRUE)</f>
        <v>4666.7628159082724</v>
      </c>
      <c r="W67" s="89">
        <f>-VLOOKUP($A67,'Published Daily Data'!$B:$AH,MATCH(W$1,'Published Daily Data'!$B$1:$AH$1,0),TRUE)</f>
        <v>-50.180040925895312</v>
      </c>
      <c r="X67" s="89">
        <f>VLOOKUP($A67,'Published Daily Data'!$B:$AH,MATCH(X$1,'Published Daily Data'!$B$1:$AH$1,0),TRUE)</f>
        <v>12921.483753556882</v>
      </c>
      <c r="Y67" s="89">
        <f>VLOOKUP($A67,'Published Daily Data'!$B:$AH,MATCH(Y$1,'Published Daily Data'!$B$1:$AH$1,0),TRUE)</f>
        <v>25129</v>
      </c>
      <c r="Z67" s="89" t="e">
        <f>VLOOKUP($A67,'Published Daily Data'!$B:$AH,MATCH(Z$1,'Published Daily Data'!$B$1:$AH$1,0),TRUE)</f>
        <v>#N/A</v>
      </c>
      <c r="AA67" s="80">
        <f>VLOOKUP($A67,'Published Daily Data'!$B:$AH,MATCH(AA$1,'Published Daily Data'!$B$1:$AH$1,0),TRUE)</f>
        <v>0.72860642267439713</v>
      </c>
      <c r="AB67" s="80">
        <f>VLOOKUP($A67,'Published Daily Data'!$B:$AH,MATCH(AB$1,'Published Daily Data'!$B$1:$AH$1,0),TRUE)</f>
        <v>0.51039096844459408</v>
      </c>
      <c r="AC67" s="80"/>
    </row>
    <row r="68" spans="1:47" x14ac:dyDescent="0.25">
      <c r="A68" s="88">
        <f t="shared" si="2"/>
        <v>45196</v>
      </c>
      <c r="B68" s="79">
        <f>VLOOKUP($A68,'Published Daily Data'!$B:$AH,MATCH(B$1,'Published Daily Data'!$B$1:$AH$1,0),TRUE)</f>
        <v>56216</v>
      </c>
      <c r="C68" s="79">
        <f>VLOOKUP($A68,'Published Daily Data'!$B:$AH,MATCH(C$1,'Published Daily Data'!$B$1:$AH$1,0),TRUE)</f>
        <v>55902</v>
      </c>
      <c r="D68" s="79">
        <f>VLOOKUP($A68,'Published Daily Data'!$B:$AH,MATCH(D$1,'Published Daily Data'!$B$1:$AH$1,0),TRUE)</f>
        <v>22373</v>
      </c>
      <c r="E68" s="79">
        <f>VLOOKUP($A68,'Published Daily Data'!$B:$AH,MATCH(E$1,'Published Daily Data'!$B$1:$AH$1,0),TRUE)</f>
        <v>-33529</v>
      </c>
      <c r="F68" s="79">
        <f>VLOOKUP($A68,'Published Daily Data'!$B:$AH,MATCH(F$1,'Published Daily Data'!$B$1:$AH$1,0),TRUE)</f>
        <v>0</v>
      </c>
      <c r="G68" s="79">
        <f>VLOOKUP($A68,'Published Daily Data'!$B:$AH,MATCH(G$1,'Published Daily Data'!$B$1:$AH$1,0),TRUE)</f>
        <v>17802</v>
      </c>
      <c r="H68" s="79">
        <f>VLOOKUP($A68,'Published Daily Data'!$B:$AH,MATCH(H$1,'Published Daily Data'!$B$1:$AH$1,0),TRUE)</f>
        <v>0</v>
      </c>
      <c r="I68" s="79">
        <f>VLOOKUP($A68,'Published Daily Data'!$B:$AH,MATCH(I$1,'Published Daily Data'!$B$1:$AH$1,0),TRUE)</f>
        <v>0</v>
      </c>
      <c r="J68" s="79">
        <f>VLOOKUP($A68,'Published Daily Data'!$B:$AH,MATCH(J$1,'Published Daily Data'!$B$1:$AH$1,0),TRUE)</f>
        <v>4584</v>
      </c>
      <c r="K68" s="79">
        <f>VLOOKUP($A68,'Published Daily Data'!$B:$AH,MATCH(K$1,'Published Daily Data'!$B$1:$AH$1,0),TRUE)</f>
        <v>0</v>
      </c>
      <c r="L68" s="79">
        <f>VLOOKUP($A68,'Published Daily Data'!$B:$AH,MATCH(L$1,'Published Daily Data'!$B$1:$AH$1,0),TRUE)</f>
        <v>0</v>
      </c>
      <c r="M68" s="79">
        <f>VLOOKUP($A68,'Published Daily Data'!$B:$AH,MATCH(M$1,'Published Daily Data'!$B$1:$AH$1,0),TRUE)</f>
        <v>-13</v>
      </c>
      <c r="N68" s="79">
        <f>VLOOKUP($A68,'Published Daily Data'!$B:$AH,MATCH(N$1,'Published Daily Data'!$B$1:$AH$1,0),TRUE)</f>
        <v>0</v>
      </c>
      <c r="O68" s="79">
        <f>VLOOKUP($A68,'Published Daily Data'!$B:$AH,MATCH(O$1,'Published Daily Data'!$B$1:$AH$1,0),TRUE)</f>
        <v>-33172</v>
      </c>
      <c r="P68" s="79">
        <f>VLOOKUP($A68,'Published Daily Data'!$B:$AH,MATCH(P$1,'Published Daily Data'!$B$1:$AH$1,0),TRUE)</f>
        <v>-357</v>
      </c>
      <c r="Q68" s="89">
        <f>VLOOKUP($A68,'Published Daily Data'!$B:$AH,MATCH(Q$1,'Published Daily Data'!$B$1:$AH$1,0),TRUE)</f>
        <v>0</v>
      </c>
      <c r="R68" s="89">
        <f>VLOOKUP($A68,'Published Daily Data'!$B:$AH,MATCH(R$1,'Published Daily Data'!$B$1:$AH$1,0),TRUE)</f>
        <v>7065.9554495547054</v>
      </c>
      <c r="S68" s="89">
        <f>VLOOKUP($A68,'Published Daily Data'!$B:$AH,MATCH(S$1,'Published Daily Data'!$B$1:$AH$1,0),TRUE)</f>
        <v>0</v>
      </c>
      <c r="T68" s="89">
        <f>VLOOKUP($A68,'Published Daily Data'!$B:$AH,MATCH(T$1,'Published Daily Data'!$B$1:$AH$1,0),TRUE)</f>
        <v>17.659038845807867</v>
      </c>
      <c r="U68" s="89">
        <f>VLOOKUP($A68,'Published Daily Data'!$B:$BI,MATCH(U$1,'Published Daily Data'!$B$1:$BI$1,0),TRUE)</f>
        <v>7083.6144884005125</v>
      </c>
      <c r="V68" s="89">
        <f>VLOOKUP($A68,'Published Daily Data'!$B:$AH,MATCH(V$1,'Published Daily Data'!$B$1:$AH$1,0),TRUE)</f>
        <v>4225.1091266798421</v>
      </c>
      <c r="W68" s="89">
        <f>-VLOOKUP($A68,'Published Daily Data'!$B:$AH,MATCH(W$1,'Published Daily Data'!$B$1:$AH$1,0),TRUE)</f>
        <v>-16.079096121334931</v>
      </c>
      <c r="X68" s="89">
        <f>VLOOKUP($A68,'Published Daily Data'!$B:$AH,MATCH(X$1,'Published Daily Data'!$B$1:$AH$1,0),TRUE)</f>
        <v>11292.644518959021</v>
      </c>
      <c r="Y68" s="89">
        <f>VLOOKUP($A68,'Published Daily Data'!$B:$AH,MATCH(Y$1,'Published Daily Data'!$B$1:$AH$1,0),TRUE)</f>
        <v>22396</v>
      </c>
      <c r="Z68" s="89" t="e">
        <f>VLOOKUP($A68,'Published Daily Data'!$B:$AH,MATCH(Z$1,'Published Daily Data'!$B$1:$AH$1,0),TRUE)</f>
        <v>#N/A</v>
      </c>
      <c r="AA68" s="80">
        <f>VLOOKUP($A68,'Published Daily Data'!$B:$AH,MATCH(AA$1,'Published Daily Data'!$B$1:$AH$1,0),TRUE)</f>
        <v>0.69729765017938639</v>
      </c>
      <c r="AB68" s="80">
        <f>VLOOKUP($A68,'Published Daily Data'!$B:$AH,MATCH(AB$1,'Published Daily Data'!$B$1:$AH$1,0),TRUE)</f>
        <v>0.44516745568864435</v>
      </c>
      <c r="AC68" s="80"/>
    </row>
    <row r="69" spans="1:47" x14ac:dyDescent="0.25">
      <c r="A69" s="88">
        <f t="shared" si="2"/>
        <v>45197</v>
      </c>
      <c r="B69" s="79">
        <f>VLOOKUP($A69,'Published Daily Data'!$B:$AH,MATCH(B$1,'Published Daily Data'!$B$1:$AH$1,0),TRUE)</f>
        <v>55232</v>
      </c>
      <c r="C69" s="79">
        <f>VLOOKUP($A69,'Published Daily Data'!$B:$AH,MATCH(C$1,'Published Daily Data'!$B$1:$AH$1,0),TRUE)</f>
        <v>55644</v>
      </c>
      <c r="D69" s="79">
        <f>VLOOKUP($A69,'Published Daily Data'!$B:$AH,MATCH(D$1,'Published Daily Data'!$B$1:$AH$1,0),TRUE)</f>
        <v>23587</v>
      </c>
      <c r="E69" s="79">
        <f>VLOOKUP($A69,'Published Daily Data'!$B:$AH,MATCH(E$1,'Published Daily Data'!$B$1:$AH$1,0),TRUE)</f>
        <v>-32057</v>
      </c>
      <c r="F69" s="79">
        <f>VLOOKUP($A69,'Published Daily Data'!$B:$AH,MATCH(F$1,'Published Daily Data'!$B$1:$AH$1,0),TRUE)</f>
        <v>0</v>
      </c>
      <c r="G69" s="79">
        <f>VLOOKUP($A69,'Published Daily Data'!$B:$AH,MATCH(G$1,'Published Daily Data'!$B$1:$AH$1,0),TRUE)</f>
        <v>18962</v>
      </c>
      <c r="H69" s="79">
        <f>VLOOKUP($A69,'Published Daily Data'!$B:$AH,MATCH(H$1,'Published Daily Data'!$B$1:$AH$1,0),TRUE)</f>
        <v>0</v>
      </c>
      <c r="I69" s="79">
        <f>VLOOKUP($A69,'Published Daily Data'!$B:$AH,MATCH(I$1,'Published Daily Data'!$B$1:$AH$1,0),TRUE)</f>
        <v>0</v>
      </c>
      <c r="J69" s="79">
        <f>VLOOKUP($A69,'Published Daily Data'!$B:$AH,MATCH(J$1,'Published Daily Data'!$B$1:$AH$1,0),TRUE)</f>
        <v>4569</v>
      </c>
      <c r="K69" s="79">
        <f>VLOOKUP($A69,'Published Daily Data'!$B:$AH,MATCH(K$1,'Published Daily Data'!$B$1:$AH$1,0),TRUE)</f>
        <v>0</v>
      </c>
      <c r="L69" s="79">
        <f>VLOOKUP($A69,'Published Daily Data'!$B:$AH,MATCH(L$1,'Published Daily Data'!$B$1:$AH$1,0),TRUE)</f>
        <v>0</v>
      </c>
      <c r="M69" s="79">
        <f>VLOOKUP($A69,'Published Daily Data'!$B:$AH,MATCH(M$1,'Published Daily Data'!$B$1:$AH$1,0),TRUE)</f>
        <v>56</v>
      </c>
      <c r="N69" s="79">
        <f>VLOOKUP($A69,'Published Daily Data'!$B:$AH,MATCH(N$1,'Published Daily Data'!$B$1:$AH$1,0),TRUE)</f>
        <v>0</v>
      </c>
      <c r="O69" s="79">
        <f>VLOOKUP($A69,'Published Daily Data'!$B:$AH,MATCH(O$1,'Published Daily Data'!$B$1:$AH$1,0),TRUE)</f>
        <v>-31356</v>
      </c>
      <c r="P69" s="79">
        <f>VLOOKUP($A69,'Published Daily Data'!$B:$AH,MATCH(P$1,'Published Daily Data'!$B$1:$AH$1,0),TRUE)</f>
        <v>-701</v>
      </c>
      <c r="Q69" s="89">
        <f>VLOOKUP($A69,'Published Daily Data'!$B:$AH,MATCH(Q$1,'Published Daily Data'!$B$1:$AH$1,0),TRUE)</f>
        <v>0</v>
      </c>
      <c r="R69" s="89">
        <f>VLOOKUP($A69,'Published Daily Data'!$B:$AH,MATCH(R$1,'Published Daily Data'!$B$1:$AH$1,0),TRUE)</f>
        <v>7544.3367718718819</v>
      </c>
      <c r="S69" s="89">
        <f>VLOOKUP($A69,'Published Daily Data'!$B:$AH,MATCH(S$1,'Published Daily Data'!$B$1:$AH$1,0),TRUE)</f>
        <v>0</v>
      </c>
      <c r="T69" s="89">
        <f>VLOOKUP($A69,'Published Daily Data'!$B:$AH,MATCH(T$1,'Published Daily Data'!$B$1:$AH$1,0),TRUE)</f>
        <v>17.805108387849813</v>
      </c>
      <c r="U69" s="89">
        <f>VLOOKUP($A69,'Published Daily Data'!$B:$BI,MATCH(U$1,'Published Daily Data'!$B$1:$BI$1,0),TRUE)</f>
        <v>7562.1418802597309</v>
      </c>
      <c r="V69" s="89">
        <f>VLOOKUP($A69,'Published Daily Data'!$B:$AH,MATCH(V$1,'Published Daily Data'!$B$1:$AH$1,0),TRUE)</f>
        <v>4268.7165960183966</v>
      </c>
      <c r="W69" s="89">
        <f>-VLOOKUP($A69,'Published Daily Data'!$B:$AH,MATCH(W$1,'Published Daily Data'!$B$1:$AH$1,0),TRUE)</f>
        <v>-2.9284689242564608</v>
      </c>
      <c r="X69" s="89">
        <f>VLOOKUP($A69,'Published Daily Data'!$B:$AH,MATCH(X$1,'Published Daily Data'!$B$1:$AH$1,0),TRUE)</f>
        <v>11827.930007353869</v>
      </c>
      <c r="Y69" s="89">
        <f>VLOOKUP($A69,'Published Daily Data'!$B:$AH,MATCH(Y$1,'Published Daily Data'!$B$1:$AH$1,0),TRUE)</f>
        <v>23594</v>
      </c>
      <c r="Z69" s="89" t="e">
        <f>VLOOKUP($A69,'Published Daily Data'!$B:$AH,MATCH(Z$1,'Published Daily Data'!$B$1:$AH$1,0),TRUE)</f>
        <v>#N/A</v>
      </c>
      <c r="AA69" s="80">
        <f>VLOOKUP($A69,'Published Daily Data'!$B:$AH,MATCH(AA$1,'Published Daily Data'!$B$1:$AH$1,0),TRUE)</f>
        <v>0.70660546037374783</v>
      </c>
      <c r="AB69" s="80">
        <f>VLOOKUP($A69,'Published Daily Data'!$B:$AH,MATCH(AB$1,'Published Daily Data'!$B$1:$AH$1,0),TRUE)</f>
        <v>0.46856464489070254</v>
      </c>
      <c r="AC69" s="80"/>
    </row>
    <row r="70" spans="1:47" x14ac:dyDescent="0.25">
      <c r="A70" s="88">
        <f t="shared" si="2"/>
        <v>45198</v>
      </c>
      <c r="B70" s="79">
        <f>VLOOKUP($A70,'Published Daily Data'!$B:$AH,MATCH(B$1,'Published Daily Data'!$B$1:$AH$1,0),TRUE)</f>
        <v>54129</v>
      </c>
      <c r="C70" s="79">
        <f>VLOOKUP($A70,'Published Daily Data'!$B:$AH,MATCH(C$1,'Published Daily Data'!$B$1:$AH$1,0),TRUE)</f>
        <v>54740</v>
      </c>
      <c r="D70" s="79">
        <f>VLOOKUP($A70,'Published Daily Data'!$B:$AH,MATCH(D$1,'Published Daily Data'!$B$1:$AH$1,0),TRUE)</f>
        <v>25245</v>
      </c>
      <c r="E70" s="79">
        <f>VLOOKUP($A70,'Published Daily Data'!$B:$AH,MATCH(E$1,'Published Daily Data'!$B$1:$AH$1,0),TRUE)</f>
        <v>-29495</v>
      </c>
      <c r="F70" s="79">
        <f>VLOOKUP($A70,'Published Daily Data'!$B:$AH,MATCH(F$1,'Published Daily Data'!$B$1:$AH$1,0),TRUE)</f>
        <v>0</v>
      </c>
      <c r="G70" s="79">
        <f>VLOOKUP($A70,'Published Daily Data'!$B:$AH,MATCH(G$1,'Published Daily Data'!$B$1:$AH$1,0),TRUE)</f>
        <v>20568</v>
      </c>
      <c r="H70" s="79">
        <f>VLOOKUP($A70,'Published Daily Data'!$B:$AH,MATCH(H$1,'Published Daily Data'!$B$1:$AH$1,0),TRUE)</f>
        <v>0</v>
      </c>
      <c r="I70" s="79">
        <f>VLOOKUP($A70,'Published Daily Data'!$B:$AH,MATCH(I$1,'Published Daily Data'!$B$1:$AH$1,0),TRUE)</f>
        <v>0</v>
      </c>
      <c r="J70" s="79">
        <f>VLOOKUP($A70,'Published Daily Data'!$B:$AH,MATCH(J$1,'Published Daily Data'!$B$1:$AH$1,0),TRUE)</f>
        <v>4591</v>
      </c>
      <c r="K70" s="79">
        <f>VLOOKUP($A70,'Published Daily Data'!$B:$AH,MATCH(K$1,'Published Daily Data'!$B$1:$AH$1,0),TRUE)</f>
        <v>0</v>
      </c>
      <c r="L70" s="79">
        <f>VLOOKUP($A70,'Published Daily Data'!$B:$AH,MATCH(L$1,'Published Daily Data'!$B$1:$AH$1,0),TRUE)</f>
        <v>0</v>
      </c>
      <c r="M70" s="79">
        <f>VLOOKUP($A70,'Published Daily Data'!$B:$AH,MATCH(M$1,'Published Daily Data'!$B$1:$AH$1,0),TRUE)</f>
        <v>86</v>
      </c>
      <c r="N70" s="79">
        <f>VLOOKUP($A70,'Published Daily Data'!$B:$AH,MATCH(N$1,'Published Daily Data'!$B$1:$AH$1,0),TRUE)</f>
        <v>0</v>
      </c>
      <c r="O70" s="79">
        <f>VLOOKUP($A70,'Published Daily Data'!$B:$AH,MATCH(O$1,'Published Daily Data'!$B$1:$AH$1,0),TRUE)</f>
        <v>-30264</v>
      </c>
      <c r="P70" s="79">
        <f>VLOOKUP($A70,'Published Daily Data'!$B:$AH,MATCH(P$1,'Published Daily Data'!$B$1:$AH$1,0),TRUE)</f>
        <v>769</v>
      </c>
      <c r="Q70" s="89">
        <f>VLOOKUP($A70,'Published Daily Data'!$B:$AH,MATCH(Q$1,'Published Daily Data'!$B$1:$AH$1,0),TRUE)</f>
        <v>0</v>
      </c>
      <c r="R70" s="89">
        <f>VLOOKUP($A70,'Published Daily Data'!$B:$AH,MATCH(R$1,'Published Daily Data'!$B$1:$AH$1,0),TRUE)</f>
        <v>8188.8779545489642</v>
      </c>
      <c r="S70" s="89">
        <f>VLOOKUP($A70,'Published Daily Data'!$B:$AH,MATCH(S$1,'Published Daily Data'!$B$1:$AH$1,0),TRUE)</f>
        <v>0</v>
      </c>
      <c r="T70" s="89">
        <f>VLOOKUP($A70,'Published Daily Data'!$B:$AH,MATCH(T$1,'Published Daily Data'!$B$1:$AH$1,0),TRUE)</f>
        <v>17.978085477110014</v>
      </c>
      <c r="U70" s="89">
        <f>VLOOKUP($A70,'Published Daily Data'!$B:$BI,MATCH(U$1,'Published Daily Data'!$B$1:$BI$1,0),TRUE)</f>
        <v>8206.8560400260758</v>
      </c>
      <c r="V70" s="89">
        <f>VLOOKUP($A70,'Published Daily Data'!$B:$AH,MATCH(V$1,'Published Daily Data'!$B$1:$AH$1,0),TRUE)</f>
        <v>4297.2400211871609</v>
      </c>
      <c r="W70" s="89">
        <f>-VLOOKUP($A70,'Published Daily Data'!$B:$AH,MATCH(W$1,'Published Daily Data'!$B$1:$AH$1,0),TRUE)</f>
        <v>-258.99428422562647</v>
      </c>
      <c r="X70" s="89">
        <f>VLOOKUP($A70,'Published Daily Data'!$B:$AH,MATCH(X$1,'Published Daily Data'!$B$1:$AH$1,0),TRUE)</f>
        <v>12245.101776987609</v>
      </c>
      <c r="Y70" s="89">
        <f>VLOOKUP($A70,'Published Daily Data'!$B:$AH,MATCH(Y$1,'Published Daily Data'!$B$1:$AH$1,0),TRUE)</f>
        <v>25245</v>
      </c>
      <c r="Z70" s="89" t="e">
        <f>VLOOKUP($A70,'Published Daily Data'!$B:$AH,MATCH(Z$1,'Published Daily Data'!$B$1:$AH$1,0),TRUE)</f>
        <v>#N/A</v>
      </c>
      <c r="AA70" s="80">
        <f>VLOOKUP($A70,'Published Daily Data'!$B:$AH,MATCH(AA$1,'Published Daily Data'!$B$1:$AH$1,0),TRUE)</f>
        <v>0.71669633444096992</v>
      </c>
      <c r="AB70" s="80">
        <f>VLOOKUP($A70,'Published Daily Data'!$B:$AH,MATCH(AB$1,'Published Daily Data'!$B$1:$AH$1,0),TRUE)</f>
        <v>0.49316398026274061</v>
      </c>
      <c r="AC70" s="80"/>
    </row>
    <row r="71" spans="1:47" x14ac:dyDescent="0.25">
      <c r="A71" s="88">
        <f t="shared" si="2"/>
        <v>45199</v>
      </c>
      <c r="B71" s="79">
        <f>VLOOKUP($A71,'Published Daily Data'!$B:$AH,MATCH(B$1,'Published Daily Data'!$B$1:$AH$1,0),TRUE)</f>
        <v>51018</v>
      </c>
      <c r="C71" s="79">
        <f>VLOOKUP($A71,'Published Daily Data'!$B:$AH,MATCH(C$1,'Published Daily Data'!$B$1:$AH$1,0),TRUE)</f>
        <v>50533</v>
      </c>
      <c r="D71" s="79">
        <f>VLOOKUP($A71,'Published Daily Data'!$B:$AH,MATCH(D$1,'Published Daily Data'!$B$1:$AH$1,0),TRUE)</f>
        <v>24839</v>
      </c>
      <c r="E71" s="79">
        <f>VLOOKUP($A71,'Published Daily Data'!$B:$AH,MATCH(E$1,'Published Daily Data'!$B$1:$AH$1,0),TRUE)</f>
        <v>-25694</v>
      </c>
      <c r="F71" s="79">
        <f>VLOOKUP($A71,'Published Daily Data'!$B:$AH,MATCH(F$1,'Published Daily Data'!$B$1:$AH$1,0),TRUE)</f>
        <v>0</v>
      </c>
      <c r="G71" s="79">
        <f>VLOOKUP($A71,'Published Daily Data'!$B:$AH,MATCH(G$1,'Published Daily Data'!$B$1:$AH$1,0),TRUE)</f>
        <v>20380</v>
      </c>
      <c r="H71" s="79">
        <f>VLOOKUP($A71,'Published Daily Data'!$B:$AH,MATCH(H$1,'Published Daily Data'!$B$1:$AH$1,0),TRUE)</f>
        <v>0</v>
      </c>
      <c r="I71" s="79">
        <f>VLOOKUP($A71,'Published Daily Data'!$B:$AH,MATCH(I$1,'Published Daily Data'!$B$1:$AH$1,0),TRUE)</f>
        <v>0</v>
      </c>
      <c r="J71" s="79">
        <f>VLOOKUP($A71,'Published Daily Data'!$B:$AH,MATCH(J$1,'Published Daily Data'!$B$1:$AH$1,0),TRUE)</f>
        <v>4242</v>
      </c>
      <c r="K71" s="79">
        <f>VLOOKUP($A71,'Published Daily Data'!$B:$AH,MATCH(K$1,'Published Daily Data'!$B$1:$AH$1,0),TRUE)</f>
        <v>0</v>
      </c>
      <c r="L71" s="79">
        <f>VLOOKUP($A71,'Published Daily Data'!$B:$AH,MATCH(L$1,'Published Daily Data'!$B$1:$AH$1,0),TRUE)</f>
        <v>0</v>
      </c>
      <c r="M71" s="79">
        <f>VLOOKUP($A71,'Published Daily Data'!$B:$AH,MATCH(M$1,'Published Daily Data'!$B$1:$AH$1,0),TRUE)</f>
        <v>217</v>
      </c>
      <c r="N71" s="79">
        <f>VLOOKUP($A71,'Published Daily Data'!$B:$AH,MATCH(N$1,'Published Daily Data'!$B$1:$AH$1,0),TRUE)</f>
        <v>0</v>
      </c>
      <c r="O71" s="79">
        <f>VLOOKUP($A71,'Published Daily Data'!$B:$AH,MATCH(O$1,'Published Daily Data'!$B$1:$AH$1,0),TRUE)</f>
        <v>-26713</v>
      </c>
      <c r="P71" s="79">
        <f>VLOOKUP($A71,'Published Daily Data'!$B:$AH,MATCH(P$1,'Published Daily Data'!$B$1:$AH$1,0),TRUE)</f>
        <v>1019</v>
      </c>
      <c r="Q71" s="89">
        <f>VLOOKUP($A71,'Published Daily Data'!$B:$AH,MATCH(Q$1,'Published Daily Data'!$B$1:$AH$1,0),TRUE)</f>
        <v>0</v>
      </c>
      <c r="R71" s="89">
        <f>VLOOKUP($A71,'Published Daily Data'!$B:$AH,MATCH(R$1,'Published Daily Data'!$B$1:$AH$1,0),TRUE)</f>
        <v>8124.3935908684198</v>
      </c>
      <c r="S71" s="89">
        <f>VLOOKUP($A71,'Published Daily Data'!$B:$AH,MATCH(S$1,'Published Daily Data'!$B$1:$AH$1,0),TRUE)</f>
        <v>0</v>
      </c>
      <c r="T71" s="89">
        <f>VLOOKUP($A71,'Published Daily Data'!$B:$AH,MATCH(T$1,'Published Daily Data'!$B$1:$AH$1,0),TRUE)</f>
        <v>17.140107578027273</v>
      </c>
      <c r="U71" s="89">
        <f>VLOOKUP($A71,'Published Daily Data'!$B:$BI,MATCH(U$1,'Published Daily Data'!$B$1:$BI$1,0),TRUE)</f>
        <v>8141.5336984464502</v>
      </c>
      <c r="V71" s="89">
        <f>VLOOKUP($A71,'Published Daily Data'!$B:$AH,MATCH(V$1,'Published Daily Data'!$B$1:$AH$1,0),TRUE)</f>
        <v>2979.1166749091426</v>
      </c>
      <c r="W71" s="89">
        <f>-VLOOKUP($A71,'Published Daily Data'!$B:$AH,MATCH(W$1,'Published Daily Data'!$B$1:$AH$1,0),TRUE)</f>
        <v>-221.26651141346079</v>
      </c>
      <c r="X71" s="89">
        <f>VLOOKUP($A71,'Published Daily Data'!$B:$AH,MATCH(X$1,'Published Daily Data'!$B$1:$AH$1,0),TRUE)</f>
        <v>10899.383861942133</v>
      </c>
      <c r="Y71" s="89">
        <f>VLOOKUP($A71,'Published Daily Data'!$B:$AH,MATCH(Y$1,'Published Daily Data'!$B$1:$AH$1,0),TRUE)</f>
        <v>24839</v>
      </c>
      <c r="Z71" s="89" t="e">
        <f>VLOOKUP($A71,'Published Daily Data'!$B:$AH,MATCH(Z$1,'Published Daily Data'!$B$1:$AH$1,0),TRUE)</f>
        <v>#N/A</v>
      </c>
      <c r="AA71" s="80">
        <f>VLOOKUP($A71,'Published Daily Data'!$B:$AH,MATCH(AA$1,'Published Daily Data'!$B$1:$AH$1,0),TRUE)</f>
        <v>0.72261314957401712</v>
      </c>
      <c r="AB71" s="80">
        <f>VLOOKUP($A71,'Published Daily Data'!$B:$AH,MATCH(AB$1,'Published Daily Data'!$B$1:$AH$1,0),TRUE)</f>
        <v>0.4755110452519119</v>
      </c>
      <c r="AC71" s="80"/>
    </row>
    <row r="72" spans="1:47" x14ac:dyDescent="0.25">
      <c r="A72" s="88">
        <f t="shared" si="2"/>
        <v>45200</v>
      </c>
      <c r="B72" s="79">
        <f>VLOOKUP($A72,'Published Daily Data'!$B:$AH,MATCH(B$1,'Published Daily Data'!$B$1:$AH$1,0),TRUE)</f>
        <v>50438</v>
      </c>
      <c r="C72" s="79">
        <f>VLOOKUP($A72,'Published Daily Data'!$B:$AH,MATCH(C$1,'Published Daily Data'!$B$1:$AH$1,0),TRUE)</f>
        <v>50784</v>
      </c>
      <c r="D72" s="79">
        <f>VLOOKUP($A72,'Published Daily Data'!$B:$AH,MATCH(D$1,'Published Daily Data'!$B$1:$AH$1,0),TRUE)</f>
        <v>24894</v>
      </c>
      <c r="E72" s="79">
        <f>VLOOKUP($A72,'Published Daily Data'!$B:$AH,MATCH(E$1,'Published Daily Data'!$B$1:$AH$1,0),TRUE)</f>
        <v>-25890</v>
      </c>
      <c r="F72" s="79">
        <f>VLOOKUP($A72,'Published Daily Data'!$B:$AH,MATCH(F$1,'Published Daily Data'!$B$1:$AH$1,0),TRUE)</f>
        <v>0</v>
      </c>
      <c r="G72" s="79">
        <f>VLOOKUP($A72,'Published Daily Data'!$B:$AH,MATCH(G$1,'Published Daily Data'!$B$1:$AH$1,0),TRUE)</f>
        <v>19936</v>
      </c>
      <c r="H72" s="79">
        <f>VLOOKUP($A72,'Published Daily Data'!$B:$AH,MATCH(H$1,'Published Daily Data'!$B$1:$AH$1,0),TRUE)</f>
        <v>0</v>
      </c>
      <c r="I72" s="79">
        <f>VLOOKUP($A72,'Published Daily Data'!$B:$AH,MATCH(I$1,'Published Daily Data'!$B$1:$AH$1,0),TRUE)</f>
        <v>0</v>
      </c>
      <c r="J72" s="79">
        <f>VLOOKUP($A72,'Published Daily Data'!$B:$AH,MATCH(J$1,'Published Daily Data'!$B$1:$AH$1,0),TRUE)</f>
        <v>4779</v>
      </c>
      <c r="K72" s="79">
        <f>VLOOKUP($A72,'Published Daily Data'!$B:$AH,MATCH(K$1,'Published Daily Data'!$B$1:$AH$1,0),TRUE)</f>
        <v>0</v>
      </c>
      <c r="L72" s="79">
        <f>VLOOKUP($A72,'Published Daily Data'!$B:$AH,MATCH(L$1,'Published Daily Data'!$B$1:$AH$1,0),TRUE)</f>
        <v>0</v>
      </c>
      <c r="M72" s="79">
        <f>VLOOKUP($A72,'Published Daily Data'!$B:$AH,MATCH(M$1,'Published Daily Data'!$B$1:$AH$1,0),TRUE)</f>
        <v>179</v>
      </c>
      <c r="N72" s="79">
        <f>VLOOKUP($A72,'Published Daily Data'!$B:$AH,MATCH(N$1,'Published Daily Data'!$B$1:$AH$1,0),TRUE)</f>
        <v>0</v>
      </c>
      <c r="O72" s="79">
        <f>VLOOKUP($A72,'Published Daily Data'!$B:$AH,MATCH(O$1,'Published Daily Data'!$B$1:$AH$1,0),TRUE)</f>
        <v>-27071</v>
      </c>
      <c r="P72" s="79">
        <f>VLOOKUP($A72,'Published Daily Data'!$B:$AH,MATCH(P$1,'Published Daily Data'!$B$1:$AH$1,0),TRUE)</f>
        <v>1181</v>
      </c>
      <c r="Q72" s="89">
        <f>VLOOKUP($A72,'Published Daily Data'!$B:$AH,MATCH(Q$1,'Published Daily Data'!$B$1:$AH$1,0),TRUE)</f>
        <v>0</v>
      </c>
      <c r="R72" s="89">
        <f>VLOOKUP($A72,'Published Daily Data'!$B:$AH,MATCH(R$1,'Published Daily Data'!$B$1:$AH$1,0),TRUE)</f>
        <v>7943.906082002396</v>
      </c>
      <c r="S72" s="89">
        <f>VLOOKUP($A72,'Published Daily Data'!$B:$AH,MATCH(S$1,'Published Daily Data'!$B$1:$AH$1,0),TRUE)</f>
        <v>0</v>
      </c>
      <c r="T72" s="89">
        <f>VLOOKUP($A72,'Published Daily Data'!$B:$AH,MATCH(T$1,'Published Daily Data'!$B$1:$AH$1,0),TRUE)</f>
        <v>19.06207523647393</v>
      </c>
      <c r="U72" s="89">
        <f>VLOOKUP($A72,'Published Daily Data'!$B:$BI,MATCH(U$1,'Published Daily Data'!$B$1:$BI$1,0),TRUE)</f>
        <v>7962.968157238869</v>
      </c>
      <c r="V72" s="89">
        <f>VLOOKUP($A72,'Published Daily Data'!$B:$AH,MATCH(V$1,'Published Daily Data'!$B$1:$AH$1,0),TRUE)</f>
        <v>2783.580036015288</v>
      </c>
      <c r="W72" s="89">
        <f>-VLOOKUP($A72,'Published Daily Data'!$B:$AH,MATCH(W$1,'Published Daily Data'!$B$1:$AH$1,0),TRUE)</f>
        <v>-245.49319973554245</v>
      </c>
      <c r="X72" s="89">
        <f>VLOOKUP($A72,'Published Daily Data'!$B:$AH,MATCH(X$1,'Published Daily Data'!$B$1:$AH$1,0),TRUE)</f>
        <v>10501.054993518615</v>
      </c>
      <c r="Y72" s="89">
        <f>VLOOKUP($A72,'Published Daily Data'!$B:$AH,MATCH(Y$1,'Published Daily Data'!$B$1:$AH$1,0),TRUE)</f>
        <v>24895</v>
      </c>
      <c r="Z72" s="89" t="e">
        <f>VLOOKUP($A72,'Published Daily Data'!$B:$AH,MATCH(Z$1,'Published Daily Data'!$B$1:$AH$1,0),TRUE)</f>
        <v>#N/A</v>
      </c>
      <c r="AA72" s="80">
        <f>VLOOKUP($A72,'Published Daily Data'!$B:$AH,MATCH(AA$1,'Published Daily Data'!$B$1:$AH$1,0),TRUE)</f>
        <v>0.70517448719871278</v>
      </c>
      <c r="AB72" s="80">
        <f>VLOOKUP($A72,'Published Daily Data'!$B:$AH,MATCH(AB$1,'Published Daily Data'!$B$1:$AH$1,0),TRUE)</f>
        <v>0.45585971959852334</v>
      </c>
      <c r="AC72" s="80"/>
    </row>
    <row r="73" spans="1:47" x14ac:dyDescent="0.25">
      <c r="A73" s="88">
        <f t="shared" si="2"/>
        <v>45201</v>
      </c>
      <c r="B73" s="79">
        <f>VLOOKUP($A73,'Published Daily Data'!$B:$AH,MATCH(B$1,'Published Daily Data'!$B$1:$AH$1,0),TRUE)</f>
        <v>55878</v>
      </c>
      <c r="C73" s="79">
        <f>VLOOKUP($A73,'Published Daily Data'!$B:$AH,MATCH(C$1,'Published Daily Data'!$B$1:$AH$1,0),TRUE)</f>
        <v>56519</v>
      </c>
      <c r="D73" s="79">
        <f>VLOOKUP($A73,'Published Daily Data'!$B:$AH,MATCH(D$1,'Published Daily Data'!$B$1:$AH$1,0),TRUE)</f>
        <v>24272</v>
      </c>
      <c r="E73" s="79">
        <f>VLOOKUP($A73,'Published Daily Data'!$B:$AH,MATCH(E$1,'Published Daily Data'!$B$1:$AH$1,0),TRUE)</f>
        <v>-32247</v>
      </c>
      <c r="F73" s="79">
        <f>VLOOKUP($A73,'Published Daily Data'!$B:$AH,MATCH(F$1,'Published Daily Data'!$B$1:$AH$1,0),TRUE)</f>
        <v>0</v>
      </c>
      <c r="G73" s="79">
        <f>VLOOKUP($A73,'Published Daily Data'!$B:$AH,MATCH(G$1,'Published Daily Data'!$B$1:$AH$1,0),TRUE)</f>
        <v>20447</v>
      </c>
      <c r="H73" s="79">
        <f>VLOOKUP($A73,'Published Daily Data'!$B:$AH,MATCH(H$1,'Published Daily Data'!$B$1:$AH$1,0),TRUE)</f>
        <v>0</v>
      </c>
      <c r="I73" s="79">
        <f>VLOOKUP($A73,'Published Daily Data'!$B:$AH,MATCH(I$1,'Published Daily Data'!$B$1:$AH$1,0),TRUE)</f>
        <v>0</v>
      </c>
      <c r="J73" s="79">
        <f>VLOOKUP($A73,'Published Daily Data'!$B:$AH,MATCH(J$1,'Published Daily Data'!$B$1:$AH$1,0),TRUE)</f>
        <v>3851</v>
      </c>
      <c r="K73" s="79">
        <f>VLOOKUP($A73,'Published Daily Data'!$B:$AH,MATCH(K$1,'Published Daily Data'!$B$1:$AH$1,0),TRUE)</f>
        <v>0</v>
      </c>
      <c r="L73" s="79">
        <f>VLOOKUP($A73,'Published Daily Data'!$B:$AH,MATCH(L$1,'Published Daily Data'!$B$1:$AH$1,0),TRUE)</f>
        <v>0</v>
      </c>
      <c r="M73" s="79">
        <f>VLOOKUP($A73,'Published Daily Data'!$B:$AH,MATCH(M$1,'Published Daily Data'!$B$1:$AH$1,0),TRUE)</f>
        <v>-26</v>
      </c>
      <c r="N73" s="79">
        <f>VLOOKUP($A73,'Published Daily Data'!$B:$AH,MATCH(N$1,'Published Daily Data'!$B$1:$AH$1,0),TRUE)</f>
        <v>0</v>
      </c>
      <c r="O73" s="79">
        <f>VLOOKUP($A73,'Published Daily Data'!$B:$AH,MATCH(O$1,'Published Daily Data'!$B$1:$AH$1,0),TRUE)</f>
        <v>-33757</v>
      </c>
      <c r="P73" s="79">
        <f>VLOOKUP($A73,'Published Daily Data'!$B:$AH,MATCH(P$1,'Published Daily Data'!$B$1:$AH$1,0),TRUE)</f>
        <v>1510</v>
      </c>
      <c r="Q73" s="89">
        <f>VLOOKUP($A73,'Published Daily Data'!$B:$AH,MATCH(Q$1,'Published Daily Data'!$B$1:$AH$1,0),TRUE)</f>
        <v>0</v>
      </c>
      <c r="R73" s="89">
        <f>VLOOKUP($A73,'Published Daily Data'!$B:$AH,MATCH(R$1,'Published Daily Data'!$B$1:$AH$1,0),TRUE)</f>
        <v>8139.7798575405677</v>
      </c>
      <c r="S73" s="89">
        <f>VLOOKUP($A73,'Published Daily Data'!$B:$AH,MATCH(S$1,'Published Daily Data'!$B$1:$AH$1,0),TRUE)</f>
        <v>0</v>
      </c>
      <c r="T73" s="89">
        <f>VLOOKUP($A73,'Published Daily Data'!$B:$AH,MATCH(T$1,'Published Daily Data'!$B$1:$AH$1,0),TRUE)</f>
        <v>14.802994905356142</v>
      </c>
      <c r="U73" s="89">
        <f>VLOOKUP($A73,'Published Daily Data'!$B:$BI,MATCH(U$1,'Published Daily Data'!$B$1:$BI$1,0),TRUE)</f>
        <v>8154.5828524459221</v>
      </c>
      <c r="V73" s="89">
        <f>VLOOKUP($A73,'Published Daily Data'!$B:$AH,MATCH(V$1,'Published Daily Data'!$B$1:$AH$1,0),TRUE)</f>
        <v>2889.7291201490029</v>
      </c>
      <c r="W73" s="89">
        <f>-VLOOKUP($A73,'Published Daily Data'!$B:$AH,MATCH(W$1,'Published Daily Data'!$B$1:$AH$1,0),TRUE)</f>
        <v>-281.97419927936289</v>
      </c>
      <c r="X73" s="89">
        <f>VLOOKUP($A73,'Published Daily Data'!$B:$AH,MATCH(X$1,'Published Daily Data'!$B$1:$AH$1,0),TRUE)</f>
        <v>10762.337773315567</v>
      </c>
      <c r="Y73" s="89">
        <f>VLOOKUP($A73,'Published Daily Data'!$B:$AH,MATCH(Y$1,'Published Daily Data'!$B$1:$AH$1,0),TRUE)</f>
        <v>24298</v>
      </c>
      <c r="Z73" s="89" t="e">
        <f>VLOOKUP($A73,'Published Daily Data'!$B:$AH,MATCH(Z$1,'Published Daily Data'!$B$1:$AH$1,0),TRUE)</f>
        <v>#N/A</v>
      </c>
      <c r="AA73" s="80">
        <f>VLOOKUP($A73,'Published Daily Data'!$B:$AH,MATCH(AA$1,'Published Daily Data'!$B$1:$AH$1,0),TRUE)</f>
        <v>0.73988626422583459</v>
      </c>
      <c r="AB73" s="80">
        <f>VLOOKUP($A73,'Published Daily Data'!$B:$AH,MATCH(AB$1,'Published Daily Data'!$B$1:$AH$1,0),TRUE)</f>
        <v>0.41961031217272904</v>
      </c>
      <c r="AC73" s="80"/>
    </row>
    <row r="74" spans="1:47" x14ac:dyDescent="0.25">
      <c r="A74" s="88">
        <f t="shared" si="2"/>
        <v>45202</v>
      </c>
      <c r="B74" s="79">
        <f>VLOOKUP($A74,'Published Daily Data'!$B:$AH,MATCH(B$1,'Published Daily Data'!$B$1:$AH$1,0),TRUE)</f>
        <v>56729</v>
      </c>
      <c r="C74" s="79">
        <f>VLOOKUP($A74,'Published Daily Data'!$B:$AH,MATCH(C$1,'Published Daily Data'!$B$1:$AH$1,0),TRUE)</f>
        <v>55998</v>
      </c>
      <c r="D74" s="79">
        <f>VLOOKUP($A74,'Published Daily Data'!$B:$AH,MATCH(D$1,'Published Daily Data'!$B$1:$AH$1,0),TRUE)</f>
        <v>26448</v>
      </c>
      <c r="E74" s="79">
        <f>VLOOKUP($A74,'Published Daily Data'!$B:$AH,MATCH(E$1,'Published Daily Data'!$B$1:$AH$1,0),TRUE)</f>
        <v>-29550</v>
      </c>
      <c r="F74" s="79">
        <f>VLOOKUP($A74,'Published Daily Data'!$B:$AH,MATCH(F$1,'Published Daily Data'!$B$1:$AH$1,0),TRUE)</f>
        <v>0</v>
      </c>
      <c r="G74" s="79">
        <f>VLOOKUP($A74,'Published Daily Data'!$B:$AH,MATCH(G$1,'Published Daily Data'!$B$1:$AH$1,0),TRUE)</f>
        <v>21900</v>
      </c>
      <c r="H74" s="79">
        <f>VLOOKUP($A74,'Published Daily Data'!$B:$AH,MATCH(H$1,'Published Daily Data'!$B$1:$AH$1,0),TRUE)</f>
        <v>0</v>
      </c>
      <c r="I74" s="79">
        <f>VLOOKUP($A74,'Published Daily Data'!$B:$AH,MATCH(I$1,'Published Daily Data'!$B$1:$AH$1,0),TRUE)</f>
        <v>0</v>
      </c>
      <c r="J74" s="79">
        <f>VLOOKUP($A74,'Published Daily Data'!$B:$AH,MATCH(J$1,'Published Daily Data'!$B$1:$AH$1,0),TRUE)</f>
        <v>4440</v>
      </c>
      <c r="K74" s="79">
        <f>VLOOKUP($A74,'Published Daily Data'!$B:$AH,MATCH(K$1,'Published Daily Data'!$B$1:$AH$1,0),TRUE)</f>
        <v>0</v>
      </c>
      <c r="L74" s="79">
        <f>VLOOKUP($A74,'Published Daily Data'!$B:$AH,MATCH(L$1,'Published Daily Data'!$B$1:$AH$1,0),TRUE)</f>
        <v>0</v>
      </c>
      <c r="M74" s="79">
        <f>VLOOKUP($A74,'Published Daily Data'!$B:$AH,MATCH(M$1,'Published Daily Data'!$B$1:$AH$1,0),TRUE)</f>
        <v>108</v>
      </c>
      <c r="N74" s="79">
        <f>VLOOKUP($A74,'Published Daily Data'!$B:$AH,MATCH(N$1,'Published Daily Data'!$B$1:$AH$1,0),TRUE)</f>
        <v>0</v>
      </c>
      <c r="O74" s="79">
        <f>VLOOKUP($A74,'Published Daily Data'!$B:$AH,MATCH(O$1,'Published Daily Data'!$B$1:$AH$1,0),TRUE)</f>
        <v>-30925</v>
      </c>
      <c r="P74" s="79">
        <f>VLOOKUP($A74,'Published Daily Data'!$B:$AH,MATCH(P$1,'Published Daily Data'!$B$1:$AH$1,0),TRUE)</f>
        <v>1375</v>
      </c>
      <c r="Q74" s="89">
        <f>VLOOKUP($A74,'Published Daily Data'!$B:$AH,MATCH(Q$1,'Published Daily Data'!$B$1:$AH$1,0),TRUE)</f>
        <v>0</v>
      </c>
      <c r="R74" s="89">
        <f>VLOOKUP($A74,'Published Daily Data'!$B:$AH,MATCH(R$1,'Published Daily Data'!$B$1:$AH$1,0),TRUE)</f>
        <v>8730.5397063276323</v>
      </c>
      <c r="S74" s="89">
        <f>VLOOKUP($A74,'Published Daily Data'!$B:$AH,MATCH(S$1,'Published Daily Data'!$B$1:$AH$1,0),TRUE)</f>
        <v>0</v>
      </c>
      <c r="T74" s="89">
        <f>VLOOKUP($A74,'Published Daily Data'!$B:$AH,MATCH(T$1,'Published Daily Data'!$B$1:$AH$1,0),TRUE)</f>
        <v>17.536032915667285</v>
      </c>
      <c r="U74" s="89">
        <f>VLOOKUP($A74,'Published Daily Data'!$B:$BI,MATCH(U$1,'Published Daily Data'!$B$1:$BI$1,0),TRUE)</f>
        <v>8748.0757392432988</v>
      </c>
      <c r="V74" s="89">
        <f>VLOOKUP($A74,'Published Daily Data'!$B:$AH,MATCH(V$1,'Published Daily Data'!$B$1:$AH$1,0),TRUE)</f>
        <v>3424.3090592450753</v>
      </c>
      <c r="W74" s="89">
        <f>-VLOOKUP($A74,'Published Daily Data'!$B:$AH,MATCH(W$1,'Published Daily Data'!$B$1:$AH$1,0),TRUE)</f>
        <v>-292.54856430092303</v>
      </c>
      <c r="X74" s="89">
        <f>VLOOKUP($A74,'Published Daily Data'!$B:$AH,MATCH(X$1,'Published Daily Data'!$B$1:$AH$1,0),TRUE)</f>
        <v>11879.836234187454</v>
      </c>
      <c r="Y74" s="89">
        <f>VLOOKUP($A74,'Published Daily Data'!$B:$AH,MATCH(Y$1,'Published Daily Data'!$B$1:$AH$1,0),TRUE)</f>
        <v>26462</v>
      </c>
      <c r="Z74" s="89" t="e">
        <f>VLOOKUP($A74,'Published Daily Data'!$B:$AH,MATCH(Z$1,'Published Daily Data'!$B$1:$AH$1,0),TRUE)</f>
        <v>#N/A</v>
      </c>
      <c r="AA74" s="80">
        <f>VLOOKUP($A74,'Published Daily Data'!$B:$AH,MATCH(AA$1,'Published Daily Data'!$B$1:$AH$1,0),TRUE)</f>
        <v>0.72882558900500949</v>
      </c>
      <c r="AB74" s="80">
        <f>VLOOKUP($A74,'Published Daily Data'!$B:$AH,MATCH(AB$1,'Published Daily Data'!$B$1:$AH$1,0),TRUE)</f>
        <v>0.4675877411735761</v>
      </c>
      <c r="AC74" s="80"/>
      <c r="AF74" s="79" t="str">
        <f>"Daily CO2 emissions intensity for generated electricity
" &amp;$AD$2</f>
        <v>Daily CO2 emissions intensity for generated electricity
Portland General Electric Company (PGE)</v>
      </c>
      <c r="AG74" s="79" t="s">
        <v>283</v>
      </c>
      <c r="AT74" s="79" t="str">
        <f>"Daily CO2 emissions intensity for consumed electricity
" &amp;$AD$2</f>
        <v>Daily CO2 emissions intensity for consumed electricity
Portland General Electric Company (PGE)</v>
      </c>
      <c r="AU74" s="79" t="s">
        <v>283</v>
      </c>
    </row>
    <row r="75" spans="1:47" x14ac:dyDescent="0.25">
      <c r="A75" s="88">
        <f t="shared" si="2"/>
        <v>45203</v>
      </c>
      <c r="B75" s="79">
        <f>VLOOKUP($A75,'Published Daily Data'!$B:$AH,MATCH(B$1,'Published Daily Data'!$B$1:$AH$1,0),TRUE)</f>
        <v>56002</v>
      </c>
      <c r="C75" s="79">
        <f>VLOOKUP($A75,'Published Daily Data'!$B:$AH,MATCH(C$1,'Published Daily Data'!$B$1:$AH$1,0),TRUE)</f>
        <v>55778</v>
      </c>
      <c r="D75" s="79">
        <f>VLOOKUP($A75,'Published Daily Data'!$B:$AH,MATCH(D$1,'Published Daily Data'!$B$1:$AH$1,0),TRUE)</f>
        <v>25399</v>
      </c>
      <c r="E75" s="79">
        <f>VLOOKUP($A75,'Published Daily Data'!$B:$AH,MATCH(E$1,'Published Daily Data'!$B$1:$AH$1,0),TRUE)</f>
        <v>-30379</v>
      </c>
      <c r="F75" s="79">
        <f>VLOOKUP($A75,'Published Daily Data'!$B:$AH,MATCH(F$1,'Published Daily Data'!$B$1:$AH$1,0),TRUE)</f>
        <v>0</v>
      </c>
      <c r="G75" s="79">
        <f>VLOOKUP($A75,'Published Daily Data'!$B:$AH,MATCH(G$1,'Published Daily Data'!$B$1:$AH$1,0),TRUE)</f>
        <v>20661</v>
      </c>
      <c r="H75" s="79">
        <f>VLOOKUP($A75,'Published Daily Data'!$B:$AH,MATCH(H$1,'Published Daily Data'!$B$1:$AH$1,0),TRUE)</f>
        <v>0</v>
      </c>
      <c r="I75" s="79">
        <f>VLOOKUP($A75,'Published Daily Data'!$B:$AH,MATCH(I$1,'Published Daily Data'!$B$1:$AH$1,0),TRUE)</f>
        <v>0</v>
      </c>
      <c r="J75" s="79">
        <f>VLOOKUP($A75,'Published Daily Data'!$B:$AH,MATCH(J$1,'Published Daily Data'!$B$1:$AH$1,0),TRUE)</f>
        <v>4523</v>
      </c>
      <c r="K75" s="79">
        <f>VLOOKUP($A75,'Published Daily Data'!$B:$AH,MATCH(K$1,'Published Daily Data'!$B$1:$AH$1,0),TRUE)</f>
        <v>0</v>
      </c>
      <c r="L75" s="79">
        <f>VLOOKUP($A75,'Published Daily Data'!$B:$AH,MATCH(L$1,'Published Daily Data'!$B$1:$AH$1,0),TRUE)</f>
        <v>0</v>
      </c>
      <c r="M75" s="79">
        <f>VLOOKUP($A75,'Published Daily Data'!$B:$AH,MATCH(M$1,'Published Daily Data'!$B$1:$AH$1,0),TRUE)</f>
        <v>215</v>
      </c>
      <c r="N75" s="79">
        <f>VLOOKUP($A75,'Published Daily Data'!$B:$AH,MATCH(N$1,'Published Daily Data'!$B$1:$AH$1,0),TRUE)</f>
        <v>0</v>
      </c>
      <c r="O75" s="79">
        <f>VLOOKUP($A75,'Published Daily Data'!$B:$AH,MATCH(O$1,'Published Daily Data'!$B$1:$AH$1,0),TRUE)</f>
        <v>-32475</v>
      </c>
      <c r="P75" s="79">
        <f>VLOOKUP($A75,'Published Daily Data'!$B:$AH,MATCH(P$1,'Published Daily Data'!$B$1:$AH$1,0),TRUE)</f>
        <v>2096</v>
      </c>
      <c r="Q75" s="89">
        <f>VLOOKUP($A75,'Published Daily Data'!$B:$AH,MATCH(Q$1,'Published Daily Data'!$B$1:$AH$1,0),TRUE)</f>
        <v>0</v>
      </c>
      <c r="R75" s="89">
        <f>VLOOKUP($A75,'Published Daily Data'!$B:$AH,MATCH(R$1,'Published Daily Data'!$B$1:$AH$1,0),TRUE)</f>
        <v>8218.0726534546902</v>
      </c>
      <c r="S75" s="89">
        <f>VLOOKUP($A75,'Published Daily Data'!$B:$AH,MATCH(S$1,'Published Daily Data'!$B$1:$AH$1,0),TRUE)</f>
        <v>0</v>
      </c>
      <c r="T75" s="89">
        <f>VLOOKUP($A75,'Published Daily Data'!$B:$AH,MATCH(T$1,'Published Daily Data'!$B$1:$AH$1,0),TRUE)</f>
        <v>18.212565531440504</v>
      </c>
      <c r="U75" s="89">
        <f>VLOOKUP($A75,'Published Daily Data'!$B:$BI,MATCH(U$1,'Published Daily Data'!$B$1:$BI$1,0),TRUE)</f>
        <v>8236.2852189861314</v>
      </c>
      <c r="V75" s="89">
        <f>VLOOKUP($A75,'Published Daily Data'!$B:$AH,MATCH(V$1,'Published Daily Data'!$B$1:$AH$1,0),TRUE)</f>
        <v>3397.4319937626919</v>
      </c>
      <c r="W75" s="89">
        <f>-VLOOKUP($A75,'Published Daily Data'!$B:$AH,MATCH(W$1,'Published Daily Data'!$B$1:$AH$1,0),TRUE)</f>
        <v>-417.69582587587439</v>
      </c>
      <c r="X75" s="89">
        <f>VLOOKUP($A75,'Published Daily Data'!$B:$AH,MATCH(X$1,'Published Daily Data'!$B$1:$AH$1,0),TRUE)</f>
        <v>11216.021386872952</v>
      </c>
      <c r="Y75" s="89">
        <f>VLOOKUP($A75,'Published Daily Data'!$B:$AH,MATCH(Y$1,'Published Daily Data'!$B$1:$AH$1,0),TRUE)</f>
        <v>25399</v>
      </c>
      <c r="Z75" s="89" t="e">
        <f>VLOOKUP($A75,'Published Daily Data'!$B:$AH,MATCH(Z$1,'Published Daily Data'!$B$1:$AH$1,0),TRUE)</f>
        <v>#N/A</v>
      </c>
      <c r="AA75" s="80">
        <f>VLOOKUP($A75,'Published Daily Data'!$B:$AH,MATCH(AA$1,'Published Daily Data'!$B$1:$AH$1,0),TRUE)</f>
        <v>0.71490527656526659</v>
      </c>
      <c r="AB75" s="80">
        <f>VLOOKUP($A75,'Published Daily Data'!$B:$AH,MATCH(AB$1,'Published Daily Data'!$B$1:$AH$1,0),TRUE)</f>
        <v>0.44331214941245373</v>
      </c>
      <c r="AC75" s="80"/>
    </row>
    <row r="76" spans="1:47" x14ac:dyDescent="0.25">
      <c r="A76" s="88">
        <f t="shared" si="2"/>
        <v>45204</v>
      </c>
      <c r="B76" s="79">
        <f>VLOOKUP($A76,'Published Daily Data'!$B:$AH,MATCH(B$1,'Published Daily Data'!$B$1:$AH$1,0),TRUE)</f>
        <v>57423</v>
      </c>
      <c r="C76" s="79">
        <f>VLOOKUP($A76,'Published Daily Data'!$B:$AH,MATCH(C$1,'Published Daily Data'!$B$1:$AH$1,0),TRUE)</f>
        <v>56776</v>
      </c>
      <c r="D76" s="79">
        <f>VLOOKUP($A76,'Published Daily Data'!$B:$AH,MATCH(D$1,'Published Daily Data'!$B$1:$AH$1,0),TRUE)</f>
        <v>27248</v>
      </c>
      <c r="E76" s="79">
        <f>VLOOKUP($A76,'Published Daily Data'!$B:$AH,MATCH(E$1,'Published Daily Data'!$B$1:$AH$1,0),TRUE)</f>
        <v>-29528</v>
      </c>
      <c r="F76" s="79">
        <f>VLOOKUP($A76,'Published Daily Data'!$B:$AH,MATCH(F$1,'Published Daily Data'!$B$1:$AH$1,0),TRUE)</f>
        <v>0</v>
      </c>
      <c r="G76" s="79">
        <f>VLOOKUP($A76,'Published Daily Data'!$B:$AH,MATCH(G$1,'Published Daily Data'!$B$1:$AH$1,0),TRUE)</f>
        <v>22527</v>
      </c>
      <c r="H76" s="79">
        <f>VLOOKUP($A76,'Published Daily Data'!$B:$AH,MATCH(H$1,'Published Daily Data'!$B$1:$AH$1,0),TRUE)</f>
        <v>0</v>
      </c>
      <c r="I76" s="79">
        <f>VLOOKUP($A76,'Published Daily Data'!$B:$AH,MATCH(I$1,'Published Daily Data'!$B$1:$AH$1,0),TRUE)</f>
        <v>0</v>
      </c>
      <c r="J76" s="79">
        <f>VLOOKUP($A76,'Published Daily Data'!$B:$AH,MATCH(J$1,'Published Daily Data'!$B$1:$AH$1,0),TRUE)</f>
        <v>4524</v>
      </c>
      <c r="K76" s="79">
        <f>VLOOKUP($A76,'Published Daily Data'!$B:$AH,MATCH(K$1,'Published Daily Data'!$B$1:$AH$1,0),TRUE)</f>
        <v>0</v>
      </c>
      <c r="L76" s="79">
        <f>VLOOKUP($A76,'Published Daily Data'!$B:$AH,MATCH(L$1,'Published Daily Data'!$B$1:$AH$1,0),TRUE)</f>
        <v>0</v>
      </c>
      <c r="M76" s="79">
        <f>VLOOKUP($A76,'Published Daily Data'!$B:$AH,MATCH(M$1,'Published Daily Data'!$B$1:$AH$1,0),TRUE)</f>
        <v>197</v>
      </c>
      <c r="N76" s="79">
        <f>VLOOKUP($A76,'Published Daily Data'!$B:$AH,MATCH(N$1,'Published Daily Data'!$B$1:$AH$1,0),TRUE)</f>
        <v>0</v>
      </c>
      <c r="O76" s="79">
        <f>VLOOKUP($A76,'Published Daily Data'!$B:$AH,MATCH(O$1,'Published Daily Data'!$B$1:$AH$1,0),TRUE)</f>
        <v>-32408</v>
      </c>
      <c r="P76" s="79">
        <f>VLOOKUP($A76,'Published Daily Data'!$B:$AH,MATCH(P$1,'Published Daily Data'!$B$1:$AH$1,0),TRUE)</f>
        <v>2880</v>
      </c>
      <c r="Q76" s="89">
        <f>VLOOKUP($A76,'Published Daily Data'!$B:$AH,MATCH(Q$1,'Published Daily Data'!$B$1:$AH$1,0),TRUE)</f>
        <v>0</v>
      </c>
      <c r="R76" s="89">
        <f>VLOOKUP($A76,'Published Daily Data'!$B:$AH,MATCH(R$1,'Published Daily Data'!$B$1:$AH$1,0),TRUE)</f>
        <v>8985.468917512424</v>
      </c>
      <c r="S76" s="89">
        <f>VLOOKUP($A76,'Published Daily Data'!$B:$AH,MATCH(S$1,'Published Daily Data'!$B$1:$AH$1,0),TRUE)</f>
        <v>0</v>
      </c>
      <c r="T76" s="89">
        <f>VLOOKUP($A76,'Published Daily Data'!$B:$AH,MATCH(T$1,'Published Daily Data'!$B$1:$AH$1,0),TRUE)</f>
        <v>18.14721863105332</v>
      </c>
      <c r="U76" s="89">
        <f>VLOOKUP($A76,'Published Daily Data'!$B:$BI,MATCH(U$1,'Published Daily Data'!$B$1:$BI$1,0),TRUE)</f>
        <v>9003.6161361434752</v>
      </c>
      <c r="V76" s="89">
        <f>VLOOKUP($A76,'Published Daily Data'!$B:$AH,MATCH(V$1,'Published Daily Data'!$B$1:$AH$1,0),TRUE)</f>
        <v>3654.5108092310593</v>
      </c>
      <c r="W76" s="89">
        <f>-VLOOKUP($A76,'Published Daily Data'!$B:$AH,MATCH(W$1,'Published Daily Data'!$B$1:$AH$1,0),TRUE)</f>
        <v>-608.46759813620463</v>
      </c>
      <c r="X76" s="89">
        <f>VLOOKUP($A76,'Published Daily Data'!$B:$AH,MATCH(X$1,'Published Daily Data'!$B$1:$AH$1,0),TRUE)</f>
        <v>12049.65934723833</v>
      </c>
      <c r="Y76" s="89">
        <f>VLOOKUP($A76,'Published Daily Data'!$B:$AH,MATCH(Y$1,'Published Daily Data'!$B$1:$AH$1,0),TRUE)</f>
        <v>27248</v>
      </c>
      <c r="Z76" s="89" t="e">
        <f>VLOOKUP($A76,'Published Daily Data'!$B:$AH,MATCH(Z$1,'Published Daily Data'!$B$1:$AH$1,0),TRUE)</f>
        <v>#N/A</v>
      </c>
      <c r="AA76" s="80">
        <f>VLOOKUP($A76,'Published Daily Data'!$B:$AH,MATCH(AA$1,'Published Daily Data'!$B$1:$AH$1,0),TRUE)</f>
        <v>0.72847740039873121</v>
      </c>
      <c r="AB76" s="80">
        <f>VLOOKUP($A76,'Published Daily Data'!$B:$AH,MATCH(AB$1,'Published Daily Data'!$B$1:$AH$1,0),TRUE)</f>
        <v>0.46788995332726091</v>
      </c>
      <c r="AC76" s="80"/>
      <c r="AE76" s="81"/>
      <c r="AF76" s="81"/>
      <c r="AG76" s="81"/>
      <c r="AH76" s="81"/>
      <c r="AI76" s="81"/>
      <c r="AJ76" s="81"/>
      <c r="AK76" s="81"/>
    </row>
    <row r="77" spans="1:47" x14ac:dyDescent="0.25">
      <c r="A77" s="88">
        <f t="shared" si="2"/>
        <v>45205</v>
      </c>
      <c r="B77" s="79">
        <f>VLOOKUP($A77,'Published Daily Data'!$B:$AH,MATCH(B$1,'Published Daily Data'!$B$1:$AH$1,0),TRUE)</f>
        <v>59580</v>
      </c>
      <c r="C77" s="79">
        <f>VLOOKUP($A77,'Published Daily Data'!$B:$AH,MATCH(C$1,'Published Daily Data'!$B$1:$AH$1,0),TRUE)</f>
        <v>57895</v>
      </c>
      <c r="D77" s="79">
        <f>VLOOKUP($A77,'Published Daily Data'!$B:$AH,MATCH(D$1,'Published Daily Data'!$B$1:$AH$1,0),TRUE)</f>
        <v>28501</v>
      </c>
      <c r="E77" s="79">
        <f>VLOOKUP($A77,'Published Daily Data'!$B:$AH,MATCH(E$1,'Published Daily Data'!$B$1:$AH$1,0),TRUE)</f>
        <v>-29394</v>
      </c>
      <c r="F77" s="79">
        <f>VLOOKUP($A77,'Published Daily Data'!$B:$AH,MATCH(F$1,'Published Daily Data'!$B$1:$AH$1,0),TRUE)</f>
        <v>0</v>
      </c>
      <c r="G77" s="79">
        <f>VLOOKUP($A77,'Published Daily Data'!$B:$AH,MATCH(G$1,'Published Daily Data'!$B$1:$AH$1,0),TRUE)</f>
        <v>24405</v>
      </c>
      <c r="H77" s="79">
        <f>VLOOKUP($A77,'Published Daily Data'!$B:$AH,MATCH(H$1,'Published Daily Data'!$B$1:$AH$1,0),TRUE)</f>
        <v>0</v>
      </c>
      <c r="I77" s="79">
        <f>VLOOKUP($A77,'Published Daily Data'!$B:$AH,MATCH(I$1,'Published Daily Data'!$B$1:$AH$1,0),TRUE)</f>
        <v>0</v>
      </c>
      <c r="J77" s="79">
        <f>VLOOKUP($A77,'Published Daily Data'!$B:$AH,MATCH(J$1,'Published Daily Data'!$B$1:$AH$1,0),TRUE)</f>
        <v>3914</v>
      </c>
      <c r="K77" s="79">
        <f>VLOOKUP($A77,'Published Daily Data'!$B:$AH,MATCH(K$1,'Published Daily Data'!$B$1:$AH$1,0),TRUE)</f>
        <v>0</v>
      </c>
      <c r="L77" s="79">
        <f>VLOOKUP($A77,'Published Daily Data'!$B:$AH,MATCH(L$1,'Published Daily Data'!$B$1:$AH$1,0),TRUE)</f>
        <v>0</v>
      </c>
      <c r="M77" s="79">
        <f>VLOOKUP($A77,'Published Daily Data'!$B:$AH,MATCH(M$1,'Published Daily Data'!$B$1:$AH$1,0),TRUE)</f>
        <v>182</v>
      </c>
      <c r="N77" s="79">
        <f>VLOOKUP($A77,'Published Daily Data'!$B:$AH,MATCH(N$1,'Published Daily Data'!$B$1:$AH$1,0),TRUE)</f>
        <v>0</v>
      </c>
      <c r="O77" s="79">
        <f>VLOOKUP($A77,'Published Daily Data'!$B:$AH,MATCH(O$1,'Published Daily Data'!$B$1:$AH$1,0),TRUE)</f>
        <v>-32927</v>
      </c>
      <c r="P77" s="79">
        <f>VLOOKUP($A77,'Published Daily Data'!$B:$AH,MATCH(P$1,'Published Daily Data'!$B$1:$AH$1,0),TRUE)</f>
        <v>3533</v>
      </c>
      <c r="Q77" s="89">
        <f>VLOOKUP($A77,'Published Daily Data'!$B:$AH,MATCH(Q$1,'Published Daily Data'!$B$1:$AH$1,0),TRUE)</f>
        <v>0</v>
      </c>
      <c r="R77" s="89">
        <f>VLOOKUP($A77,'Published Daily Data'!$B:$AH,MATCH(R$1,'Published Daily Data'!$B$1:$AH$1,0),TRUE)</f>
        <v>9746.5478468795791</v>
      </c>
      <c r="S77" s="89">
        <f>VLOOKUP($A77,'Published Daily Data'!$B:$AH,MATCH(S$1,'Published Daily Data'!$B$1:$AH$1,0),TRUE)</f>
        <v>0</v>
      </c>
      <c r="T77" s="89">
        <f>VLOOKUP($A77,'Published Daily Data'!$B:$AH,MATCH(T$1,'Published Daily Data'!$B$1:$AH$1,0),TRUE)</f>
        <v>15.744759057994997</v>
      </c>
      <c r="U77" s="89">
        <f>VLOOKUP($A77,'Published Daily Data'!$B:$BI,MATCH(U$1,'Published Daily Data'!$B$1:$BI$1,0),TRUE)</f>
        <v>9762.2926059375732</v>
      </c>
      <c r="V77" s="89">
        <f>VLOOKUP($A77,'Published Daily Data'!$B:$AH,MATCH(V$1,'Published Daily Data'!$B$1:$AH$1,0),TRUE)</f>
        <v>3514.7058787685505</v>
      </c>
      <c r="W77" s="89">
        <f>-VLOOKUP($A77,'Published Daily Data'!$B:$AH,MATCH(W$1,'Published Daily Data'!$B$1:$AH$1,0),TRUE)</f>
        <v>-757.60574019829869</v>
      </c>
      <c r="X77" s="89">
        <f>VLOOKUP($A77,'Published Daily Data'!$B:$AH,MATCH(X$1,'Published Daily Data'!$B$1:$AH$1,0),TRUE)</f>
        <v>12519.392744507826</v>
      </c>
      <c r="Y77" s="89">
        <f>VLOOKUP($A77,'Published Daily Data'!$B:$AH,MATCH(Y$1,'Published Daily Data'!$B$1:$AH$1,0),TRUE)</f>
        <v>28501</v>
      </c>
      <c r="Z77" s="89" t="e">
        <f>VLOOKUP($A77,'Published Daily Data'!$B:$AH,MATCH(Z$1,'Published Daily Data'!$B$1:$AH$1,0),TRUE)</f>
        <v>#N/A</v>
      </c>
      <c r="AA77" s="80">
        <f>VLOOKUP($A77,'Published Daily Data'!$B:$AH,MATCH(AA$1,'Published Daily Data'!$B$1:$AH$1,0),TRUE)</f>
        <v>0.75513650485604333</v>
      </c>
      <c r="AB77" s="80">
        <f>VLOOKUP($A77,'Published Daily Data'!$B:$AH,MATCH(AB$1,'Published Daily Data'!$B$1:$AH$1,0),TRUE)</f>
        <v>0.47673380486046885</v>
      </c>
      <c r="AC77" s="80"/>
      <c r="AE77" s="81"/>
      <c r="AF77" s="81"/>
      <c r="AG77" s="81"/>
      <c r="AH77" s="81"/>
      <c r="AI77" s="81"/>
      <c r="AJ77" s="81"/>
      <c r="AK77" s="81"/>
    </row>
    <row r="78" spans="1:47" x14ac:dyDescent="0.25">
      <c r="A78" s="88">
        <f t="shared" si="2"/>
        <v>45206</v>
      </c>
      <c r="B78" s="79">
        <f>VLOOKUP($A78,'Published Daily Data'!$B:$AH,MATCH(B$1,'Published Daily Data'!$B$1:$AH$1,0),TRUE)</f>
        <v>55767</v>
      </c>
      <c r="C78" s="79">
        <f>VLOOKUP($A78,'Published Daily Data'!$B:$AH,MATCH(C$1,'Published Daily Data'!$B$1:$AH$1,0),TRUE)</f>
        <v>54998</v>
      </c>
      <c r="D78" s="79">
        <f>VLOOKUP($A78,'Published Daily Data'!$B:$AH,MATCH(D$1,'Published Daily Data'!$B$1:$AH$1,0),TRUE)</f>
        <v>28239</v>
      </c>
      <c r="E78" s="79">
        <f>VLOOKUP($A78,'Published Daily Data'!$B:$AH,MATCH(E$1,'Published Daily Data'!$B$1:$AH$1,0),TRUE)</f>
        <v>-26759</v>
      </c>
      <c r="F78" s="79">
        <f>VLOOKUP($A78,'Published Daily Data'!$B:$AH,MATCH(F$1,'Published Daily Data'!$B$1:$AH$1,0),TRUE)</f>
        <v>0</v>
      </c>
      <c r="G78" s="79">
        <f>VLOOKUP($A78,'Published Daily Data'!$B:$AH,MATCH(G$1,'Published Daily Data'!$B$1:$AH$1,0),TRUE)</f>
        <v>23855</v>
      </c>
      <c r="H78" s="79">
        <f>VLOOKUP($A78,'Published Daily Data'!$B:$AH,MATCH(H$1,'Published Daily Data'!$B$1:$AH$1,0),TRUE)</f>
        <v>0</v>
      </c>
      <c r="I78" s="79">
        <f>VLOOKUP($A78,'Published Daily Data'!$B:$AH,MATCH(I$1,'Published Daily Data'!$B$1:$AH$1,0),TRUE)</f>
        <v>0</v>
      </c>
      <c r="J78" s="79">
        <f>VLOOKUP($A78,'Published Daily Data'!$B:$AH,MATCH(J$1,'Published Daily Data'!$B$1:$AH$1,0),TRUE)</f>
        <v>4231</v>
      </c>
      <c r="K78" s="79">
        <f>VLOOKUP($A78,'Published Daily Data'!$B:$AH,MATCH(K$1,'Published Daily Data'!$B$1:$AH$1,0),TRUE)</f>
        <v>0</v>
      </c>
      <c r="L78" s="79">
        <f>VLOOKUP($A78,'Published Daily Data'!$B:$AH,MATCH(L$1,'Published Daily Data'!$B$1:$AH$1,0),TRUE)</f>
        <v>0</v>
      </c>
      <c r="M78" s="79">
        <f>VLOOKUP($A78,'Published Daily Data'!$B:$AH,MATCH(M$1,'Published Daily Data'!$B$1:$AH$1,0),TRUE)</f>
        <v>153</v>
      </c>
      <c r="N78" s="79">
        <f>VLOOKUP($A78,'Published Daily Data'!$B:$AH,MATCH(N$1,'Published Daily Data'!$B$1:$AH$1,0),TRUE)</f>
        <v>0</v>
      </c>
      <c r="O78" s="79">
        <f>VLOOKUP($A78,'Published Daily Data'!$B:$AH,MATCH(O$1,'Published Daily Data'!$B$1:$AH$1,0),TRUE)</f>
        <v>-30155</v>
      </c>
      <c r="P78" s="79">
        <f>VLOOKUP($A78,'Published Daily Data'!$B:$AH,MATCH(P$1,'Published Daily Data'!$B$1:$AH$1,0),TRUE)</f>
        <v>3396</v>
      </c>
      <c r="Q78" s="89">
        <f>VLOOKUP($A78,'Published Daily Data'!$B:$AH,MATCH(Q$1,'Published Daily Data'!$B$1:$AH$1,0),TRUE)</f>
        <v>0</v>
      </c>
      <c r="R78" s="89">
        <f>VLOOKUP($A78,'Published Daily Data'!$B:$AH,MATCH(R$1,'Published Daily Data'!$B$1:$AH$1,0),TRUE)</f>
        <v>9503.9690092757392</v>
      </c>
      <c r="S78" s="89">
        <f>VLOOKUP($A78,'Published Daily Data'!$B:$AH,MATCH(S$1,'Published Daily Data'!$B$1:$AH$1,0),TRUE)</f>
        <v>0</v>
      </c>
      <c r="T78" s="89">
        <f>VLOOKUP($A78,'Published Daily Data'!$B:$AH,MATCH(T$1,'Published Daily Data'!$B$1:$AH$1,0),TRUE)</f>
        <v>16.851812429260278</v>
      </c>
      <c r="U78" s="89">
        <f>VLOOKUP($A78,'Published Daily Data'!$B:$BI,MATCH(U$1,'Published Daily Data'!$B$1:$BI$1,0),TRUE)</f>
        <v>9520.8208217049996</v>
      </c>
      <c r="V78" s="89">
        <f>VLOOKUP($A78,'Published Daily Data'!$B:$AH,MATCH(V$1,'Published Daily Data'!$B$1:$AH$1,0),TRUE)</f>
        <v>3021.2357949904995</v>
      </c>
      <c r="W78" s="89">
        <f>-VLOOKUP($A78,'Published Daily Data'!$B:$AH,MATCH(W$1,'Published Daily Data'!$B$1:$AH$1,0),TRUE)</f>
        <v>-726.72350159373423</v>
      </c>
      <c r="X78" s="89">
        <f>VLOOKUP($A78,'Published Daily Data'!$B:$AH,MATCH(X$1,'Published Daily Data'!$B$1:$AH$1,0),TRUE)</f>
        <v>11815.333115101763</v>
      </c>
      <c r="Y78" s="89">
        <f>VLOOKUP($A78,'Published Daily Data'!$B:$AH,MATCH(Y$1,'Published Daily Data'!$B$1:$AH$1,0),TRUE)</f>
        <v>28239</v>
      </c>
      <c r="Z78" s="89" t="e">
        <f>VLOOKUP($A78,'Published Daily Data'!$B:$AH,MATCH(Z$1,'Published Daily Data'!$B$1:$AH$1,0),TRUE)</f>
        <v>#N/A</v>
      </c>
      <c r="AA78" s="80">
        <f>VLOOKUP($A78,'Published Daily Data'!$B:$AH,MATCH(AA$1,'Published Daily Data'!$B$1:$AH$1,0),TRUE)</f>
        <v>0.74329090973289691</v>
      </c>
      <c r="AB78" s="80">
        <f>VLOOKUP($A78,'Published Daily Data'!$B:$AH,MATCH(AB$1,'Published Daily Data'!$B$1:$AH$1,0),TRUE)</f>
        <v>0.47362303524156601</v>
      </c>
      <c r="AC78" s="80"/>
      <c r="AE78" s="81"/>
      <c r="AF78" s="81"/>
      <c r="AG78" s="81"/>
      <c r="AH78" s="81"/>
      <c r="AI78" s="81"/>
      <c r="AJ78" s="81"/>
      <c r="AK78" s="81"/>
    </row>
    <row r="79" spans="1:47" x14ac:dyDescent="0.25">
      <c r="A79" s="88">
        <f t="shared" si="2"/>
        <v>45207</v>
      </c>
      <c r="B79" s="79">
        <f>VLOOKUP($A79,'Published Daily Data'!$B:$AH,MATCH(B$1,'Published Daily Data'!$B$1:$AH$1,0),TRUE)</f>
        <v>53488</v>
      </c>
      <c r="C79" s="79">
        <f>VLOOKUP($A79,'Published Daily Data'!$B:$AH,MATCH(C$1,'Published Daily Data'!$B$1:$AH$1,0),TRUE)</f>
        <v>53121</v>
      </c>
      <c r="D79" s="79">
        <f>VLOOKUP($A79,'Published Daily Data'!$B:$AH,MATCH(D$1,'Published Daily Data'!$B$1:$AH$1,0),TRUE)</f>
        <v>27901</v>
      </c>
      <c r="E79" s="79">
        <f>VLOOKUP($A79,'Published Daily Data'!$B:$AH,MATCH(E$1,'Published Daily Data'!$B$1:$AH$1,0),TRUE)</f>
        <v>-25220</v>
      </c>
      <c r="F79" s="79">
        <f>VLOOKUP($A79,'Published Daily Data'!$B:$AH,MATCH(F$1,'Published Daily Data'!$B$1:$AH$1,0),TRUE)</f>
        <v>0</v>
      </c>
      <c r="G79" s="79">
        <f>VLOOKUP($A79,'Published Daily Data'!$B:$AH,MATCH(G$1,'Published Daily Data'!$B$1:$AH$1,0),TRUE)</f>
        <v>23629</v>
      </c>
      <c r="H79" s="79">
        <f>VLOOKUP($A79,'Published Daily Data'!$B:$AH,MATCH(H$1,'Published Daily Data'!$B$1:$AH$1,0),TRUE)</f>
        <v>0</v>
      </c>
      <c r="I79" s="79">
        <f>VLOOKUP($A79,'Published Daily Data'!$B:$AH,MATCH(I$1,'Published Daily Data'!$B$1:$AH$1,0),TRUE)</f>
        <v>0</v>
      </c>
      <c r="J79" s="79">
        <f>VLOOKUP($A79,'Published Daily Data'!$B:$AH,MATCH(J$1,'Published Daily Data'!$B$1:$AH$1,0),TRUE)</f>
        <v>4202</v>
      </c>
      <c r="K79" s="79">
        <f>VLOOKUP($A79,'Published Daily Data'!$B:$AH,MATCH(K$1,'Published Daily Data'!$B$1:$AH$1,0),TRUE)</f>
        <v>0</v>
      </c>
      <c r="L79" s="79">
        <f>VLOOKUP($A79,'Published Daily Data'!$B:$AH,MATCH(L$1,'Published Daily Data'!$B$1:$AH$1,0),TRUE)</f>
        <v>0</v>
      </c>
      <c r="M79" s="79">
        <f>VLOOKUP($A79,'Published Daily Data'!$B:$AH,MATCH(M$1,'Published Daily Data'!$B$1:$AH$1,0),TRUE)</f>
        <v>70</v>
      </c>
      <c r="N79" s="79">
        <f>VLOOKUP($A79,'Published Daily Data'!$B:$AH,MATCH(N$1,'Published Daily Data'!$B$1:$AH$1,0),TRUE)</f>
        <v>0</v>
      </c>
      <c r="O79" s="79">
        <f>VLOOKUP($A79,'Published Daily Data'!$B:$AH,MATCH(O$1,'Published Daily Data'!$B$1:$AH$1,0),TRUE)</f>
        <v>-28289</v>
      </c>
      <c r="P79" s="79">
        <f>VLOOKUP($A79,'Published Daily Data'!$B:$AH,MATCH(P$1,'Published Daily Data'!$B$1:$AH$1,0),TRUE)</f>
        <v>3069</v>
      </c>
      <c r="Q79" s="89">
        <f>VLOOKUP($A79,'Published Daily Data'!$B:$AH,MATCH(Q$1,'Published Daily Data'!$B$1:$AH$1,0),TRUE)</f>
        <v>0</v>
      </c>
      <c r="R79" s="89">
        <f>VLOOKUP($A79,'Published Daily Data'!$B:$AH,MATCH(R$1,'Published Daily Data'!$B$1:$AH$1,0),TRUE)</f>
        <v>9414.2221711196944</v>
      </c>
      <c r="S79" s="89">
        <f>VLOOKUP($A79,'Published Daily Data'!$B:$AH,MATCH(S$1,'Published Daily Data'!$B$1:$AH$1,0),TRUE)</f>
        <v>0</v>
      </c>
      <c r="T79" s="89">
        <f>VLOOKUP($A79,'Published Daily Data'!$B:$AH,MATCH(T$1,'Published Daily Data'!$B$1:$AH$1,0),TRUE)</f>
        <v>16.421291673768227</v>
      </c>
      <c r="U79" s="89">
        <f>VLOOKUP($A79,'Published Daily Data'!$B:$BI,MATCH(U$1,'Published Daily Data'!$B$1:$BI$1,0),TRUE)</f>
        <v>9430.6434627934632</v>
      </c>
      <c r="V79" s="89">
        <f>VLOOKUP($A79,'Published Daily Data'!$B:$AH,MATCH(V$1,'Published Daily Data'!$B$1:$AH$1,0),TRUE)</f>
        <v>2962.4409786514857</v>
      </c>
      <c r="W79" s="89">
        <f>-VLOOKUP($A79,'Published Daily Data'!$B:$AH,MATCH(W$1,'Published Daily Data'!$B$1:$AH$1,0),TRUE)</f>
        <v>-667.60803119201387</v>
      </c>
      <c r="X79" s="89">
        <f>VLOOKUP($A79,'Published Daily Data'!$B:$AH,MATCH(X$1,'Published Daily Data'!$B$1:$AH$1,0),TRUE)</f>
        <v>11725.476410252933</v>
      </c>
      <c r="Y79" s="89">
        <f>VLOOKUP($A79,'Published Daily Data'!$B:$AH,MATCH(Y$1,'Published Daily Data'!$B$1:$AH$1,0),TRUE)</f>
        <v>27901</v>
      </c>
      <c r="Z79" s="89" t="e">
        <f>VLOOKUP($A79,'Published Daily Data'!$B:$AH,MATCH(Z$1,'Published Daily Data'!$B$1:$AH$1,0),TRUE)</f>
        <v>#N/A</v>
      </c>
      <c r="AA79" s="80">
        <f>VLOOKUP($A79,'Published Daily Data'!$B:$AH,MATCH(AA$1,'Published Daily Data'!$B$1:$AH$1,0),TRUE)</f>
        <v>0.7451698932276164</v>
      </c>
      <c r="AB79" s="80">
        <f>VLOOKUP($A79,'Published Daily Data'!$B:$AH,MATCH(AB$1,'Published Daily Data'!$B$1:$AH$1,0),TRUE)</f>
        <v>0.48662901307527756</v>
      </c>
      <c r="AC79" s="80"/>
      <c r="AE79" s="81"/>
      <c r="AF79" s="81"/>
      <c r="AG79" s="81"/>
      <c r="AH79" s="81"/>
      <c r="AI79" s="81"/>
      <c r="AJ79" s="81"/>
      <c r="AK79" s="81"/>
    </row>
    <row r="80" spans="1:47" x14ac:dyDescent="0.25">
      <c r="A80" s="88">
        <f t="shared" si="2"/>
        <v>45208</v>
      </c>
      <c r="B80" s="79">
        <f>VLOOKUP($A80,'Published Daily Data'!$B:$AH,MATCH(B$1,'Published Daily Data'!$B$1:$AH$1,0),TRUE)</f>
        <v>56030</v>
      </c>
      <c r="C80" s="79">
        <f>VLOOKUP($A80,'Published Daily Data'!$B:$AH,MATCH(C$1,'Published Daily Data'!$B$1:$AH$1,0),TRUE)</f>
        <v>56234</v>
      </c>
      <c r="D80" s="79">
        <f>VLOOKUP($A80,'Published Daily Data'!$B:$AH,MATCH(D$1,'Published Daily Data'!$B$1:$AH$1,0),TRUE)</f>
        <v>27291</v>
      </c>
      <c r="E80" s="79">
        <f>VLOOKUP($A80,'Published Daily Data'!$B:$AH,MATCH(E$1,'Published Daily Data'!$B$1:$AH$1,0),TRUE)</f>
        <v>-28943</v>
      </c>
      <c r="F80" s="79">
        <f>VLOOKUP($A80,'Published Daily Data'!$B:$AH,MATCH(F$1,'Published Daily Data'!$B$1:$AH$1,0),TRUE)</f>
        <v>0</v>
      </c>
      <c r="G80" s="79">
        <f>VLOOKUP($A80,'Published Daily Data'!$B:$AH,MATCH(G$1,'Published Daily Data'!$B$1:$AH$1,0),TRUE)</f>
        <v>23342</v>
      </c>
      <c r="H80" s="79">
        <f>VLOOKUP($A80,'Published Daily Data'!$B:$AH,MATCH(H$1,'Published Daily Data'!$B$1:$AH$1,0),TRUE)</f>
        <v>0</v>
      </c>
      <c r="I80" s="79">
        <f>VLOOKUP($A80,'Published Daily Data'!$B:$AH,MATCH(I$1,'Published Daily Data'!$B$1:$AH$1,0),TRUE)</f>
        <v>0</v>
      </c>
      <c r="J80" s="79">
        <f>VLOOKUP($A80,'Published Daily Data'!$B:$AH,MATCH(J$1,'Published Daily Data'!$B$1:$AH$1,0),TRUE)</f>
        <v>3868</v>
      </c>
      <c r="K80" s="79">
        <f>VLOOKUP($A80,'Published Daily Data'!$B:$AH,MATCH(K$1,'Published Daily Data'!$B$1:$AH$1,0),TRUE)</f>
        <v>0</v>
      </c>
      <c r="L80" s="79">
        <f>VLOOKUP($A80,'Published Daily Data'!$B:$AH,MATCH(L$1,'Published Daily Data'!$B$1:$AH$1,0),TRUE)</f>
        <v>0</v>
      </c>
      <c r="M80" s="79">
        <f>VLOOKUP($A80,'Published Daily Data'!$B:$AH,MATCH(M$1,'Published Daily Data'!$B$1:$AH$1,0),TRUE)</f>
        <v>81</v>
      </c>
      <c r="N80" s="79">
        <f>VLOOKUP($A80,'Published Daily Data'!$B:$AH,MATCH(N$1,'Published Daily Data'!$B$1:$AH$1,0),TRUE)</f>
        <v>0</v>
      </c>
      <c r="O80" s="79">
        <f>VLOOKUP($A80,'Published Daily Data'!$B:$AH,MATCH(O$1,'Published Daily Data'!$B$1:$AH$1,0),TRUE)</f>
        <v>-32315</v>
      </c>
      <c r="P80" s="79">
        <f>VLOOKUP($A80,'Published Daily Data'!$B:$AH,MATCH(P$1,'Published Daily Data'!$B$1:$AH$1,0),TRUE)</f>
        <v>3372</v>
      </c>
      <c r="Q80" s="89">
        <f>VLOOKUP($A80,'Published Daily Data'!$B:$AH,MATCH(Q$1,'Published Daily Data'!$B$1:$AH$1,0),TRUE)</f>
        <v>0</v>
      </c>
      <c r="R80" s="89">
        <f>VLOOKUP($A80,'Published Daily Data'!$B:$AH,MATCH(R$1,'Published Daily Data'!$B$1:$AH$1,0),TRUE)</f>
        <v>9266.716730253389</v>
      </c>
      <c r="S80" s="89">
        <f>VLOOKUP($A80,'Published Daily Data'!$B:$AH,MATCH(S$1,'Published Daily Data'!$B$1:$AH$1,0),TRUE)</f>
        <v>0</v>
      </c>
      <c r="T80" s="89">
        <f>VLOOKUP($A80,'Published Daily Data'!$B:$AH,MATCH(T$1,'Published Daily Data'!$B$1:$AH$1,0),TRUE)</f>
        <v>15.179700566411681</v>
      </c>
      <c r="U80" s="89">
        <f>VLOOKUP($A80,'Published Daily Data'!$B:$BI,MATCH(U$1,'Published Daily Data'!$B$1:$BI$1,0),TRUE)</f>
        <v>9281.896430819801</v>
      </c>
      <c r="V80" s="89">
        <f>VLOOKUP($A80,'Published Daily Data'!$B:$AH,MATCH(V$1,'Published Daily Data'!$B$1:$AH$1,0),TRUE)</f>
        <v>4117.4474581164104</v>
      </c>
      <c r="W80" s="89">
        <f>-VLOOKUP($A80,'Published Daily Data'!$B:$AH,MATCH(W$1,'Published Daily Data'!$B$1:$AH$1,0),TRUE)</f>
        <v>-752.21900130564813</v>
      </c>
      <c r="X80" s="89">
        <f>VLOOKUP($A80,'Published Daily Data'!$B:$AH,MATCH(X$1,'Published Daily Data'!$B$1:$AH$1,0),TRUE)</f>
        <v>12647.124887630564</v>
      </c>
      <c r="Y80" s="89">
        <f>VLOOKUP($A80,'Published Daily Data'!$B:$AH,MATCH(Y$1,'Published Daily Data'!$B$1:$AH$1,0),TRUE)</f>
        <v>27291</v>
      </c>
      <c r="Z80" s="89" t="e">
        <f>VLOOKUP($A80,'Published Daily Data'!$B:$AH,MATCH(Z$1,'Published Daily Data'!$B$1:$AH$1,0),TRUE)</f>
        <v>#N/A</v>
      </c>
      <c r="AA80" s="80">
        <f>VLOOKUP($A80,'Published Daily Data'!$B:$AH,MATCH(AA$1,'Published Daily Data'!$B$1:$AH$1,0),TRUE)</f>
        <v>0.74980962622527381</v>
      </c>
      <c r="AB80" s="80">
        <f>VLOOKUP($A80,'Published Daily Data'!$B:$AH,MATCH(AB$1,'Published Daily Data'!$B$1:$AH$1,0),TRUE)</f>
        <v>0.49582289130718232</v>
      </c>
      <c r="AC80" s="80"/>
      <c r="AE80" s="81"/>
      <c r="AF80" s="81"/>
      <c r="AG80" s="81"/>
      <c r="AH80" s="81"/>
      <c r="AI80" s="81"/>
      <c r="AJ80" s="81"/>
      <c r="AK80" s="81"/>
    </row>
    <row r="81" spans="1:47" x14ac:dyDescent="0.25">
      <c r="A81" s="88">
        <f t="shared" si="2"/>
        <v>45209</v>
      </c>
      <c r="B81" s="79">
        <f>VLOOKUP($A81,'Published Daily Data'!$B:$AH,MATCH(B$1,'Published Daily Data'!$B$1:$AH$1,0),TRUE)</f>
        <v>56278</v>
      </c>
      <c r="C81" s="79">
        <f>VLOOKUP($A81,'Published Daily Data'!$B:$AH,MATCH(C$1,'Published Daily Data'!$B$1:$AH$1,0),TRUE)</f>
        <v>56358</v>
      </c>
      <c r="D81" s="79">
        <f>VLOOKUP($A81,'Published Daily Data'!$B:$AH,MATCH(D$1,'Published Daily Data'!$B$1:$AH$1,0),TRUE)</f>
        <v>26439</v>
      </c>
      <c r="E81" s="79">
        <f>VLOOKUP($A81,'Published Daily Data'!$B:$AH,MATCH(E$1,'Published Daily Data'!$B$1:$AH$1,0),TRUE)</f>
        <v>-29919</v>
      </c>
      <c r="F81" s="79">
        <f>VLOOKUP($A81,'Published Daily Data'!$B:$AH,MATCH(F$1,'Published Daily Data'!$B$1:$AH$1,0),TRUE)</f>
        <v>0</v>
      </c>
      <c r="G81" s="79">
        <f>VLOOKUP($A81,'Published Daily Data'!$B:$AH,MATCH(G$1,'Published Daily Data'!$B$1:$AH$1,0),TRUE)</f>
        <v>22079</v>
      </c>
      <c r="H81" s="79">
        <f>VLOOKUP($A81,'Published Daily Data'!$B:$AH,MATCH(H$1,'Published Daily Data'!$B$1:$AH$1,0),TRUE)</f>
        <v>0</v>
      </c>
      <c r="I81" s="79">
        <f>VLOOKUP($A81,'Published Daily Data'!$B:$AH,MATCH(I$1,'Published Daily Data'!$B$1:$AH$1,0),TRUE)</f>
        <v>0</v>
      </c>
      <c r="J81" s="79">
        <f>VLOOKUP($A81,'Published Daily Data'!$B:$AH,MATCH(J$1,'Published Daily Data'!$B$1:$AH$1,0),TRUE)</f>
        <v>4272</v>
      </c>
      <c r="K81" s="79">
        <f>VLOOKUP($A81,'Published Daily Data'!$B:$AH,MATCH(K$1,'Published Daily Data'!$B$1:$AH$1,0),TRUE)</f>
        <v>0</v>
      </c>
      <c r="L81" s="79">
        <f>VLOOKUP($A81,'Published Daily Data'!$B:$AH,MATCH(L$1,'Published Daily Data'!$B$1:$AH$1,0),TRUE)</f>
        <v>0</v>
      </c>
      <c r="M81" s="79">
        <f>VLOOKUP($A81,'Published Daily Data'!$B:$AH,MATCH(M$1,'Published Daily Data'!$B$1:$AH$1,0),TRUE)</f>
        <v>88</v>
      </c>
      <c r="N81" s="79">
        <f>VLOOKUP($A81,'Published Daily Data'!$B:$AH,MATCH(N$1,'Published Daily Data'!$B$1:$AH$1,0),TRUE)</f>
        <v>0</v>
      </c>
      <c r="O81" s="79">
        <f>VLOOKUP($A81,'Published Daily Data'!$B:$AH,MATCH(O$1,'Published Daily Data'!$B$1:$AH$1,0),TRUE)</f>
        <v>-33773</v>
      </c>
      <c r="P81" s="79">
        <f>VLOOKUP($A81,'Published Daily Data'!$B:$AH,MATCH(P$1,'Published Daily Data'!$B$1:$AH$1,0),TRUE)</f>
        <v>3854</v>
      </c>
      <c r="Q81" s="89">
        <f>VLOOKUP($A81,'Published Daily Data'!$B:$AH,MATCH(Q$1,'Published Daily Data'!$B$1:$AH$1,0),TRUE)</f>
        <v>0</v>
      </c>
      <c r="R81" s="89">
        <f>VLOOKUP($A81,'Published Daily Data'!$B:$AH,MATCH(R$1,'Published Daily Data'!$B$1:$AH$1,0),TRUE)</f>
        <v>8788.2511286230529</v>
      </c>
      <c r="S81" s="89">
        <f>VLOOKUP($A81,'Published Daily Data'!$B:$AH,MATCH(S$1,'Published Daily Data'!$B$1:$AH$1,0),TRUE)</f>
        <v>0</v>
      </c>
      <c r="T81" s="89">
        <f>VLOOKUP($A81,'Published Daily Data'!$B:$AH,MATCH(T$1,'Published Daily Data'!$B$1:$AH$1,0),TRUE)</f>
        <v>16.759557981654837</v>
      </c>
      <c r="U81" s="89">
        <f>VLOOKUP($A81,'Published Daily Data'!$B:$BI,MATCH(U$1,'Published Daily Data'!$B$1:$BI$1,0),TRUE)</f>
        <v>8805.0106866047099</v>
      </c>
      <c r="V81" s="89">
        <f>VLOOKUP($A81,'Published Daily Data'!$B:$AH,MATCH(V$1,'Published Daily Data'!$B$1:$AH$1,0),TRUE)</f>
        <v>5286.6565564414841</v>
      </c>
      <c r="W81" s="89">
        <f>-VLOOKUP($A81,'Published Daily Data'!$B:$AH,MATCH(W$1,'Published Daily Data'!$B$1:$AH$1,0),TRUE)</f>
        <v>-898.26989908920598</v>
      </c>
      <c r="X81" s="89">
        <f>VLOOKUP($A81,'Published Daily Data'!$B:$AH,MATCH(X$1,'Published Daily Data'!$B$1:$AH$1,0),TRUE)</f>
        <v>13193.397343956987</v>
      </c>
      <c r="Y81" s="89">
        <f>VLOOKUP($A81,'Published Daily Data'!$B:$AH,MATCH(Y$1,'Published Daily Data'!$B$1:$AH$1,0),TRUE)</f>
        <v>26439</v>
      </c>
      <c r="Z81" s="89" t="e">
        <f>VLOOKUP($A81,'Published Daily Data'!$B:$AH,MATCH(Z$1,'Published Daily Data'!$B$1:$AH$1,0),TRUE)</f>
        <v>#N/A</v>
      </c>
      <c r="AA81" s="80">
        <f>VLOOKUP($A81,'Published Daily Data'!$B:$AH,MATCH(AA$1,'Published Daily Data'!$B$1:$AH$1,0),TRUE)</f>
        <v>0.73420714323168335</v>
      </c>
      <c r="AB81" s="80">
        <f>VLOOKUP($A81,'Published Daily Data'!$B:$AH,MATCH(AB$1,'Published Daily Data'!$B$1:$AH$1,0),TRUE)</f>
        <v>0.51610113297907045</v>
      </c>
      <c r="AC81" s="80"/>
      <c r="AE81" s="81"/>
      <c r="AF81" s="81"/>
      <c r="AG81" s="81"/>
      <c r="AH81" s="81"/>
      <c r="AI81" s="81"/>
      <c r="AJ81" s="81"/>
      <c r="AK81" s="81"/>
    </row>
    <row r="82" spans="1:47" x14ac:dyDescent="0.25">
      <c r="A82" s="88">
        <f t="shared" si="2"/>
        <v>45210</v>
      </c>
      <c r="B82" s="79">
        <f>VLOOKUP($A82,'Published Daily Data'!$B:$AH,MATCH(B$1,'Published Daily Data'!$B$1:$AH$1,0),TRUE)</f>
        <v>57670</v>
      </c>
      <c r="C82" s="79">
        <f>VLOOKUP($A82,'Published Daily Data'!$B:$AH,MATCH(C$1,'Published Daily Data'!$B$1:$AH$1,0),TRUE)</f>
        <v>56956</v>
      </c>
      <c r="D82" s="79">
        <f>VLOOKUP($A82,'Published Daily Data'!$B:$AH,MATCH(D$1,'Published Daily Data'!$B$1:$AH$1,0),TRUE)</f>
        <v>22745</v>
      </c>
      <c r="E82" s="79">
        <f>VLOOKUP($A82,'Published Daily Data'!$B:$AH,MATCH(E$1,'Published Daily Data'!$B$1:$AH$1,0),TRUE)</f>
        <v>-34211</v>
      </c>
      <c r="F82" s="79">
        <f>VLOOKUP($A82,'Published Daily Data'!$B:$AH,MATCH(F$1,'Published Daily Data'!$B$1:$AH$1,0),TRUE)</f>
        <v>0</v>
      </c>
      <c r="G82" s="79">
        <f>VLOOKUP($A82,'Published Daily Data'!$B:$AH,MATCH(G$1,'Published Daily Data'!$B$1:$AH$1,0),TRUE)</f>
        <v>18164</v>
      </c>
      <c r="H82" s="79">
        <f>VLOOKUP($A82,'Published Daily Data'!$B:$AH,MATCH(H$1,'Published Daily Data'!$B$1:$AH$1,0),TRUE)</f>
        <v>0</v>
      </c>
      <c r="I82" s="79">
        <f>VLOOKUP($A82,'Published Daily Data'!$B:$AH,MATCH(I$1,'Published Daily Data'!$B$1:$AH$1,0),TRUE)</f>
        <v>0</v>
      </c>
      <c r="J82" s="79">
        <f>VLOOKUP($A82,'Published Daily Data'!$B:$AH,MATCH(J$1,'Published Daily Data'!$B$1:$AH$1,0),TRUE)</f>
        <v>4491</v>
      </c>
      <c r="K82" s="79">
        <f>VLOOKUP($A82,'Published Daily Data'!$B:$AH,MATCH(K$1,'Published Daily Data'!$B$1:$AH$1,0),TRUE)</f>
        <v>0</v>
      </c>
      <c r="L82" s="79">
        <f>VLOOKUP($A82,'Published Daily Data'!$B:$AH,MATCH(L$1,'Published Daily Data'!$B$1:$AH$1,0),TRUE)</f>
        <v>0</v>
      </c>
      <c r="M82" s="79">
        <f>VLOOKUP($A82,'Published Daily Data'!$B:$AH,MATCH(M$1,'Published Daily Data'!$B$1:$AH$1,0),TRUE)</f>
        <v>90</v>
      </c>
      <c r="N82" s="79">
        <f>VLOOKUP($A82,'Published Daily Data'!$B:$AH,MATCH(N$1,'Published Daily Data'!$B$1:$AH$1,0),TRUE)</f>
        <v>0</v>
      </c>
      <c r="O82" s="79">
        <f>VLOOKUP($A82,'Published Daily Data'!$B:$AH,MATCH(O$1,'Published Daily Data'!$B$1:$AH$1,0),TRUE)</f>
        <v>-37230</v>
      </c>
      <c r="P82" s="79">
        <f>VLOOKUP($A82,'Published Daily Data'!$B:$AH,MATCH(P$1,'Published Daily Data'!$B$1:$AH$1,0),TRUE)</f>
        <v>3019</v>
      </c>
      <c r="Q82" s="89">
        <f>VLOOKUP($A82,'Published Daily Data'!$B:$AH,MATCH(Q$1,'Published Daily Data'!$B$1:$AH$1,0),TRUE)</f>
        <v>0</v>
      </c>
      <c r="R82" s="89">
        <f>VLOOKUP($A82,'Published Daily Data'!$B:$AH,MATCH(R$1,'Published Daily Data'!$B$1:$AH$1,0),TRUE)</f>
        <v>7253.7907818892409</v>
      </c>
      <c r="S82" s="89">
        <f>VLOOKUP($A82,'Published Daily Data'!$B:$AH,MATCH(S$1,'Published Daily Data'!$B$1:$AH$1,0),TRUE)</f>
        <v>0</v>
      </c>
      <c r="T82" s="89">
        <f>VLOOKUP($A82,'Published Daily Data'!$B:$AH,MATCH(T$1,'Published Daily Data'!$B$1:$AH$1,0),TRUE)</f>
        <v>17.60906768668826</v>
      </c>
      <c r="U82" s="89">
        <f>VLOOKUP($A82,'Published Daily Data'!$B:$BI,MATCH(U$1,'Published Daily Data'!$B$1:$BI$1,0),TRUE)</f>
        <v>7271.3998495759279</v>
      </c>
      <c r="V82" s="89">
        <f>VLOOKUP($A82,'Published Daily Data'!$B:$AH,MATCH(V$1,'Published Daily Data'!$B$1:$AH$1,0),TRUE)</f>
        <v>5301.7120070306228</v>
      </c>
      <c r="W82" s="89">
        <f>-VLOOKUP($A82,'Published Daily Data'!$B:$AH,MATCH(W$1,'Published Daily Data'!$B$1:$AH$1,0),TRUE)</f>
        <v>-632.77332248273137</v>
      </c>
      <c r="X82" s="89">
        <f>VLOOKUP($A82,'Published Daily Data'!$B:$AH,MATCH(X$1,'Published Daily Data'!$B$1:$AH$1,0),TRUE)</f>
        <v>11940.338534123821</v>
      </c>
      <c r="Y82" s="89">
        <f>VLOOKUP($A82,'Published Daily Data'!$B:$AH,MATCH(Y$1,'Published Daily Data'!$B$1:$AH$1,0),TRUE)</f>
        <v>22745</v>
      </c>
      <c r="Z82" s="89" t="e">
        <f>VLOOKUP($A82,'Published Daily Data'!$B:$AH,MATCH(Z$1,'Published Daily Data'!$B$1:$AH$1,0),TRUE)</f>
        <v>#N/A</v>
      </c>
      <c r="AA82" s="80">
        <f>VLOOKUP($A82,'Published Daily Data'!$B:$AH,MATCH(AA$1,'Published Daily Data'!$B$1:$AH$1,0),TRUE)</f>
        <v>0.70479989168485735</v>
      </c>
      <c r="AB82" s="80">
        <f>VLOOKUP($A82,'Published Daily Data'!$B:$AH,MATCH(AB$1,'Published Daily Data'!$B$1:$AH$1,0),TRUE)</f>
        <v>0.46217973767645298</v>
      </c>
      <c r="AC82" s="80"/>
      <c r="AE82" s="81"/>
      <c r="AF82" s="81"/>
      <c r="AG82" s="81"/>
      <c r="AH82" s="81"/>
      <c r="AI82" s="81"/>
      <c r="AJ82" s="81"/>
      <c r="AK82" s="81"/>
    </row>
    <row r="83" spans="1:47" x14ac:dyDescent="0.25">
      <c r="A83" s="88">
        <f t="shared" si="2"/>
        <v>45211</v>
      </c>
      <c r="B83" s="79">
        <f>VLOOKUP($A83,'Published Daily Data'!$B:$AH,MATCH(B$1,'Published Daily Data'!$B$1:$AH$1,0),TRUE)</f>
        <v>55842</v>
      </c>
      <c r="C83" s="79">
        <f>VLOOKUP($A83,'Published Daily Data'!$B:$AH,MATCH(C$1,'Published Daily Data'!$B$1:$AH$1,0),TRUE)</f>
        <v>55395</v>
      </c>
      <c r="D83" s="79">
        <f>VLOOKUP($A83,'Published Daily Data'!$B:$AH,MATCH(D$1,'Published Daily Data'!$B$1:$AH$1,0),TRUE)</f>
        <v>24314</v>
      </c>
      <c r="E83" s="79">
        <f>VLOOKUP($A83,'Published Daily Data'!$B:$AH,MATCH(E$1,'Published Daily Data'!$B$1:$AH$1,0),TRUE)</f>
        <v>-31081</v>
      </c>
      <c r="F83" s="79">
        <f>VLOOKUP($A83,'Published Daily Data'!$B:$AH,MATCH(F$1,'Published Daily Data'!$B$1:$AH$1,0),TRUE)</f>
        <v>0</v>
      </c>
      <c r="G83" s="79">
        <f>VLOOKUP($A83,'Published Daily Data'!$B:$AH,MATCH(G$1,'Published Daily Data'!$B$1:$AH$1,0),TRUE)</f>
        <v>19518</v>
      </c>
      <c r="H83" s="79">
        <f>VLOOKUP($A83,'Published Daily Data'!$B:$AH,MATCH(H$1,'Published Daily Data'!$B$1:$AH$1,0),TRUE)</f>
        <v>0</v>
      </c>
      <c r="I83" s="79">
        <f>VLOOKUP($A83,'Published Daily Data'!$B:$AH,MATCH(I$1,'Published Daily Data'!$B$1:$AH$1,0),TRUE)</f>
        <v>0</v>
      </c>
      <c r="J83" s="79">
        <f>VLOOKUP($A83,'Published Daily Data'!$B:$AH,MATCH(J$1,'Published Daily Data'!$B$1:$AH$1,0),TRUE)</f>
        <v>4729</v>
      </c>
      <c r="K83" s="79">
        <f>VLOOKUP($A83,'Published Daily Data'!$B:$AH,MATCH(K$1,'Published Daily Data'!$B$1:$AH$1,0),TRUE)</f>
        <v>0</v>
      </c>
      <c r="L83" s="79">
        <f>VLOOKUP($A83,'Published Daily Data'!$B:$AH,MATCH(L$1,'Published Daily Data'!$B$1:$AH$1,0),TRUE)</f>
        <v>0</v>
      </c>
      <c r="M83" s="79">
        <f>VLOOKUP($A83,'Published Daily Data'!$B:$AH,MATCH(M$1,'Published Daily Data'!$B$1:$AH$1,0),TRUE)</f>
        <v>67</v>
      </c>
      <c r="N83" s="79">
        <f>VLOOKUP($A83,'Published Daily Data'!$B:$AH,MATCH(N$1,'Published Daily Data'!$B$1:$AH$1,0),TRUE)</f>
        <v>0</v>
      </c>
      <c r="O83" s="79">
        <f>VLOOKUP($A83,'Published Daily Data'!$B:$AH,MATCH(O$1,'Published Daily Data'!$B$1:$AH$1,0),TRUE)</f>
        <v>-33309</v>
      </c>
      <c r="P83" s="79">
        <f>VLOOKUP($A83,'Published Daily Data'!$B:$AH,MATCH(P$1,'Published Daily Data'!$B$1:$AH$1,0),TRUE)</f>
        <v>2228</v>
      </c>
      <c r="Q83" s="89">
        <f>VLOOKUP($A83,'Published Daily Data'!$B:$AH,MATCH(Q$1,'Published Daily Data'!$B$1:$AH$1,0),TRUE)</f>
        <v>0</v>
      </c>
      <c r="R83" s="89">
        <f>VLOOKUP($A83,'Published Daily Data'!$B:$AH,MATCH(R$1,'Published Daily Data'!$B$1:$AH$1,0),TRUE)</f>
        <v>7809.4208524365358</v>
      </c>
      <c r="S83" s="89">
        <f>VLOOKUP($A83,'Published Daily Data'!$B:$AH,MATCH(S$1,'Published Daily Data'!$B$1:$AH$1,0),TRUE)</f>
        <v>0</v>
      </c>
      <c r="T83" s="89">
        <f>VLOOKUP($A83,'Published Daily Data'!$B:$AH,MATCH(T$1,'Published Daily Data'!$B$1:$AH$1,0),TRUE)</f>
        <v>18.435513779820326</v>
      </c>
      <c r="U83" s="89">
        <f>VLOOKUP($A83,'Published Daily Data'!$B:$BI,MATCH(U$1,'Published Daily Data'!$B$1:$BI$1,0),TRUE)</f>
        <v>7827.856366216356</v>
      </c>
      <c r="V83" s="89">
        <f>VLOOKUP($A83,'Published Daily Data'!$B:$AH,MATCH(V$1,'Published Daily Data'!$B$1:$AH$1,0),TRUE)</f>
        <v>5074.1985665210041</v>
      </c>
      <c r="W83" s="89">
        <f>-VLOOKUP($A83,'Published Daily Data'!$B:$AH,MATCH(W$1,'Published Daily Data'!$B$1:$AH$1,0),TRUE)</f>
        <v>-499.7916492010483</v>
      </c>
      <c r="X83" s="89">
        <f>VLOOKUP($A83,'Published Daily Data'!$B:$AH,MATCH(X$1,'Published Daily Data'!$B$1:$AH$1,0),TRUE)</f>
        <v>12402.263283536311</v>
      </c>
      <c r="Y83" s="89">
        <f>VLOOKUP($A83,'Published Daily Data'!$B:$AH,MATCH(Y$1,'Published Daily Data'!$B$1:$AH$1,0),TRUE)</f>
        <v>24314</v>
      </c>
      <c r="Z83" s="89" t="e">
        <f>VLOOKUP($A83,'Published Daily Data'!$B:$AH,MATCH(Z$1,'Published Daily Data'!$B$1:$AH$1,0),TRUE)</f>
        <v>#N/A</v>
      </c>
      <c r="AA83" s="80">
        <f>VLOOKUP($A83,'Published Daily Data'!$B:$AH,MATCH(AA$1,'Published Daily Data'!$B$1:$AH$1,0),TRUE)</f>
        <v>0.70977415078094519</v>
      </c>
      <c r="AB83" s="80">
        <f>VLOOKUP($A83,'Published Daily Data'!$B:$AH,MATCH(AB$1,'Published Daily Data'!$B$1:$AH$1,0),TRUE)</f>
        <v>0.4935874660194931</v>
      </c>
      <c r="AC83" s="80"/>
      <c r="AE83" s="81"/>
      <c r="AF83" s="81"/>
      <c r="AG83" s="81"/>
      <c r="AH83" s="81"/>
      <c r="AI83" s="81"/>
      <c r="AJ83" s="81"/>
      <c r="AK83" s="81"/>
    </row>
    <row r="84" spans="1:47" x14ac:dyDescent="0.25">
      <c r="A84" s="88">
        <f t="shared" si="2"/>
        <v>45212</v>
      </c>
      <c r="B84" s="79">
        <f>VLOOKUP($A84,'Published Daily Data'!$B:$AH,MATCH(B$1,'Published Daily Data'!$B$1:$AH$1,0),TRUE)</f>
        <v>54207</v>
      </c>
      <c r="C84" s="79">
        <f>VLOOKUP($A84,'Published Daily Data'!$B:$AH,MATCH(C$1,'Published Daily Data'!$B$1:$AH$1,0),TRUE)</f>
        <v>54487</v>
      </c>
      <c r="D84" s="79">
        <f>VLOOKUP($A84,'Published Daily Data'!$B:$AH,MATCH(D$1,'Published Daily Data'!$B$1:$AH$1,0),TRUE)</f>
        <v>16999</v>
      </c>
      <c r="E84" s="79">
        <f>VLOOKUP($A84,'Published Daily Data'!$B:$AH,MATCH(E$1,'Published Daily Data'!$B$1:$AH$1,0),TRUE)</f>
        <v>-37488</v>
      </c>
      <c r="F84" s="79">
        <f>VLOOKUP($A84,'Published Daily Data'!$B:$AH,MATCH(F$1,'Published Daily Data'!$B$1:$AH$1,0),TRUE)</f>
        <v>0</v>
      </c>
      <c r="G84" s="79">
        <f>VLOOKUP($A84,'Published Daily Data'!$B:$AH,MATCH(G$1,'Published Daily Data'!$B$1:$AH$1,0),TRUE)</f>
        <v>12739</v>
      </c>
      <c r="H84" s="79">
        <f>VLOOKUP($A84,'Published Daily Data'!$B:$AH,MATCH(H$1,'Published Daily Data'!$B$1:$AH$1,0),TRUE)</f>
        <v>0</v>
      </c>
      <c r="I84" s="79">
        <f>VLOOKUP($A84,'Published Daily Data'!$B:$AH,MATCH(I$1,'Published Daily Data'!$B$1:$AH$1,0),TRUE)</f>
        <v>0</v>
      </c>
      <c r="J84" s="79">
        <f>VLOOKUP($A84,'Published Daily Data'!$B:$AH,MATCH(J$1,'Published Daily Data'!$B$1:$AH$1,0),TRUE)</f>
        <v>4192</v>
      </c>
      <c r="K84" s="79">
        <f>VLOOKUP($A84,'Published Daily Data'!$B:$AH,MATCH(K$1,'Published Daily Data'!$B$1:$AH$1,0),TRUE)</f>
        <v>0</v>
      </c>
      <c r="L84" s="79">
        <f>VLOOKUP($A84,'Published Daily Data'!$B:$AH,MATCH(L$1,'Published Daily Data'!$B$1:$AH$1,0),TRUE)</f>
        <v>0</v>
      </c>
      <c r="M84" s="79">
        <f>VLOOKUP($A84,'Published Daily Data'!$B:$AH,MATCH(M$1,'Published Daily Data'!$B$1:$AH$1,0),TRUE)</f>
        <v>68</v>
      </c>
      <c r="N84" s="79">
        <f>VLOOKUP($A84,'Published Daily Data'!$B:$AH,MATCH(N$1,'Published Daily Data'!$B$1:$AH$1,0),TRUE)</f>
        <v>0</v>
      </c>
      <c r="O84" s="79">
        <f>VLOOKUP($A84,'Published Daily Data'!$B:$AH,MATCH(O$1,'Published Daily Data'!$B$1:$AH$1,0),TRUE)</f>
        <v>-39898</v>
      </c>
      <c r="P84" s="79">
        <f>VLOOKUP($A84,'Published Daily Data'!$B:$AH,MATCH(P$1,'Published Daily Data'!$B$1:$AH$1,0),TRUE)</f>
        <v>2410</v>
      </c>
      <c r="Q84" s="89">
        <f>VLOOKUP($A84,'Published Daily Data'!$B:$AH,MATCH(Q$1,'Published Daily Data'!$B$1:$AH$1,0),TRUE)</f>
        <v>0</v>
      </c>
      <c r="R84" s="89">
        <f>VLOOKUP($A84,'Published Daily Data'!$B:$AH,MATCH(R$1,'Published Daily Data'!$B$1:$AH$1,0),TRUE)</f>
        <v>5091.3286558905402</v>
      </c>
      <c r="S84" s="89">
        <f>VLOOKUP($A84,'Published Daily Data'!$B:$AH,MATCH(S$1,'Published Daily Data'!$B$1:$AH$1,0),TRUE)</f>
        <v>0</v>
      </c>
      <c r="T84" s="89">
        <f>VLOOKUP($A84,'Published Daily Data'!$B:$AH,MATCH(T$1,'Published Daily Data'!$B$1:$AH$1,0),TRUE)</f>
        <v>16.375164449965503</v>
      </c>
      <c r="U84" s="89">
        <f>VLOOKUP($A84,'Published Daily Data'!$B:$BI,MATCH(U$1,'Published Daily Data'!$B$1:$BI$1,0),TRUE)</f>
        <v>5107.7038203405054</v>
      </c>
      <c r="V84" s="89">
        <f>VLOOKUP($A84,'Published Daily Data'!$B:$AH,MATCH(V$1,'Published Daily Data'!$B$1:$AH$1,0),TRUE)</f>
        <v>6239.7948639366068</v>
      </c>
      <c r="W84" s="89">
        <f>-VLOOKUP($A84,'Published Daily Data'!$B:$AH,MATCH(W$1,'Published Daily Data'!$B$1:$AH$1,0),TRUE)</f>
        <v>-481.5495187884672</v>
      </c>
      <c r="X84" s="89">
        <f>VLOOKUP($A84,'Published Daily Data'!$B:$AH,MATCH(X$1,'Published Daily Data'!$B$1:$AH$1,0),TRUE)</f>
        <v>10865.949165488646</v>
      </c>
      <c r="Y84" s="89">
        <f>VLOOKUP($A84,'Published Daily Data'!$B:$AH,MATCH(Y$1,'Published Daily Data'!$B$1:$AH$1,0),TRUE)</f>
        <v>16999</v>
      </c>
      <c r="Z84" s="89" t="e">
        <f>VLOOKUP($A84,'Published Daily Data'!$B:$AH,MATCH(Z$1,'Published Daily Data'!$B$1:$AH$1,0),TRUE)</f>
        <v>#N/A</v>
      </c>
      <c r="AA84" s="80">
        <f>VLOOKUP($A84,'Published Daily Data'!$B:$AH,MATCH(AA$1,'Published Daily Data'!$B$1:$AH$1,0),TRUE)</f>
        <v>0.66242402473081263</v>
      </c>
      <c r="AB84" s="80">
        <f>VLOOKUP($A84,'Published Daily Data'!$B:$AH,MATCH(AB$1,'Published Daily Data'!$B$1:$AH$1,0),TRUE)</f>
        <v>0.43965145537870648</v>
      </c>
      <c r="AC84" s="80"/>
      <c r="AE84" s="81"/>
      <c r="AF84" s="81"/>
      <c r="AG84" s="81"/>
      <c r="AH84" s="81"/>
      <c r="AI84" s="81"/>
      <c r="AJ84" s="81"/>
      <c r="AK84" s="81"/>
    </row>
    <row r="85" spans="1:47" x14ac:dyDescent="0.25">
      <c r="A85" s="88">
        <f t="shared" si="2"/>
        <v>45213</v>
      </c>
      <c r="B85" s="79">
        <f>VLOOKUP($A85,'Published Daily Data'!$B:$AH,MATCH(B$1,'Published Daily Data'!$B$1:$AH$1,0),TRUE)</f>
        <v>51370</v>
      </c>
      <c r="C85" s="79">
        <f>VLOOKUP($A85,'Published Daily Data'!$B:$AH,MATCH(C$1,'Published Daily Data'!$B$1:$AH$1,0),TRUE)</f>
        <v>51998</v>
      </c>
      <c r="D85" s="79">
        <f>VLOOKUP($A85,'Published Daily Data'!$B:$AH,MATCH(D$1,'Published Daily Data'!$B$1:$AH$1,0),TRUE)</f>
        <v>16679</v>
      </c>
      <c r="E85" s="79">
        <f>VLOOKUP($A85,'Published Daily Data'!$B:$AH,MATCH(E$1,'Published Daily Data'!$B$1:$AH$1,0),TRUE)</f>
        <v>-35319</v>
      </c>
      <c r="F85" s="79">
        <f>VLOOKUP($A85,'Published Daily Data'!$B:$AH,MATCH(F$1,'Published Daily Data'!$B$1:$AH$1,0),TRUE)</f>
        <v>0</v>
      </c>
      <c r="G85" s="79">
        <f>VLOOKUP($A85,'Published Daily Data'!$B:$AH,MATCH(G$1,'Published Daily Data'!$B$1:$AH$1,0),TRUE)</f>
        <v>12128</v>
      </c>
      <c r="H85" s="79">
        <f>VLOOKUP($A85,'Published Daily Data'!$B:$AH,MATCH(H$1,'Published Daily Data'!$B$1:$AH$1,0),TRUE)</f>
        <v>0</v>
      </c>
      <c r="I85" s="79">
        <f>VLOOKUP($A85,'Published Daily Data'!$B:$AH,MATCH(I$1,'Published Daily Data'!$B$1:$AH$1,0),TRUE)</f>
        <v>0</v>
      </c>
      <c r="J85" s="79">
        <f>VLOOKUP($A85,'Published Daily Data'!$B:$AH,MATCH(J$1,'Published Daily Data'!$B$1:$AH$1,0),TRUE)</f>
        <v>4382</v>
      </c>
      <c r="K85" s="79">
        <f>VLOOKUP($A85,'Published Daily Data'!$B:$AH,MATCH(K$1,'Published Daily Data'!$B$1:$AH$1,0),TRUE)</f>
        <v>0</v>
      </c>
      <c r="L85" s="79">
        <f>VLOOKUP($A85,'Published Daily Data'!$B:$AH,MATCH(L$1,'Published Daily Data'!$B$1:$AH$1,0),TRUE)</f>
        <v>0</v>
      </c>
      <c r="M85" s="79">
        <f>VLOOKUP($A85,'Published Daily Data'!$B:$AH,MATCH(M$1,'Published Daily Data'!$B$1:$AH$1,0),TRUE)</f>
        <v>169</v>
      </c>
      <c r="N85" s="79">
        <f>VLOOKUP($A85,'Published Daily Data'!$B:$AH,MATCH(N$1,'Published Daily Data'!$B$1:$AH$1,0),TRUE)</f>
        <v>0</v>
      </c>
      <c r="O85" s="79">
        <f>VLOOKUP($A85,'Published Daily Data'!$B:$AH,MATCH(O$1,'Published Daily Data'!$B$1:$AH$1,0),TRUE)</f>
        <v>-37323</v>
      </c>
      <c r="P85" s="79">
        <f>VLOOKUP($A85,'Published Daily Data'!$B:$AH,MATCH(P$1,'Published Daily Data'!$B$1:$AH$1,0),TRUE)</f>
        <v>2004</v>
      </c>
      <c r="Q85" s="89">
        <f>VLOOKUP($A85,'Published Daily Data'!$B:$AH,MATCH(Q$1,'Published Daily Data'!$B$1:$AH$1,0),TRUE)</f>
        <v>0</v>
      </c>
      <c r="R85" s="89">
        <f>VLOOKUP($A85,'Published Daily Data'!$B:$AH,MATCH(R$1,'Published Daily Data'!$B$1:$AH$1,0),TRUE)</f>
        <v>4836.4105919029453</v>
      </c>
      <c r="S85" s="89">
        <f>VLOOKUP($A85,'Published Daily Data'!$B:$AH,MATCH(S$1,'Published Daily Data'!$B$1:$AH$1,0),TRUE)</f>
        <v>0</v>
      </c>
      <c r="T85" s="89">
        <f>VLOOKUP($A85,'Published Daily Data'!$B:$AH,MATCH(T$1,'Published Daily Data'!$B$1:$AH$1,0),TRUE)</f>
        <v>17.493749627181458</v>
      </c>
      <c r="U85" s="89">
        <f>VLOOKUP($A85,'Published Daily Data'!$B:$BI,MATCH(U$1,'Published Daily Data'!$B$1:$BI$1,0),TRUE)</f>
        <v>4853.9043415301257</v>
      </c>
      <c r="V85" s="89">
        <f>VLOOKUP($A85,'Published Daily Data'!$B:$AH,MATCH(V$1,'Published Daily Data'!$B$1:$AH$1,0),TRUE)</f>
        <v>6236.6154880826471</v>
      </c>
      <c r="W85" s="89">
        <f>-VLOOKUP($A85,'Published Daily Data'!$B:$AH,MATCH(W$1,'Published Daily Data'!$B$1:$AH$1,0),TRUE)</f>
        <v>-416.96794526037513</v>
      </c>
      <c r="X85" s="89">
        <f>VLOOKUP($A85,'Published Daily Data'!$B:$AH,MATCH(X$1,'Published Daily Data'!$B$1:$AH$1,0),TRUE)</f>
        <v>10673.551884352397</v>
      </c>
      <c r="Y85" s="89">
        <f>VLOOKUP($A85,'Published Daily Data'!$B:$AH,MATCH(Y$1,'Published Daily Data'!$B$1:$AH$1,0),TRUE)</f>
        <v>16679</v>
      </c>
      <c r="Z85" s="89" t="e">
        <f>VLOOKUP($A85,'Published Daily Data'!$B:$AH,MATCH(Z$1,'Published Daily Data'!$B$1:$AH$1,0),TRUE)</f>
        <v>#N/A</v>
      </c>
      <c r="AA85" s="80">
        <f>VLOOKUP($A85,'Published Daily Data'!$B:$AH,MATCH(AA$1,'Published Daily Data'!$B$1:$AH$1,0),TRUE)</f>
        <v>0.64158610165022745</v>
      </c>
      <c r="AB85" s="80">
        <f>VLOOKUP($A85,'Published Daily Data'!$B:$AH,MATCH(AB$1,'Published Daily Data'!$B$1:$AH$1,0),TRUE)</f>
        <v>0.45253905833457014</v>
      </c>
      <c r="AC85" s="80"/>
      <c r="AE85" s="81"/>
      <c r="AF85" s="81"/>
      <c r="AG85" s="81"/>
      <c r="AH85" s="81"/>
      <c r="AI85" s="81"/>
      <c r="AJ85" s="81"/>
      <c r="AK85" s="81"/>
    </row>
    <row r="86" spans="1:47" x14ac:dyDescent="0.25">
      <c r="A86" s="88">
        <f t="shared" si="2"/>
        <v>45214</v>
      </c>
      <c r="B86" s="79">
        <f>VLOOKUP($A86,'Published Daily Data'!$B:$AH,MATCH(B$1,'Published Daily Data'!$B$1:$AH$1,0),TRUE)</f>
        <v>52357</v>
      </c>
      <c r="C86" s="79">
        <f>VLOOKUP($A86,'Published Daily Data'!$B:$AH,MATCH(C$1,'Published Daily Data'!$B$1:$AH$1,0),TRUE)</f>
        <v>51689</v>
      </c>
      <c r="D86" s="79">
        <f>VLOOKUP($A86,'Published Daily Data'!$B:$AH,MATCH(D$1,'Published Daily Data'!$B$1:$AH$1,0),TRUE)</f>
        <v>19819</v>
      </c>
      <c r="E86" s="79">
        <f>VLOOKUP($A86,'Published Daily Data'!$B:$AH,MATCH(E$1,'Published Daily Data'!$B$1:$AH$1,0),TRUE)</f>
        <v>-31870</v>
      </c>
      <c r="F86" s="79">
        <f>VLOOKUP($A86,'Published Daily Data'!$B:$AH,MATCH(F$1,'Published Daily Data'!$B$1:$AH$1,0),TRUE)</f>
        <v>0</v>
      </c>
      <c r="G86" s="79">
        <f>VLOOKUP($A86,'Published Daily Data'!$B:$AH,MATCH(G$1,'Published Daily Data'!$B$1:$AH$1,0),TRUE)</f>
        <v>15365</v>
      </c>
      <c r="H86" s="79">
        <f>VLOOKUP($A86,'Published Daily Data'!$B:$AH,MATCH(H$1,'Published Daily Data'!$B$1:$AH$1,0),TRUE)</f>
        <v>0</v>
      </c>
      <c r="I86" s="79">
        <f>VLOOKUP($A86,'Published Daily Data'!$B:$AH,MATCH(I$1,'Published Daily Data'!$B$1:$AH$1,0),TRUE)</f>
        <v>0</v>
      </c>
      <c r="J86" s="79">
        <f>VLOOKUP($A86,'Published Daily Data'!$B:$AH,MATCH(J$1,'Published Daily Data'!$B$1:$AH$1,0),TRUE)</f>
        <v>4257</v>
      </c>
      <c r="K86" s="79">
        <f>VLOOKUP($A86,'Published Daily Data'!$B:$AH,MATCH(K$1,'Published Daily Data'!$B$1:$AH$1,0),TRUE)</f>
        <v>0</v>
      </c>
      <c r="L86" s="79">
        <f>VLOOKUP($A86,'Published Daily Data'!$B:$AH,MATCH(L$1,'Published Daily Data'!$B$1:$AH$1,0),TRUE)</f>
        <v>0</v>
      </c>
      <c r="M86" s="79">
        <f>VLOOKUP($A86,'Published Daily Data'!$B:$AH,MATCH(M$1,'Published Daily Data'!$B$1:$AH$1,0),TRUE)</f>
        <v>197</v>
      </c>
      <c r="N86" s="79">
        <f>VLOOKUP($A86,'Published Daily Data'!$B:$AH,MATCH(N$1,'Published Daily Data'!$B$1:$AH$1,0),TRUE)</f>
        <v>0</v>
      </c>
      <c r="O86" s="79">
        <f>VLOOKUP($A86,'Published Daily Data'!$B:$AH,MATCH(O$1,'Published Daily Data'!$B$1:$AH$1,0),TRUE)</f>
        <v>-33622</v>
      </c>
      <c r="P86" s="79">
        <f>VLOOKUP($A86,'Published Daily Data'!$B:$AH,MATCH(P$1,'Published Daily Data'!$B$1:$AH$1,0),TRUE)</f>
        <v>1752</v>
      </c>
      <c r="Q86" s="89">
        <f>VLOOKUP($A86,'Published Daily Data'!$B:$AH,MATCH(Q$1,'Published Daily Data'!$B$1:$AH$1,0),TRUE)</f>
        <v>0</v>
      </c>
      <c r="R86" s="89">
        <f>VLOOKUP($A86,'Published Daily Data'!$B:$AH,MATCH(R$1,'Published Daily Data'!$B$1:$AH$1,0),TRUE)</f>
        <v>6116.5583255677402</v>
      </c>
      <c r="S86" s="89">
        <f>VLOOKUP($A86,'Published Daily Data'!$B:$AH,MATCH(S$1,'Published Daily Data'!$B$1:$AH$1,0),TRUE)</f>
        <v>0</v>
      </c>
      <c r="T86" s="89">
        <f>VLOOKUP($A86,'Published Daily Data'!$B:$AH,MATCH(T$1,'Published Daily Data'!$B$1:$AH$1,0),TRUE)</f>
        <v>17.12088790144281</v>
      </c>
      <c r="U86" s="89">
        <f>VLOOKUP($A86,'Published Daily Data'!$B:$BI,MATCH(U$1,'Published Daily Data'!$B$1:$BI$1,0),TRUE)</f>
        <v>6133.6792134691859</v>
      </c>
      <c r="V86" s="89">
        <f>VLOOKUP($A86,'Published Daily Data'!$B:$AH,MATCH(V$1,'Published Daily Data'!$B$1:$AH$1,0),TRUE)</f>
        <v>5407.5991964057012</v>
      </c>
      <c r="W86" s="89">
        <f>-VLOOKUP($A86,'Published Daily Data'!$B:$AH,MATCH(W$1,'Published Daily Data'!$B$1:$AH$1,0),TRUE)</f>
        <v>-378.30641934299649</v>
      </c>
      <c r="X86" s="89">
        <f>VLOOKUP($A86,'Published Daily Data'!$B:$AH,MATCH(X$1,'Published Daily Data'!$B$1:$AH$1,0),TRUE)</f>
        <v>11162.971990531889</v>
      </c>
      <c r="Y86" s="89">
        <f>VLOOKUP($A86,'Published Daily Data'!$B:$AH,MATCH(Y$1,'Published Daily Data'!$B$1:$AH$1,0),TRUE)</f>
        <v>19819</v>
      </c>
      <c r="Z86" s="89" t="e">
        <f>VLOOKUP($A86,'Published Daily Data'!$B:$AH,MATCH(Z$1,'Published Daily Data'!$B$1:$AH$1,0),TRUE)</f>
        <v>#N/A</v>
      </c>
      <c r="AA86" s="80">
        <f>VLOOKUP($A86,'Published Daily Data'!$B:$AH,MATCH(AA$1,'Published Daily Data'!$B$1:$AH$1,0),TRUE)</f>
        <v>0.68229637557891099</v>
      </c>
      <c r="AB86" s="80">
        <f>VLOOKUP($A86,'Published Daily Data'!$B:$AH,MATCH(AB$1,'Published Daily Data'!$B$1:$AH$1,0),TRUE)</f>
        <v>0.47611892878110257</v>
      </c>
      <c r="AC86" s="80"/>
      <c r="AE86" s="81"/>
      <c r="AF86" s="81"/>
      <c r="AG86" s="81"/>
      <c r="AH86" s="81"/>
      <c r="AI86" s="81"/>
      <c r="AJ86" s="81"/>
      <c r="AK86" s="81"/>
    </row>
    <row r="87" spans="1:47" x14ac:dyDescent="0.25">
      <c r="A87" s="88">
        <f t="shared" si="2"/>
        <v>45215</v>
      </c>
      <c r="B87" s="79">
        <f>VLOOKUP($A87,'Published Daily Data'!$B:$AH,MATCH(B$1,'Published Daily Data'!$B$1:$AH$1,0),TRUE)</f>
        <v>56989</v>
      </c>
      <c r="C87" s="79">
        <f>VLOOKUP($A87,'Published Daily Data'!$B:$AH,MATCH(C$1,'Published Daily Data'!$B$1:$AH$1,0),TRUE)</f>
        <v>63581</v>
      </c>
      <c r="D87" s="79">
        <f>VLOOKUP($A87,'Published Daily Data'!$B:$AH,MATCH(D$1,'Published Daily Data'!$B$1:$AH$1,0),TRUE)</f>
        <v>26696</v>
      </c>
      <c r="E87" s="79">
        <f>VLOOKUP($A87,'Published Daily Data'!$B:$AH,MATCH(E$1,'Published Daily Data'!$B$1:$AH$1,0),TRUE)</f>
        <v>-29769</v>
      </c>
      <c r="F87" s="79">
        <f>VLOOKUP($A87,'Published Daily Data'!$B:$AH,MATCH(F$1,'Published Daily Data'!$B$1:$AH$1,0),TRUE)</f>
        <v>0</v>
      </c>
      <c r="G87" s="79">
        <f>VLOOKUP($A87,'Published Daily Data'!$B:$AH,MATCH(G$1,'Published Daily Data'!$B$1:$AH$1,0),TRUE)</f>
        <v>21915</v>
      </c>
      <c r="H87" s="79">
        <f>VLOOKUP($A87,'Published Daily Data'!$B:$AH,MATCH(H$1,'Published Daily Data'!$B$1:$AH$1,0),TRUE)</f>
        <v>0</v>
      </c>
      <c r="I87" s="79">
        <f>VLOOKUP($A87,'Published Daily Data'!$B:$AH,MATCH(I$1,'Published Daily Data'!$B$1:$AH$1,0),TRUE)</f>
        <v>0</v>
      </c>
      <c r="J87" s="79">
        <f>VLOOKUP($A87,'Published Daily Data'!$B:$AH,MATCH(J$1,'Published Daily Data'!$B$1:$AH$1,0),TRUE)</f>
        <v>4602</v>
      </c>
      <c r="K87" s="79">
        <f>VLOOKUP($A87,'Published Daily Data'!$B:$AH,MATCH(K$1,'Published Daily Data'!$B$1:$AH$1,0),TRUE)</f>
        <v>0</v>
      </c>
      <c r="L87" s="79">
        <f>VLOOKUP($A87,'Published Daily Data'!$B:$AH,MATCH(L$1,'Published Daily Data'!$B$1:$AH$1,0),TRUE)</f>
        <v>0</v>
      </c>
      <c r="M87" s="79">
        <f>VLOOKUP($A87,'Published Daily Data'!$B:$AH,MATCH(M$1,'Published Daily Data'!$B$1:$AH$1,0),TRUE)</f>
        <v>179</v>
      </c>
      <c r="N87" s="79">
        <f>VLOOKUP($A87,'Published Daily Data'!$B:$AH,MATCH(N$1,'Published Daily Data'!$B$1:$AH$1,0),TRUE)</f>
        <v>0</v>
      </c>
      <c r="O87" s="79">
        <f>VLOOKUP($A87,'Published Daily Data'!$B:$AH,MATCH(O$1,'Published Daily Data'!$B$1:$AH$1,0),TRUE)</f>
        <v>-31385</v>
      </c>
      <c r="P87" s="79">
        <f>VLOOKUP($A87,'Published Daily Data'!$B:$AH,MATCH(P$1,'Published Daily Data'!$B$1:$AH$1,0),TRUE)</f>
        <v>1616</v>
      </c>
      <c r="Q87" s="89">
        <f>VLOOKUP($A87,'Published Daily Data'!$B:$AH,MATCH(Q$1,'Published Daily Data'!$B$1:$AH$1,0),TRUE)</f>
        <v>0</v>
      </c>
      <c r="R87" s="89">
        <f>VLOOKUP($A87,'Published Daily Data'!$B:$AH,MATCH(R$1,'Published Daily Data'!$B$1:$AH$1,0),TRUE)</f>
        <v>8676.1440464823208</v>
      </c>
      <c r="S87" s="89">
        <f>VLOOKUP($A87,'Published Daily Data'!$B:$AH,MATCH(S$1,'Published Daily Data'!$B$1:$AH$1,0),TRUE)</f>
        <v>0</v>
      </c>
      <c r="T87" s="89">
        <f>VLOOKUP($A87,'Published Daily Data'!$B:$AH,MATCH(T$1,'Published Daily Data'!$B$1:$AH$1,0),TRUE)</f>
        <v>18.377854750066923</v>
      </c>
      <c r="U87" s="89">
        <f>VLOOKUP($A87,'Published Daily Data'!$B:$BI,MATCH(U$1,'Published Daily Data'!$B$1:$BI$1,0),TRUE)</f>
        <v>8694.5219012323905</v>
      </c>
      <c r="V87" s="89">
        <f>VLOOKUP($A87,'Published Daily Data'!$B:$AH,MATCH(V$1,'Published Daily Data'!$B$1:$AH$1,0),TRUE)</f>
        <v>4690.7490233645849</v>
      </c>
      <c r="W87" s="89">
        <f>-VLOOKUP($A87,'Published Daily Data'!$B:$AH,MATCH(W$1,'Published Daily Data'!$B$1:$AH$1,0),TRUE)</f>
        <v>-374.16426000269405</v>
      </c>
      <c r="X87" s="89">
        <f>VLOOKUP($A87,'Published Daily Data'!$B:$AH,MATCH(X$1,'Published Daily Data'!$B$1:$AH$1,0),TRUE)</f>
        <v>13011.106664594281</v>
      </c>
      <c r="Y87" s="89">
        <f>VLOOKUP($A87,'Published Daily Data'!$B:$AH,MATCH(Y$1,'Published Daily Data'!$B$1:$AH$1,0),TRUE)</f>
        <v>26696</v>
      </c>
      <c r="Z87" s="89" t="e">
        <f>VLOOKUP($A87,'Published Daily Data'!$B:$AH,MATCH(Z$1,'Published Daily Data'!$B$1:$AH$1,0),TRUE)</f>
        <v>#N/A</v>
      </c>
      <c r="AA87" s="80">
        <f>VLOOKUP($A87,'Published Daily Data'!$B:$AH,MATCH(AA$1,'Published Daily Data'!$B$1:$AH$1,0),TRUE)</f>
        <v>0.71801456674763831</v>
      </c>
      <c r="AB87" s="80">
        <f>VLOOKUP($A87,'Published Daily Data'!$B:$AH,MATCH(AB$1,'Published Daily Data'!$B$1:$AH$1,0),TRUE)</f>
        <v>0.50800577304344008</v>
      </c>
      <c r="AC87" s="80"/>
      <c r="AE87" s="81"/>
      <c r="AF87" s="81"/>
      <c r="AG87" s="81"/>
      <c r="AH87" s="81"/>
      <c r="AI87" s="81"/>
      <c r="AJ87" s="81"/>
      <c r="AK87" s="81"/>
    </row>
    <row r="88" spans="1:47" x14ac:dyDescent="0.25">
      <c r="A88" s="88">
        <f t="shared" si="2"/>
        <v>45216</v>
      </c>
      <c r="B88" s="79">
        <f>VLOOKUP($A88,'Published Daily Data'!$B:$AH,MATCH(B$1,'Published Daily Data'!$B$1:$AH$1,0),TRUE)</f>
        <v>56209</v>
      </c>
      <c r="C88" s="79">
        <f>VLOOKUP($A88,'Published Daily Data'!$B:$AH,MATCH(C$1,'Published Daily Data'!$B$1:$AH$1,0),TRUE)</f>
        <v>62916</v>
      </c>
      <c r="D88" s="79">
        <f>VLOOKUP($A88,'Published Daily Data'!$B:$AH,MATCH(D$1,'Published Daily Data'!$B$1:$AH$1,0),TRUE)</f>
        <v>20290</v>
      </c>
      <c r="E88" s="79">
        <f>VLOOKUP($A88,'Published Daily Data'!$B:$AH,MATCH(E$1,'Published Daily Data'!$B$1:$AH$1,0),TRUE)</f>
        <v>-35487</v>
      </c>
      <c r="F88" s="79">
        <f>VLOOKUP($A88,'Published Daily Data'!$B:$AH,MATCH(F$1,'Published Daily Data'!$B$1:$AH$1,0),TRUE)</f>
        <v>0</v>
      </c>
      <c r="G88" s="79">
        <f>VLOOKUP($A88,'Published Daily Data'!$B:$AH,MATCH(G$1,'Published Daily Data'!$B$1:$AH$1,0),TRUE)</f>
        <v>15449</v>
      </c>
      <c r="H88" s="79">
        <f>VLOOKUP($A88,'Published Daily Data'!$B:$AH,MATCH(H$1,'Published Daily Data'!$B$1:$AH$1,0),TRUE)</f>
        <v>0</v>
      </c>
      <c r="I88" s="79">
        <f>VLOOKUP($A88,'Published Daily Data'!$B:$AH,MATCH(I$1,'Published Daily Data'!$B$1:$AH$1,0),TRUE)</f>
        <v>0</v>
      </c>
      <c r="J88" s="79">
        <f>VLOOKUP($A88,'Published Daily Data'!$B:$AH,MATCH(J$1,'Published Daily Data'!$B$1:$AH$1,0),TRUE)</f>
        <v>4673</v>
      </c>
      <c r="K88" s="79">
        <f>VLOOKUP($A88,'Published Daily Data'!$B:$AH,MATCH(K$1,'Published Daily Data'!$B$1:$AH$1,0),TRUE)</f>
        <v>0</v>
      </c>
      <c r="L88" s="79">
        <f>VLOOKUP($A88,'Published Daily Data'!$B:$AH,MATCH(L$1,'Published Daily Data'!$B$1:$AH$1,0),TRUE)</f>
        <v>0</v>
      </c>
      <c r="M88" s="79">
        <f>VLOOKUP($A88,'Published Daily Data'!$B:$AH,MATCH(M$1,'Published Daily Data'!$B$1:$AH$1,0),TRUE)</f>
        <v>168</v>
      </c>
      <c r="N88" s="79">
        <f>VLOOKUP($A88,'Published Daily Data'!$B:$AH,MATCH(N$1,'Published Daily Data'!$B$1:$AH$1,0),TRUE)</f>
        <v>0</v>
      </c>
      <c r="O88" s="79">
        <f>VLOOKUP($A88,'Published Daily Data'!$B:$AH,MATCH(O$1,'Published Daily Data'!$B$1:$AH$1,0),TRUE)</f>
        <v>-37629</v>
      </c>
      <c r="P88" s="79">
        <f>VLOOKUP($A88,'Published Daily Data'!$B:$AH,MATCH(P$1,'Published Daily Data'!$B$1:$AH$1,0),TRUE)</f>
        <v>2142</v>
      </c>
      <c r="Q88" s="89">
        <f>VLOOKUP($A88,'Published Daily Data'!$B:$AH,MATCH(Q$1,'Published Daily Data'!$B$1:$AH$1,0),TRUE)</f>
        <v>0</v>
      </c>
      <c r="R88" s="89">
        <f>VLOOKUP($A88,'Published Daily Data'!$B:$AH,MATCH(R$1,'Published Daily Data'!$B$1:$AH$1,0),TRUE)</f>
        <v>6146.6221232598718</v>
      </c>
      <c r="S88" s="89">
        <f>VLOOKUP($A88,'Published Daily Data'!$B:$AH,MATCH(S$1,'Published Daily Data'!$B$1:$AH$1,0),TRUE)</f>
        <v>0</v>
      </c>
      <c r="T88" s="89">
        <f>VLOOKUP($A88,'Published Daily Data'!$B:$AH,MATCH(T$1,'Published Daily Data'!$B$1:$AH$1,0),TRUE)</f>
        <v>18.608490869080516</v>
      </c>
      <c r="U88" s="89">
        <f>VLOOKUP($A88,'Published Daily Data'!$B:$BI,MATCH(U$1,'Published Daily Data'!$B$1:$BI$1,0),TRUE)</f>
        <v>6165.2306141289509</v>
      </c>
      <c r="V88" s="89">
        <f>VLOOKUP($A88,'Published Daily Data'!$B:$AH,MATCH(V$1,'Published Daily Data'!$B$1:$AH$1,0),TRUE)</f>
        <v>5610.3841959478805</v>
      </c>
      <c r="W88" s="89">
        <f>-VLOOKUP($A88,'Published Daily Data'!$B:$AH,MATCH(W$1,'Published Daily Data'!$B$1:$AH$1,0),TRUE)</f>
        <v>-426.69509069104674</v>
      </c>
      <c r="X88" s="89">
        <f>VLOOKUP($A88,'Published Daily Data'!$B:$AH,MATCH(X$1,'Published Daily Data'!$B$1:$AH$1,0),TRUE)</f>
        <v>11348.919719385785</v>
      </c>
      <c r="Y88" s="89">
        <f>VLOOKUP($A88,'Published Daily Data'!$B:$AH,MATCH(Y$1,'Published Daily Data'!$B$1:$AH$1,0),TRUE)</f>
        <v>20290</v>
      </c>
      <c r="Z88" s="89" t="e">
        <f>VLOOKUP($A88,'Published Daily Data'!$B:$AH,MATCH(Z$1,'Published Daily Data'!$B$1:$AH$1,0),TRUE)</f>
        <v>#N/A</v>
      </c>
      <c r="AA88" s="80">
        <f>VLOOKUP($A88,'Published Daily Data'!$B:$AH,MATCH(AA$1,'Published Daily Data'!$B$1:$AH$1,0),TRUE)</f>
        <v>0.66988618612720385</v>
      </c>
      <c r="AB88" s="80">
        <f>VLOOKUP($A88,'Published Daily Data'!$B:$AH,MATCH(AB$1,'Published Daily Data'!$B$1:$AH$1,0),TRUE)</f>
        <v>0.4485729851328018</v>
      </c>
      <c r="AC88" s="80"/>
      <c r="AE88" s="81"/>
      <c r="AF88" s="81"/>
      <c r="AG88" s="81"/>
      <c r="AH88" s="81"/>
      <c r="AI88" s="81"/>
      <c r="AJ88" s="81"/>
      <c r="AK88" s="81"/>
    </row>
    <row r="89" spans="1:47" x14ac:dyDescent="0.25">
      <c r="A89" s="88">
        <f t="shared" si="2"/>
        <v>45217</v>
      </c>
      <c r="B89" s="79">
        <f>VLOOKUP($A89,'Published Daily Data'!$B:$AH,MATCH(B$1,'Published Daily Data'!$B$1:$AH$1,0),TRUE)</f>
        <v>55870</v>
      </c>
      <c r="C89" s="79">
        <f>VLOOKUP($A89,'Published Daily Data'!$B:$AH,MATCH(C$1,'Published Daily Data'!$B$1:$AH$1,0),TRUE)</f>
        <v>63117</v>
      </c>
      <c r="D89" s="79">
        <f>VLOOKUP($A89,'Published Daily Data'!$B:$AH,MATCH(D$1,'Published Daily Data'!$B$1:$AH$1,0),TRUE)</f>
        <v>26389</v>
      </c>
      <c r="E89" s="79">
        <f>VLOOKUP($A89,'Published Daily Data'!$B:$AH,MATCH(E$1,'Published Daily Data'!$B$1:$AH$1,0),TRUE)</f>
        <v>-29600</v>
      </c>
      <c r="F89" s="79">
        <f>VLOOKUP($A89,'Published Daily Data'!$B:$AH,MATCH(F$1,'Published Daily Data'!$B$1:$AH$1,0),TRUE)</f>
        <v>0</v>
      </c>
      <c r="G89" s="79">
        <f>VLOOKUP($A89,'Published Daily Data'!$B:$AH,MATCH(G$1,'Published Daily Data'!$B$1:$AH$1,0),TRUE)</f>
        <v>21810</v>
      </c>
      <c r="H89" s="79">
        <f>VLOOKUP($A89,'Published Daily Data'!$B:$AH,MATCH(H$1,'Published Daily Data'!$B$1:$AH$1,0),TRUE)</f>
        <v>0</v>
      </c>
      <c r="I89" s="79">
        <f>VLOOKUP($A89,'Published Daily Data'!$B:$AH,MATCH(I$1,'Published Daily Data'!$B$1:$AH$1,0),TRUE)</f>
        <v>0</v>
      </c>
      <c r="J89" s="79">
        <f>VLOOKUP($A89,'Published Daily Data'!$B:$AH,MATCH(J$1,'Published Daily Data'!$B$1:$AH$1,0),TRUE)</f>
        <v>4364</v>
      </c>
      <c r="K89" s="79">
        <f>VLOOKUP($A89,'Published Daily Data'!$B:$AH,MATCH(K$1,'Published Daily Data'!$B$1:$AH$1,0),TRUE)</f>
        <v>0</v>
      </c>
      <c r="L89" s="79">
        <f>VLOOKUP($A89,'Published Daily Data'!$B:$AH,MATCH(L$1,'Published Daily Data'!$B$1:$AH$1,0),TRUE)</f>
        <v>0</v>
      </c>
      <c r="M89" s="79">
        <f>VLOOKUP($A89,'Published Daily Data'!$B:$AH,MATCH(M$1,'Published Daily Data'!$B$1:$AH$1,0),TRUE)</f>
        <v>215</v>
      </c>
      <c r="N89" s="79">
        <f>VLOOKUP($A89,'Published Daily Data'!$B:$AH,MATCH(N$1,'Published Daily Data'!$B$1:$AH$1,0),TRUE)</f>
        <v>0</v>
      </c>
      <c r="O89" s="79">
        <f>VLOOKUP($A89,'Published Daily Data'!$B:$AH,MATCH(O$1,'Published Daily Data'!$B$1:$AH$1,0),TRUE)</f>
        <v>-32056</v>
      </c>
      <c r="P89" s="79">
        <f>VLOOKUP($A89,'Published Daily Data'!$B:$AH,MATCH(P$1,'Published Daily Data'!$B$1:$AH$1,0),TRUE)</f>
        <v>2456</v>
      </c>
      <c r="Q89" s="89">
        <f>VLOOKUP($A89,'Published Daily Data'!$B:$AH,MATCH(Q$1,'Published Daily Data'!$B$1:$AH$1,0),TRUE)</f>
        <v>0</v>
      </c>
      <c r="R89" s="89">
        <f>VLOOKUP($A89,'Published Daily Data'!$B:$AH,MATCH(R$1,'Published Daily Data'!$B$1:$AH$1,0),TRUE)</f>
        <v>8683.0543967483809</v>
      </c>
      <c r="S89" s="89">
        <f>VLOOKUP($A89,'Published Daily Data'!$B:$AH,MATCH(S$1,'Published Daily Data'!$B$1:$AH$1,0),TRUE)</f>
        <v>0</v>
      </c>
      <c r="T89" s="89">
        <f>VLOOKUP($A89,'Published Daily Data'!$B:$AH,MATCH(T$1,'Published Daily Data'!$B$1:$AH$1,0),TRUE)</f>
        <v>17.601379816054472</v>
      </c>
      <c r="U89" s="89">
        <f>VLOOKUP($A89,'Published Daily Data'!$B:$BI,MATCH(U$1,'Published Daily Data'!$B$1:$BI$1,0),TRUE)</f>
        <v>8700.6557765644357</v>
      </c>
      <c r="V89" s="89">
        <f>VLOOKUP($A89,'Published Daily Data'!$B:$AH,MATCH(V$1,'Published Daily Data'!$B$1:$AH$1,0),TRUE)</f>
        <v>5052.4597495361504</v>
      </c>
      <c r="W89" s="89">
        <f>-VLOOKUP($A89,'Published Daily Data'!$B:$AH,MATCH(W$1,'Published Daily Data'!$B$1:$AH$1,0),TRUE)</f>
        <v>-568.85410865098117</v>
      </c>
      <c r="X89" s="89">
        <f>VLOOKUP($A89,'Published Daily Data'!$B:$AH,MATCH(X$1,'Published Daily Data'!$B$1:$AH$1,0),TRUE)</f>
        <v>13184.261417449605</v>
      </c>
      <c r="Y89" s="89">
        <f>VLOOKUP($A89,'Published Daily Data'!$B:$AH,MATCH(Y$1,'Published Daily Data'!$B$1:$AH$1,0),TRUE)</f>
        <v>26389</v>
      </c>
      <c r="Z89" s="89" t="e">
        <f>VLOOKUP($A89,'Published Daily Data'!$B:$AH,MATCH(Z$1,'Published Daily Data'!$B$1:$AH$1,0),TRUE)</f>
        <v>#N/A</v>
      </c>
      <c r="AA89" s="80">
        <f>VLOOKUP($A89,'Published Daily Data'!$B:$AH,MATCH(AA$1,'Published Daily Data'!$B$1:$AH$1,0),TRUE)</f>
        <v>0.72688012952857195</v>
      </c>
      <c r="AB89" s="80">
        <f>VLOOKUP($A89,'Published Daily Data'!$B:$AH,MATCH(AB$1,'Published Daily Data'!$B$1:$AH$1,0),TRUE)</f>
        <v>0.51914280316022332</v>
      </c>
      <c r="AC89" s="80"/>
      <c r="AE89" s="81"/>
      <c r="AF89" s="81"/>
      <c r="AG89" s="81"/>
      <c r="AH89" s="81"/>
      <c r="AI89" s="81"/>
      <c r="AJ89" s="81"/>
      <c r="AK89" s="81"/>
    </row>
    <row r="90" spans="1:47" x14ac:dyDescent="0.25">
      <c r="A90" s="88">
        <f t="shared" si="2"/>
        <v>45218</v>
      </c>
      <c r="B90" s="79">
        <f>VLOOKUP($A90,'Published Daily Data'!$B:$AH,MATCH(B$1,'Published Daily Data'!$B$1:$AH$1,0),TRUE)</f>
        <v>56695</v>
      </c>
      <c r="C90" s="79">
        <f>VLOOKUP($A90,'Published Daily Data'!$B:$AH,MATCH(C$1,'Published Daily Data'!$B$1:$AH$1,0),TRUE)</f>
        <v>63385</v>
      </c>
      <c r="D90" s="79">
        <f>VLOOKUP($A90,'Published Daily Data'!$B:$AH,MATCH(D$1,'Published Daily Data'!$B$1:$AH$1,0),TRUE)</f>
        <v>26259</v>
      </c>
      <c r="E90" s="79">
        <f>VLOOKUP($A90,'Published Daily Data'!$B:$AH,MATCH(E$1,'Published Daily Data'!$B$1:$AH$1,0),TRUE)</f>
        <v>-30031</v>
      </c>
      <c r="F90" s="79">
        <f>VLOOKUP($A90,'Published Daily Data'!$B:$AH,MATCH(F$1,'Published Daily Data'!$B$1:$AH$1,0),TRUE)</f>
        <v>0</v>
      </c>
      <c r="G90" s="79">
        <f>VLOOKUP($A90,'Published Daily Data'!$B:$AH,MATCH(G$1,'Published Daily Data'!$B$1:$AH$1,0),TRUE)</f>
        <v>21483</v>
      </c>
      <c r="H90" s="79">
        <f>VLOOKUP($A90,'Published Daily Data'!$B:$AH,MATCH(H$1,'Published Daily Data'!$B$1:$AH$1,0),TRUE)</f>
        <v>0</v>
      </c>
      <c r="I90" s="79">
        <f>VLOOKUP($A90,'Published Daily Data'!$B:$AH,MATCH(I$1,'Published Daily Data'!$B$1:$AH$1,0),TRUE)</f>
        <v>0</v>
      </c>
      <c r="J90" s="79">
        <f>VLOOKUP($A90,'Published Daily Data'!$B:$AH,MATCH(J$1,'Published Daily Data'!$B$1:$AH$1,0),TRUE)</f>
        <v>4591</v>
      </c>
      <c r="K90" s="79">
        <f>VLOOKUP($A90,'Published Daily Data'!$B:$AH,MATCH(K$1,'Published Daily Data'!$B$1:$AH$1,0),TRUE)</f>
        <v>0</v>
      </c>
      <c r="L90" s="79">
        <f>VLOOKUP($A90,'Published Daily Data'!$B:$AH,MATCH(L$1,'Published Daily Data'!$B$1:$AH$1,0),TRUE)</f>
        <v>0</v>
      </c>
      <c r="M90" s="79">
        <f>VLOOKUP($A90,'Published Daily Data'!$B:$AH,MATCH(M$1,'Published Daily Data'!$B$1:$AH$1,0),TRUE)</f>
        <v>185</v>
      </c>
      <c r="N90" s="79">
        <f>VLOOKUP($A90,'Published Daily Data'!$B:$AH,MATCH(N$1,'Published Daily Data'!$B$1:$AH$1,0),TRUE)</f>
        <v>0</v>
      </c>
      <c r="O90" s="79">
        <f>VLOOKUP($A90,'Published Daily Data'!$B:$AH,MATCH(O$1,'Published Daily Data'!$B$1:$AH$1,0),TRUE)</f>
        <v>-32313</v>
      </c>
      <c r="P90" s="79">
        <f>VLOOKUP($A90,'Published Daily Data'!$B:$AH,MATCH(P$1,'Published Daily Data'!$B$1:$AH$1,0),TRUE)</f>
        <v>2282</v>
      </c>
      <c r="Q90" s="89">
        <f>VLOOKUP($A90,'Published Daily Data'!$B:$AH,MATCH(Q$1,'Published Daily Data'!$B$1:$AH$1,0),TRUE)</f>
        <v>0</v>
      </c>
      <c r="R90" s="89">
        <f>VLOOKUP($A90,'Published Daily Data'!$B:$AH,MATCH(R$1,'Published Daily Data'!$B$1:$AH$1,0),TRUE)</f>
        <v>8534.0256412094259</v>
      </c>
      <c r="S90" s="89">
        <f>VLOOKUP($A90,'Published Daily Data'!$B:$AH,MATCH(S$1,'Published Daily Data'!$B$1:$AH$1,0),TRUE)</f>
        <v>0</v>
      </c>
      <c r="T90" s="89">
        <f>VLOOKUP($A90,'Published Daily Data'!$B:$AH,MATCH(T$1,'Published Daily Data'!$B$1:$AH$1,0),TRUE)</f>
        <v>18.358635073482457</v>
      </c>
      <c r="U90" s="89">
        <f>VLOOKUP($A90,'Published Daily Data'!$B:$BI,MATCH(U$1,'Published Daily Data'!$B$1:$BI$1,0),TRUE)</f>
        <v>8552.3842762829081</v>
      </c>
      <c r="V90" s="89">
        <f>VLOOKUP($A90,'Published Daily Data'!$B:$AH,MATCH(V$1,'Published Daily Data'!$B$1:$AH$1,0),TRUE)</f>
        <v>5522.6009147103259</v>
      </c>
      <c r="W90" s="89">
        <f>-VLOOKUP($A90,'Published Daily Data'!$B:$AH,MATCH(W$1,'Published Daily Data'!$B$1:$AH$1,0),TRUE)</f>
        <v>-553.45474590610991</v>
      </c>
      <c r="X90" s="89">
        <f>VLOOKUP($A90,'Published Daily Data'!$B:$AH,MATCH(X$1,'Published Daily Data'!$B$1:$AH$1,0),TRUE)</f>
        <v>13521.530445087124</v>
      </c>
      <c r="Y90" s="89">
        <f>VLOOKUP($A90,'Published Daily Data'!$B:$AH,MATCH(Y$1,'Published Daily Data'!$B$1:$AH$1,0),TRUE)</f>
        <v>26259</v>
      </c>
      <c r="Z90" s="89" t="e">
        <f>VLOOKUP($A90,'Published Daily Data'!$B:$AH,MATCH(Z$1,'Published Daily Data'!$B$1:$AH$1,0),TRUE)</f>
        <v>#N/A</v>
      </c>
      <c r="AA90" s="80">
        <f>VLOOKUP($A90,'Published Daily Data'!$B:$AH,MATCH(AA$1,'Published Daily Data'!$B$1:$AH$1,0),TRUE)</f>
        <v>0.71803029144974395</v>
      </c>
      <c r="AB90" s="80">
        <f>VLOOKUP($A90,'Published Daily Data'!$B:$AH,MATCH(AB$1,'Published Daily Data'!$B$1:$AH$1,0),TRUE)</f>
        <v>0.52957606057644291</v>
      </c>
      <c r="AC90" s="80"/>
      <c r="AE90" s="81"/>
      <c r="AF90" s="81"/>
      <c r="AG90" s="81"/>
      <c r="AH90" s="81"/>
      <c r="AI90" s="81"/>
      <c r="AJ90" s="81"/>
      <c r="AK90" s="81"/>
    </row>
    <row r="91" spans="1:47" x14ac:dyDescent="0.25">
      <c r="A91" s="88">
        <f t="shared" si="2"/>
        <v>45219</v>
      </c>
      <c r="B91" s="79">
        <f>VLOOKUP($A91,'Published Daily Data'!$B:$AH,MATCH(B$1,'Published Daily Data'!$B$1:$AH$1,0),TRUE)</f>
        <v>56041</v>
      </c>
      <c r="C91" s="79">
        <f>VLOOKUP($A91,'Published Daily Data'!$B:$AH,MATCH(C$1,'Published Daily Data'!$B$1:$AH$1,0),TRUE)</f>
        <v>62497</v>
      </c>
      <c r="D91" s="79">
        <f>VLOOKUP($A91,'Published Daily Data'!$B:$AH,MATCH(D$1,'Published Daily Data'!$B$1:$AH$1,0),TRUE)</f>
        <v>26853</v>
      </c>
      <c r="E91" s="79">
        <f>VLOOKUP($A91,'Published Daily Data'!$B:$AH,MATCH(E$1,'Published Daily Data'!$B$1:$AH$1,0),TRUE)</f>
        <v>-28527</v>
      </c>
      <c r="F91" s="79">
        <f>VLOOKUP($A91,'Published Daily Data'!$B:$AH,MATCH(F$1,'Published Daily Data'!$B$1:$AH$1,0),TRUE)</f>
        <v>0</v>
      </c>
      <c r="G91" s="79">
        <f>VLOOKUP($A91,'Published Daily Data'!$B:$AH,MATCH(G$1,'Published Daily Data'!$B$1:$AH$1,0),TRUE)</f>
        <v>22346</v>
      </c>
      <c r="H91" s="79">
        <f>VLOOKUP($A91,'Published Daily Data'!$B:$AH,MATCH(H$1,'Published Daily Data'!$B$1:$AH$1,0),TRUE)</f>
        <v>0</v>
      </c>
      <c r="I91" s="79">
        <f>VLOOKUP($A91,'Published Daily Data'!$B:$AH,MATCH(I$1,'Published Daily Data'!$B$1:$AH$1,0),TRUE)</f>
        <v>0</v>
      </c>
      <c r="J91" s="79">
        <f>VLOOKUP($A91,'Published Daily Data'!$B:$AH,MATCH(J$1,'Published Daily Data'!$B$1:$AH$1,0),TRUE)</f>
        <v>4312</v>
      </c>
      <c r="K91" s="79">
        <f>VLOOKUP($A91,'Published Daily Data'!$B:$AH,MATCH(K$1,'Published Daily Data'!$B$1:$AH$1,0),TRUE)</f>
        <v>0</v>
      </c>
      <c r="L91" s="79">
        <f>VLOOKUP($A91,'Published Daily Data'!$B:$AH,MATCH(L$1,'Published Daily Data'!$B$1:$AH$1,0),TRUE)</f>
        <v>0</v>
      </c>
      <c r="M91" s="79">
        <f>VLOOKUP($A91,'Published Daily Data'!$B:$AH,MATCH(M$1,'Published Daily Data'!$B$1:$AH$1,0),TRUE)</f>
        <v>195</v>
      </c>
      <c r="N91" s="79">
        <f>VLOOKUP($A91,'Published Daily Data'!$B:$AH,MATCH(N$1,'Published Daily Data'!$B$1:$AH$1,0),TRUE)</f>
        <v>0</v>
      </c>
      <c r="O91" s="79">
        <f>VLOOKUP($A91,'Published Daily Data'!$B:$AH,MATCH(O$1,'Published Daily Data'!$B$1:$AH$1,0),TRUE)</f>
        <v>-31209</v>
      </c>
      <c r="P91" s="79">
        <f>VLOOKUP($A91,'Published Daily Data'!$B:$AH,MATCH(P$1,'Published Daily Data'!$B$1:$AH$1,0),TRUE)</f>
        <v>2682</v>
      </c>
      <c r="Q91" s="89">
        <f>VLOOKUP($A91,'Published Daily Data'!$B:$AH,MATCH(Q$1,'Published Daily Data'!$B$1:$AH$1,0),TRUE)</f>
        <v>0</v>
      </c>
      <c r="R91" s="89">
        <f>VLOOKUP($A91,'Published Daily Data'!$B:$AH,MATCH(R$1,'Published Daily Data'!$B$1:$AH$1,0),TRUE)</f>
        <v>8877.1120709833976</v>
      </c>
      <c r="S91" s="89">
        <f>VLOOKUP($A91,'Published Daily Data'!$B:$AH,MATCH(S$1,'Published Daily Data'!$B$1:$AH$1,0),TRUE)</f>
        <v>0</v>
      </c>
      <c r="T91" s="89">
        <f>VLOOKUP($A91,'Published Daily Data'!$B:$AH,MATCH(T$1,'Published Daily Data'!$B$1:$AH$1,0),TRUE)</f>
        <v>17.324616473238159</v>
      </c>
      <c r="U91" s="89">
        <f>VLOOKUP($A91,'Published Daily Data'!$B:$BI,MATCH(U$1,'Published Daily Data'!$B$1:$BI$1,0),TRUE)</f>
        <v>8894.4366874566367</v>
      </c>
      <c r="V91" s="89">
        <f>VLOOKUP($A91,'Published Daily Data'!$B:$AH,MATCH(V$1,'Published Daily Data'!$B$1:$AH$1,0),TRUE)</f>
        <v>5380.7850014228497</v>
      </c>
      <c r="W91" s="89">
        <f>-VLOOKUP($A91,'Published Daily Data'!$B:$AH,MATCH(W$1,'Published Daily Data'!$B$1:$AH$1,0),TRUE)</f>
        <v>-661.3908596485702</v>
      </c>
      <c r="X91" s="89">
        <f>VLOOKUP($A91,'Published Daily Data'!$B:$AH,MATCH(X$1,'Published Daily Data'!$B$1:$AH$1,0),TRUE)</f>
        <v>13613.830829230918</v>
      </c>
      <c r="Y91" s="89">
        <f>VLOOKUP($A91,'Published Daily Data'!$B:$AH,MATCH(Y$1,'Published Daily Data'!$B$1:$AH$1,0),TRUE)</f>
        <v>26853</v>
      </c>
      <c r="Z91" s="89" t="e">
        <f>VLOOKUP($A91,'Published Daily Data'!$B:$AH,MATCH(Z$1,'Published Daily Data'!$B$1:$AH$1,0),TRUE)</f>
        <v>#N/A</v>
      </c>
      <c r="AA91" s="80">
        <f>VLOOKUP($A91,'Published Daily Data'!$B:$AH,MATCH(AA$1,'Published Daily Data'!$B$1:$AH$1,0),TRUE)</f>
        <v>0.73022950917590768</v>
      </c>
      <c r="AB91" s="80">
        <f>VLOOKUP($A91,'Published Daily Data'!$B:$AH,MATCH(AB$1,'Published Daily Data'!$B$1:$AH$1,0),TRUE)</f>
        <v>0.54195239658250383</v>
      </c>
      <c r="AC91" s="80"/>
      <c r="AE91" s="81"/>
      <c r="AF91" s="81"/>
      <c r="AG91" s="81"/>
      <c r="AH91" s="81"/>
      <c r="AI91" s="81"/>
      <c r="AJ91" s="81"/>
      <c r="AK91" s="81"/>
    </row>
    <row r="92" spans="1:47" x14ac:dyDescent="0.25">
      <c r="A92" s="88">
        <f t="shared" si="2"/>
        <v>45220</v>
      </c>
      <c r="B92" s="79">
        <f>VLOOKUP($A92,'Published Daily Data'!$B:$AH,MATCH(B$1,'Published Daily Data'!$B$1:$AH$1,0),TRUE)</f>
        <v>52287</v>
      </c>
      <c r="C92" s="79">
        <f>VLOOKUP($A92,'Published Daily Data'!$B:$AH,MATCH(C$1,'Published Daily Data'!$B$1:$AH$1,0),TRUE)</f>
        <v>52847</v>
      </c>
      <c r="D92" s="79">
        <f>VLOOKUP($A92,'Published Daily Data'!$B:$AH,MATCH(D$1,'Published Daily Data'!$B$1:$AH$1,0),TRUE)</f>
        <v>24965</v>
      </c>
      <c r="E92" s="79">
        <f>VLOOKUP($A92,'Published Daily Data'!$B:$AH,MATCH(E$1,'Published Daily Data'!$B$1:$AH$1,0),TRUE)</f>
        <v>-27882</v>
      </c>
      <c r="F92" s="79">
        <f>VLOOKUP($A92,'Published Daily Data'!$B:$AH,MATCH(F$1,'Published Daily Data'!$B$1:$AH$1,0),TRUE)</f>
        <v>0</v>
      </c>
      <c r="G92" s="79">
        <f>VLOOKUP($A92,'Published Daily Data'!$B:$AH,MATCH(G$1,'Published Daily Data'!$B$1:$AH$1,0),TRUE)</f>
        <v>20719</v>
      </c>
      <c r="H92" s="79">
        <f>VLOOKUP($A92,'Published Daily Data'!$B:$AH,MATCH(H$1,'Published Daily Data'!$B$1:$AH$1,0),TRUE)</f>
        <v>0</v>
      </c>
      <c r="I92" s="79">
        <f>VLOOKUP($A92,'Published Daily Data'!$B:$AH,MATCH(I$1,'Published Daily Data'!$B$1:$AH$1,0),TRUE)</f>
        <v>0</v>
      </c>
      <c r="J92" s="79">
        <f>VLOOKUP($A92,'Published Daily Data'!$B:$AH,MATCH(J$1,'Published Daily Data'!$B$1:$AH$1,0),TRUE)</f>
        <v>4046</v>
      </c>
      <c r="K92" s="79">
        <f>VLOOKUP($A92,'Published Daily Data'!$B:$AH,MATCH(K$1,'Published Daily Data'!$B$1:$AH$1,0),TRUE)</f>
        <v>0</v>
      </c>
      <c r="L92" s="79">
        <f>VLOOKUP($A92,'Published Daily Data'!$B:$AH,MATCH(L$1,'Published Daily Data'!$B$1:$AH$1,0),TRUE)</f>
        <v>0</v>
      </c>
      <c r="M92" s="79">
        <f>VLOOKUP($A92,'Published Daily Data'!$B:$AH,MATCH(M$1,'Published Daily Data'!$B$1:$AH$1,0),TRUE)</f>
        <v>200</v>
      </c>
      <c r="N92" s="79">
        <f>VLOOKUP($A92,'Published Daily Data'!$B:$AH,MATCH(N$1,'Published Daily Data'!$B$1:$AH$1,0),TRUE)</f>
        <v>0</v>
      </c>
      <c r="O92" s="79">
        <f>VLOOKUP($A92,'Published Daily Data'!$B:$AH,MATCH(O$1,'Published Daily Data'!$B$1:$AH$1,0),TRUE)</f>
        <v>-29891</v>
      </c>
      <c r="P92" s="79">
        <f>VLOOKUP($A92,'Published Daily Data'!$B:$AH,MATCH(P$1,'Published Daily Data'!$B$1:$AH$1,0),TRUE)</f>
        <v>2009</v>
      </c>
      <c r="Q92" s="89">
        <f>VLOOKUP($A92,'Published Daily Data'!$B:$AH,MATCH(Q$1,'Published Daily Data'!$B$1:$AH$1,0),TRUE)</f>
        <v>0</v>
      </c>
      <c r="R92" s="89">
        <f>VLOOKUP($A92,'Published Daily Data'!$B:$AH,MATCH(R$1,'Published Daily Data'!$B$1:$AH$1,0),TRUE)</f>
        <v>8241.9276391518561</v>
      </c>
      <c r="S92" s="89">
        <f>VLOOKUP($A92,'Published Daily Data'!$B:$AH,MATCH(S$1,'Published Daily Data'!$B$1:$AH$1,0),TRUE)</f>
        <v>0</v>
      </c>
      <c r="T92" s="89">
        <f>VLOOKUP($A92,'Published Daily Data'!$B:$AH,MATCH(T$1,'Published Daily Data'!$B$1:$AH$1,0),TRUE)</f>
        <v>16.321349355528998</v>
      </c>
      <c r="U92" s="89">
        <f>VLOOKUP($A92,'Published Daily Data'!$B:$BI,MATCH(U$1,'Published Daily Data'!$B$1:$BI$1,0),TRUE)</f>
        <v>8258.2489885073828</v>
      </c>
      <c r="V92" s="89">
        <f>VLOOKUP($A92,'Published Daily Data'!$B:$AH,MATCH(V$1,'Published Daily Data'!$B$1:$AH$1,0),TRUE)</f>
        <v>5292.8541927968972</v>
      </c>
      <c r="W92" s="89">
        <f>-VLOOKUP($A92,'Published Daily Data'!$B:$AH,MATCH(W$1,'Published Daily Data'!$B$1:$AH$1,0),TRUE)</f>
        <v>-497.51125662195619</v>
      </c>
      <c r="X92" s="89">
        <f>VLOOKUP($A92,'Published Daily Data'!$B:$AH,MATCH(X$1,'Published Daily Data'!$B$1:$AH$1,0),TRUE)</f>
        <v>13053.591924682327</v>
      </c>
      <c r="Y92" s="89">
        <f>VLOOKUP($A92,'Published Daily Data'!$B:$AH,MATCH(Y$1,'Published Daily Data'!$B$1:$AH$1,0),TRUE)</f>
        <v>24965</v>
      </c>
      <c r="Z92" s="89" t="e">
        <f>VLOOKUP($A92,'Published Daily Data'!$B:$AH,MATCH(Z$1,'Published Daily Data'!$B$1:$AH$1,0),TRUE)</f>
        <v>#N/A</v>
      </c>
      <c r="AA92" s="80">
        <f>VLOOKUP($A92,'Published Daily Data'!$B:$AH,MATCH(AA$1,'Published Daily Data'!$B$1:$AH$1,0),TRUE)</f>
        <v>0.72927301762640273</v>
      </c>
      <c r="AB92" s="80">
        <f>VLOOKUP($A92,'Published Daily Data'!$B:$AH,MATCH(AB$1,'Published Daily Data'!$B$1:$AH$1,0),TRUE)</f>
        <v>0.54455711448129784</v>
      </c>
      <c r="AC92" s="80"/>
      <c r="AE92" s="81"/>
      <c r="AF92" s="81"/>
      <c r="AG92" s="81"/>
      <c r="AH92" s="81"/>
      <c r="AI92" s="81"/>
      <c r="AJ92" s="81"/>
      <c r="AK92" s="81"/>
    </row>
    <row r="93" spans="1:47" x14ac:dyDescent="0.25">
      <c r="A93" s="88">
        <f t="shared" si="2"/>
        <v>45221</v>
      </c>
      <c r="B93" s="79">
        <f>VLOOKUP($A93,'Published Daily Data'!$B:$AH,MATCH(B$1,'Published Daily Data'!$B$1:$AH$1,0),TRUE)</f>
        <v>52705</v>
      </c>
      <c r="C93" s="79">
        <f>VLOOKUP($A93,'Published Daily Data'!$B:$AH,MATCH(C$1,'Published Daily Data'!$B$1:$AH$1,0),TRUE)</f>
        <v>52783</v>
      </c>
      <c r="D93" s="79">
        <f>VLOOKUP($A93,'Published Daily Data'!$B:$AH,MATCH(D$1,'Published Daily Data'!$B$1:$AH$1,0),TRUE)</f>
        <v>25440</v>
      </c>
      <c r="E93" s="79">
        <f>VLOOKUP($A93,'Published Daily Data'!$B:$AH,MATCH(E$1,'Published Daily Data'!$B$1:$AH$1,0),TRUE)</f>
        <v>-27343</v>
      </c>
      <c r="F93" s="79">
        <f>VLOOKUP($A93,'Published Daily Data'!$B:$AH,MATCH(F$1,'Published Daily Data'!$B$1:$AH$1,0),TRUE)</f>
        <v>0</v>
      </c>
      <c r="G93" s="79">
        <f>VLOOKUP($A93,'Published Daily Data'!$B:$AH,MATCH(G$1,'Published Daily Data'!$B$1:$AH$1,0),TRUE)</f>
        <v>21354</v>
      </c>
      <c r="H93" s="79">
        <f>VLOOKUP($A93,'Published Daily Data'!$B:$AH,MATCH(H$1,'Published Daily Data'!$B$1:$AH$1,0),TRUE)</f>
        <v>0</v>
      </c>
      <c r="I93" s="79">
        <f>VLOOKUP($A93,'Published Daily Data'!$B:$AH,MATCH(I$1,'Published Daily Data'!$B$1:$AH$1,0),TRUE)</f>
        <v>0</v>
      </c>
      <c r="J93" s="79">
        <f>VLOOKUP($A93,'Published Daily Data'!$B:$AH,MATCH(J$1,'Published Daily Data'!$B$1:$AH$1,0),TRUE)</f>
        <v>3892</v>
      </c>
      <c r="K93" s="79">
        <f>VLOOKUP($A93,'Published Daily Data'!$B:$AH,MATCH(K$1,'Published Daily Data'!$B$1:$AH$1,0),TRUE)</f>
        <v>0</v>
      </c>
      <c r="L93" s="79">
        <f>VLOOKUP($A93,'Published Daily Data'!$B:$AH,MATCH(L$1,'Published Daily Data'!$B$1:$AH$1,0),TRUE)</f>
        <v>0</v>
      </c>
      <c r="M93" s="79">
        <f>VLOOKUP($A93,'Published Daily Data'!$B:$AH,MATCH(M$1,'Published Daily Data'!$B$1:$AH$1,0),TRUE)</f>
        <v>194</v>
      </c>
      <c r="N93" s="79">
        <f>VLOOKUP($A93,'Published Daily Data'!$B:$AH,MATCH(N$1,'Published Daily Data'!$B$1:$AH$1,0),TRUE)</f>
        <v>0</v>
      </c>
      <c r="O93" s="79">
        <f>VLOOKUP($A93,'Published Daily Data'!$B:$AH,MATCH(O$1,'Published Daily Data'!$B$1:$AH$1,0),TRUE)</f>
        <v>-28834</v>
      </c>
      <c r="P93" s="79">
        <f>VLOOKUP($A93,'Published Daily Data'!$B:$AH,MATCH(P$1,'Published Daily Data'!$B$1:$AH$1,0),TRUE)</f>
        <v>1491</v>
      </c>
      <c r="Q93" s="89">
        <f>VLOOKUP($A93,'Published Daily Data'!$B:$AH,MATCH(Q$1,'Published Daily Data'!$B$1:$AH$1,0),TRUE)</f>
        <v>0</v>
      </c>
      <c r="R93" s="89">
        <f>VLOOKUP($A93,'Published Daily Data'!$B:$AH,MATCH(R$1,'Published Daily Data'!$B$1:$AH$1,0),TRUE)</f>
        <v>8507.2698056739919</v>
      </c>
      <c r="S93" s="89">
        <f>VLOOKUP($A93,'Published Daily Data'!$B:$AH,MATCH(S$1,'Published Daily Data'!$B$1:$AH$1,0),TRUE)</f>
        <v>0</v>
      </c>
      <c r="T93" s="89">
        <f>VLOOKUP($A93,'Published Daily Data'!$B:$AH,MATCH(T$1,'Published Daily Data'!$B$1:$AH$1,0),TRUE)</f>
        <v>15.706319704826072</v>
      </c>
      <c r="U93" s="89">
        <f>VLOOKUP($A93,'Published Daily Data'!$B:$BI,MATCH(U$1,'Published Daily Data'!$B$1:$BI$1,0),TRUE)</f>
        <v>8522.9761253788165</v>
      </c>
      <c r="V93" s="89">
        <f>VLOOKUP($A93,'Published Daily Data'!$B:$AH,MATCH(V$1,'Published Daily Data'!$B$1:$AH$1,0),TRUE)</f>
        <v>4194.202305026266</v>
      </c>
      <c r="W93" s="89">
        <f>-VLOOKUP($A93,'Published Daily Data'!$B:$AH,MATCH(W$1,'Published Daily Data'!$B$1:$AH$1,0),TRUE)</f>
        <v>-346.45452758379855</v>
      </c>
      <c r="X93" s="89">
        <f>VLOOKUP($A93,'Published Daily Data'!$B:$AH,MATCH(X$1,'Published Daily Data'!$B$1:$AH$1,0),TRUE)</f>
        <v>12370.72390282129</v>
      </c>
      <c r="Y93" s="89">
        <f>VLOOKUP($A93,'Published Daily Data'!$B:$AH,MATCH(Y$1,'Published Daily Data'!$B$1:$AH$1,0),TRUE)</f>
        <v>25440</v>
      </c>
      <c r="Z93" s="89" t="e">
        <f>VLOOKUP($A93,'Published Daily Data'!$B:$AH,MATCH(Z$1,'Published Daily Data'!$B$1:$AH$1,0),TRUE)</f>
        <v>#N/A</v>
      </c>
      <c r="AA93" s="80">
        <f>VLOOKUP($A93,'Published Daily Data'!$B:$AH,MATCH(AA$1,'Published Daily Data'!$B$1:$AH$1,0),TRUE)</f>
        <v>0.73859762678980523</v>
      </c>
      <c r="AB93" s="80">
        <f>VLOOKUP($A93,'Published Daily Data'!$B:$AH,MATCH(AB$1,'Published Daily Data'!$B$1:$AH$1,0),TRUE)</f>
        <v>0.5166956279604773</v>
      </c>
      <c r="AC93" s="80"/>
      <c r="AE93" s="81"/>
      <c r="AF93"/>
      <c r="AG93" s="81" t="s">
        <v>283</v>
      </c>
      <c r="AH93" s="81"/>
      <c r="AI93" s="81"/>
      <c r="AJ93" s="81"/>
      <c r="AK93" s="81"/>
      <c r="AT93"/>
      <c r="AU93" s="79" t="s">
        <v>283</v>
      </c>
    </row>
    <row r="94" spans="1:47" x14ac:dyDescent="0.25">
      <c r="A94" s="88">
        <f t="shared" si="2"/>
        <v>45222</v>
      </c>
      <c r="B94" s="79">
        <f>VLOOKUP($A94,'Published Daily Data'!$B:$AH,MATCH(B$1,'Published Daily Data'!$B$1:$AH$1,0),TRUE)</f>
        <v>56707</v>
      </c>
      <c r="C94" s="79">
        <f>VLOOKUP($A94,'Published Daily Data'!$B:$AH,MATCH(C$1,'Published Daily Data'!$B$1:$AH$1,0),TRUE)</f>
        <v>56658</v>
      </c>
      <c r="D94" s="79">
        <f>VLOOKUP($A94,'Published Daily Data'!$B:$AH,MATCH(D$1,'Published Daily Data'!$B$1:$AH$1,0),TRUE)</f>
        <v>22927</v>
      </c>
      <c r="E94" s="79">
        <f>VLOOKUP($A94,'Published Daily Data'!$B:$AH,MATCH(E$1,'Published Daily Data'!$B$1:$AH$1,0),TRUE)</f>
        <v>-33731</v>
      </c>
      <c r="F94" s="79">
        <f>VLOOKUP($A94,'Published Daily Data'!$B:$AH,MATCH(F$1,'Published Daily Data'!$B$1:$AH$1,0),TRUE)</f>
        <v>0</v>
      </c>
      <c r="G94" s="79">
        <f>VLOOKUP($A94,'Published Daily Data'!$B:$AH,MATCH(G$1,'Published Daily Data'!$B$1:$AH$1,0),TRUE)</f>
        <v>18595</v>
      </c>
      <c r="H94" s="79">
        <f>VLOOKUP($A94,'Published Daily Data'!$B:$AH,MATCH(H$1,'Published Daily Data'!$B$1:$AH$1,0),TRUE)</f>
        <v>0</v>
      </c>
      <c r="I94" s="79">
        <f>VLOOKUP($A94,'Published Daily Data'!$B:$AH,MATCH(I$1,'Published Daily Data'!$B$1:$AH$1,0),TRUE)</f>
        <v>0</v>
      </c>
      <c r="J94" s="79">
        <f>VLOOKUP($A94,'Published Daily Data'!$B:$AH,MATCH(J$1,'Published Daily Data'!$B$1:$AH$1,0),TRUE)</f>
        <v>4125</v>
      </c>
      <c r="K94" s="79">
        <f>VLOOKUP($A94,'Published Daily Data'!$B:$AH,MATCH(K$1,'Published Daily Data'!$B$1:$AH$1,0),TRUE)</f>
        <v>0</v>
      </c>
      <c r="L94" s="79">
        <f>VLOOKUP($A94,'Published Daily Data'!$B:$AH,MATCH(L$1,'Published Daily Data'!$B$1:$AH$1,0),TRUE)</f>
        <v>0</v>
      </c>
      <c r="M94" s="79">
        <f>VLOOKUP($A94,'Published Daily Data'!$B:$AH,MATCH(M$1,'Published Daily Data'!$B$1:$AH$1,0),TRUE)</f>
        <v>207</v>
      </c>
      <c r="N94" s="79">
        <f>VLOOKUP($A94,'Published Daily Data'!$B:$AH,MATCH(N$1,'Published Daily Data'!$B$1:$AH$1,0),TRUE)</f>
        <v>0</v>
      </c>
      <c r="O94" s="79">
        <f>VLOOKUP($A94,'Published Daily Data'!$B:$AH,MATCH(O$1,'Published Daily Data'!$B$1:$AH$1,0),TRUE)</f>
        <v>-37185</v>
      </c>
      <c r="P94" s="79">
        <f>VLOOKUP($A94,'Published Daily Data'!$B:$AH,MATCH(P$1,'Published Daily Data'!$B$1:$AH$1,0),TRUE)</f>
        <v>3454</v>
      </c>
      <c r="Q94" s="89">
        <f>VLOOKUP($A94,'Published Daily Data'!$B:$AH,MATCH(Q$1,'Published Daily Data'!$B$1:$AH$1,0),TRUE)</f>
        <v>0</v>
      </c>
      <c r="R94" s="89">
        <f>VLOOKUP($A94,'Published Daily Data'!$B:$AH,MATCH(R$1,'Published Daily Data'!$B$1:$AH$1,0),TRUE)</f>
        <v>7399.8775680398567</v>
      </c>
      <c r="S94" s="89">
        <f>VLOOKUP($A94,'Published Daily Data'!$B:$AH,MATCH(S$1,'Published Daily Data'!$B$1:$AH$1,0),TRUE)</f>
        <v>0</v>
      </c>
      <c r="T94" s="89">
        <f>VLOOKUP($A94,'Published Daily Data'!$B:$AH,MATCH(T$1,'Published Daily Data'!$B$1:$AH$1,0),TRUE)</f>
        <v>16.651927792781823</v>
      </c>
      <c r="U94" s="89">
        <f>VLOOKUP($A94,'Published Daily Data'!$B:$BI,MATCH(U$1,'Published Daily Data'!$B$1:$BI$1,0),TRUE)</f>
        <v>7416.5294958326385</v>
      </c>
      <c r="V94" s="89">
        <f>VLOOKUP($A94,'Published Daily Data'!$B:$AH,MATCH(V$1,'Published Daily Data'!$B$1:$AH$1,0),TRUE)</f>
        <v>3727.6083451782151</v>
      </c>
      <c r="W94" s="89">
        <f>-VLOOKUP($A94,'Published Daily Data'!$B:$AH,MATCH(W$1,'Published Daily Data'!$B$1:$AH$1,0),TRUE)</f>
        <v>-624.34563779394614</v>
      </c>
      <c r="X94" s="89">
        <f>VLOOKUP($A94,'Published Daily Data'!$B:$AH,MATCH(X$1,'Published Daily Data'!$B$1:$AH$1,0),TRUE)</f>
        <v>10519.792203216904</v>
      </c>
      <c r="Y94" s="89">
        <f>VLOOKUP($A94,'Published Daily Data'!$B:$AH,MATCH(Y$1,'Published Daily Data'!$B$1:$AH$1,0),TRUE)</f>
        <v>22927</v>
      </c>
      <c r="Z94" s="89" t="e">
        <f>VLOOKUP($A94,'Published Daily Data'!$B:$AH,MATCH(Z$1,'Published Daily Data'!$B$1:$AH$1,0),TRUE)</f>
        <v>#N/A</v>
      </c>
      <c r="AA94" s="80">
        <f>VLOOKUP($A94,'Published Daily Data'!$B:$AH,MATCH(AA$1,'Published Daily Data'!$B$1:$AH$1,0),TRUE)</f>
        <v>0.71316043342358582</v>
      </c>
      <c r="AB94" s="80">
        <f>VLOOKUP($A94,'Published Daily Data'!$B:$AH,MATCH(AB$1,'Published Daily Data'!$B$1:$AH$1,0),TRUE)</f>
        <v>0.4093357387669182</v>
      </c>
      <c r="AC94" s="80"/>
      <c r="AE94" s="81"/>
      <c r="AF94" s="81"/>
      <c r="AG94" s="81"/>
      <c r="AH94" s="81"/>
      <c r="AI94" s="81"/>
      <c r="AJ94" s="81"/>
      <c r="AK94" s="81"/>
    </row>
    <row r="95" spans="1:47" x14ac:dyDescent="0.25">
      <c r="A95" s="88">
        <f t="shared" si="2"/>
        <v>45223</v>
      </c>
      <c r="B95" s="79">
        <f>VLOOKUP($A95,'Published Daily Data'!$B:$AH,MATCH(B$1,'Published Daily Data'!$B$1:$AH$1,0),TRUE)</f>
        <v>59270</v>
      </c>
      <c r="C95" s="79">
        <f>VLOOKUP($A95,'Published Daily Data'!$B:$AH,MATCH(C$1,'Published Daily Data'!$B$1:$AH$1,0),TRUE)</f>
        <v>59726</v>
      </c>
      <c r="D95" s="79">
        <f>VLOOKUP($A95,'Published Daily Data'!$B:$AH,MATCH(D$1,'Published Daily Data'!$B$1:$AH$1,0),TRUE)</f>
        <v>26332</v>
      </c>
      <c r="E95" s="79">
        <f>VLOOKUP($A95,'Published Daily Data'!$B:$AH,MATCH(E$1,'Published Daily Data'!$B$1:$AH$1,0),TRUE)</f>
        <v>-33394</v>
      </c>
      <c r="F95" s="79">
        <f>VLOOKUP($A95,'Published Daily Data'!$B:$AH,MATCH(F$1,'Published Daily Data'!$B$1:$AH$1,0),TRUE)</f>
        <v>0</v>
      </c>
      <c r="G95" s="79">
        <f>VLOOKUP($A95,'Published Daily Data'!$B:$AH,MATCH(G$1,'Published Daily Data'!$B$1:$AH$1,0),TRUE)</f>
        <v>21828</v>
      </c>
      <c r="H95" s="79">
        <f>VLOOKUP($A95,'Published Daily Data'!$B:$AH,MATCH(H$1,'Published Daily Data'!$B$1:$AH$1,0),TRUE)</f>
        <v>0</v>
      </c>
      <c r="I95" s="79">
        <f>VLOOKUP($A95,'Published Daily Data'!$B:$AH,MATCH(I$1,'Published Daily Data'!$B$1:$AH$1,0),TRUE)</f>
        <v>0</v>
      </c>
      <c r="J95" s="79">
        <f>VLOOKUP($A95,'Published Daily Data'!$B:$AH,MATCH(J$1,'Published Daily Data'!$B$1:$AH$1,0),TRUE)</f>
        <v>4306</v>
      </c>
      <c r="K95" s="79">
        <f>VLOOKUP($A95,'Published Daily Data'!$B:$AH,MATCH(K$1,'Published Daily Data'!$B$1:$AH$1,0),TRUE)</f>
        <v>0</v>
      </c>
      <c r="L95" s="79">
        <f>VLOOKUP($A95,'Published Daily Data'!$B:$AH,MATCH(L$1,'Published Daily Data'!$B$1:$AH$1,0),TRUE)</f>
        <v>0</v>
      </c>
      <c r="M95" s="79">
        <f>VLOOKUP($A95,'Published Daily Data'!$B:$AH,MATCH(M$1,'Published Daily Data'!$B$1:$AH$1,0),TRUE)</f>
        <v>198</v>
      </c>
      <c r="N95" s="79">
        <f>VLOOKUP($A95,'Published Daily Data'!$B:$AH,MATCH(N$1,'Published Daily Data'!$B$1:$AH$1,0),TRUE)</f>
        <v>0</v>
      </c>
      <c r="O95" s="79">
        <f>VLOOKUP($A95,'Published Daily Data'!$B:$AH,MATCH(O$1,'Published Daily Data'!$B$1:$AH$1,0),TRUE)</f>
        <v>-37383</v>
      </c>
      <c r="P95" s="79">
        <f>VLOOKUP($A95,'Published Daily Data'!$B:$AH,MATCH(P$1,'Published Daily Data'!$B$1:$AH$1,0),TRUE)</f>
        <v>3989</v>
      </c>
      <c r="Q95" s="89">
        <f>VLOOKUP($A95,'Published Daily Data'!$B:$AH,MATCH(Q$1,'Published Daily Data'!$B$1:$AH$1,0),TRUE)</f>
        <v>0</v>
      </c>
      <c r="R95" s="89">
        <f>VLOOKUP($A95,'Published Daily Data'!$B:$AH,MATCH(R$1,'Published Daily Data'!$B$1:$AH$1,0),TRUE)</f>
        <v>8670.5529807417388</v>
      </c>
      <c r="S95" s="89">
        <f>VLOOKUP($A95,'Published Daily Data'!$B:$AH,MATCH(S$1,'Published Daily Data'!$B$1:$AH$1,0),TRUE)</f>
        <v>0</v>
      </c>
      <c r="T95" s="89">
        <f>VLOOKUP($A95,'Published Daily Data'!$B:$AH,MATCH(T$1,'Published Daily Data'!$B$1:$AH$1,0),TRUE)</f>
        <v>17.31308466728747</v>
      </c>
      <c r="U95" s="89">
        <f>VLOOKUP($A95,'Published Daily Data'!$B:$BI,MATCH(U$1,'Published Daily Data'!$B$1:$BI$1,0),TRUE)</f>
        <v>8687.8660654090254</v>
      </c>
      <c r="V95" s="89">
        <f>VLOOKUP($A95,'Published Daily Data'!$B:$AH,MATCH(V$1,'Published Daily Data'!$B$1:$AH$1,0),TRUE)</f>
        <v>5376.2333018740501</v>
      </c>
      <c r="W95" s="89">
        <f>-VLOOKUP($A95,'Published Daily Data'!$B:$AH,MATCH(W$1,'Published Daily Data'!$B$1:$AH$1,0),TRUE)</f>
        <v>-877.96445516612755</v>
      </c>
      <c r="X95" s="89">
        <f>VLOOKUP($A95,'Published Daily Data'!$B:$AH,MATCH(X$1,'Published Daily Data'!$B$1:$AH$1,0),TRUE)</f>
        <v>13186.134912116944</v>
      </c>
      <c r="Y95" s="89">
        <f>VLOOKUP($A95,'Published Daily Data'!$B:$AH,MATCH(Y$1,'Published Daily Data'!$B$1:$AH$1,0),TRUE)</f>
        <v>26332</v>
      </c>
      <c r="Z95" s="89" t="e">
        <f>VLOOKUP($A95,'Published Daily Data'!$B:$AH,MATCH(Z$1,'Published Daily Data'!$B$1:$AH$1,0),TRUE)</f>
        <v>#N/A</v>
      </c>
      <c r="AA95" s="80">
        <f>VLOOKUP($A95,'Published Daily Data'!$B:$AH,MATCH(AA$1,'Published Daily Data'!$B$1:$AH$1,0),TRUE)</f>
        <v>0.72738277704397858</v>
      </c>
      <c r="AB95" s="80">
        <f>VLOOKUP($A95,'Published Daily Data'!$B:$AH,MATCH(AB$1,'Published Daily Data'!$B$1:$AH$1,0),TRUE)</f>
        <v>0.4867296780288527</v>
      </c>
      <c r="AC95" s="80"/>
      <c r="AE95" s="81"/>
      <c r="AF95" s="81"/>
      <c r="AG95" s="81"/>
      <c r="AH95" s="81"/>
      <c r="AI95" s="81"/>
      <c r="AJ95" s="81"/>
      <c r="AK95" s="81"/>
    </row>
    <row r="96" spans="1:47" x14ac:dyDescent="0.25">
      <c r="A96" s="88">
        <f t="shared" si="2"/>
        <v>45224</v>
      </c>
      <c r="B96" s="79">
        <f>VLOOKUP($A96,'Published Daily Data'!$B:$AH,MATCH(B$1,'Published Daily Data'!$B$1:$AH$1,0),TRUE)</f>
        <v>61820</v>
      </c>
      <c r="C96" s="79">
        <f>VLOOKUP($A96,'Published Daily Data'!$B:$AH,MATCH(C$1,'Published Daily Data'!$B$1:$AH$1,0),TRUE)</f>
        <v>61673</v>
      </c>
      <c r="D96" s="79">
        <f>VLOOKUP($A96,'Published Daily Data'!$B:$AH,MATCH(D$1,'Published Daily Data'!$B$1:$AH$1,0),TRUE)</f>
        <v>26900</v>
      </c>
      <c r="E96" s="79">
        <f>VLOOKUP($A96,'Published Daily Data'!$B:$AH,MATCH(E$1,'Published Daily Data'!$B$1:$AH$1,0),TRUE)</f>
        <v>-34773</v>
      </c>
      <c r="F96" s="79">
        <f>VLOOKUP($A96,'Published Daily Data'!$B:$AH,MATCH(F$1,'Published Daily Data'!$B$1:$AH$1,0),TRUE)</f>
        <v>0</v>
      </c>
      <c r="G96" s="79">
        <f>VLOOKUP($A96,'Published Daily Data'!$B:$AH,MATCH(G$1,'Published Daily Data'!$B$1:$AH$1,0),TRUE)</f>
        <v>21824</v>
      </c>
      <c r="H96" s="79">
        <f>VLOOKUP($A96,'Published Daily Data'!$B:$AH,MATCH(H$1,'Published Daily Data'!$B$1:$AH$1,0),TRUE)</f>
        <v>0</v>
      </c>
      <c r="I96" s="79">
        <f>VLOOKUP($A96,'Published Daily Data'!$B:$AH,MATCH(I$1,'Published Daily Data'!$B$1:$AH$1,0),TRUE)</f>
        <v>0</v>
      </c>
      <c r="J96" s="79">
        <f>VLOOKUP($A96,'Published Daily Data'!$B:$AH,MATCH(J$1,'Published Daily Data'!$B$1:$AH$1,0),TRUE)</f>
        <v>4862</v>
      </c>
      <c r="K96" s="79">
        <f>VLOOKUP($A96,'Published Daily Data'!$B:$AH,MATCH(K$1,'Published Daily Data'!$B$1:$AH$1,0),TRUE)</f>
        <v>0</v>
      </c>
      <c r="L96" s="79">
        <f>VLOOKUP($A96,'Published Daily Data'!$B:$AH,MATCH(L$1,'Published Daily Data'!$B$1:$AH$1,0),TRUE)</f>
        <v>0</v>
      </c>
      <c r="M96" s="79">
        <f>VLOOKUP($A96,'Published Daily Data'!$B:$AH,MATCH(M$1,'Published Daily Data'!$B$1:$AH$1,0),TRUE)</f>
        <v>214</v>
      </c>
      <c r="N96" s="79">
        <f>VLOOKUP($A96,'Published Daily Data'!$B:$AH,MATCH(N$1,'Published Daily Data'!$B$1:$AH$1,0),TRUE)</f>
        <v>0</v>
      </c>
      <c r="O96" s="79">
        <f>VLOOKUP($A96,'Published Daily Data'!$B:$AH,MATCH(O$1,'Published Daily Data'!$B$1:$AH$1,0),TRUE)</f>
        <v>-37446</v>
      </c>
      <c r="P96" s="79">
        <f>VLOOKUP($A96,'Published Daily Data'!$B:$AH,MATCH(P$1,'Published Daily Data'!$B$1:$AH$1,0),TRUE)</f>
        <v>2673</v>
      </c>
      <c r="Q96" s="89">
        <f>VLOOKUP($A96,'Published Daily Data'!$B:$AH,MATCH(Q$1,'Published Daily Data'!$B$1:$AH$1,0),TRUE)</f>
        <v>0</v>
      </c>
      <c r="R96" s="89">
        <f>VLOOKUP($A96,'Published Daily Data'!$B:$AH,MATCH(R$1,'Published Daily Data'!$B$1:$AH$1,0),TRUE)</f>
        <v>8658.7290247676374</v>
      </c>
      <c r="S96" s="89">
        <f>VLOOKUP($A96,'Published Daily Data'!$B:$AH,MATCH(S$1,'Published Daily Data'!$B$1:$AH$1,0),TRUE)</f>
        <v>0</v>
      </c>
      <c r="T96" s="89">
        <f>VLOOKUP($A96,'Published Daily Data'!$B:$AH,MATCH(T$1,'Published Daily Data'!$B$1:$AH$1,0),TRUE)</f>
        <v>19.511815668550447</v>
      </c>
      <c r="U96" s="89">
        <f>VLOOKUP($A96,'Published Daily Data'!$B:$BI,MATCH(U$1,'Published Daily Data'!$B$1:$BI$1,0),TRUE)</f>
        <v>8678.2408404361868</v>
      </c>
      <c r="V96" s="89">
        <f>VLOOKUP($A96,'Published Daily Data'!$B:$AH,MATCH(V$1,'Published Daily Data'!$B$1:$AH$1,0),TRUE)</f>
        <v>4162.4510985169181</v>
      </c>
      <c r="W96" s="89">
        <f>-VLOOKUP($A96,'Published Daily Data'!$B:$AH,MATCH(W$1,'Published Daily Data'!$B$1:$AH$1,0),TRUE)</f>
        <v>-529.65433540487402</v>
      </c>
      <c r="X96" s="89">
        <f>VLOOKUP($A96,'Published Daily Data'!$B:$AH,MATCH(X$1,'Published Daily Data'!$B$1:$AH$1,0),TRUE)</f>
        <v>12311.037603548235</v>
      </c>
      <c r="Y96" s="89">
        <f>VLOOKUP($A96,'Published Daily Data'!$B:$AH,MATCH(Y$1,'Published Daily Data'!$B$1:$AH$1,0),TRUE)</f>
        <v>26900</v>
      </c>
      <c r="Z96" s="89" t="e">
        <f>VLOOKUP($A96,'Published Daily Data'!$B:$AH,MATCH(Z$1,'Published Daily Data'!$B$1:$AH$1,0),TRUE)</f>
        <v>#N/A</v>
      </c>
      <c r="AA96" s="80">
        <f>VLOOKUP($A96,'Published Daily Data'!$B:$AH,MATCH(AA$1,'Published Daily Data'!$B$1:$AH$1,0),TRUE)</f>
        <v>0.71123506771904921</v>
      </c>
      <c r="AB96" s="80">
        <f>VLOOKUP($A96,'Published Daily Data'!$B:$AH,MATCH(AB$1,'Published Daily Data'!$B$1:$AH$1,0),TRUE)</f>
        <v>0.44008171682153469</v>
      </c>
      <c r="AC96" s="80"/>
      <c r="AE96" s="81"/>
      <c r="AF96" s="81"/>
      <c r="AG96" s="81"/>
      <c r="AH96" s="81"/>
      <c r="AI96" s="81"/>
      <c r="AJ96" s="81"/>
      <c r="AK96" s="81"/>
    </row>
    <row r="97" spans="1:46" x14ac:dyDescent="0.25">
      <c r="A97" s="88">
        <f t="shared" si="2"/>
        <v>45225</v>
      </c>
      <c r="B97" s="79">
        <f>VLOOKUP($A97,'Published Daily Data'!$B:$AH,MATCH(B$1,'Published Daily Data'!$B$1:$AH$1,0),TRUE)</f>
        <v>62352</v>
      </c>
      <c r="C97" s="79">
        <f>VLOOKUP($A97,'Published Daily Data'!$B:$AH,MATCH(C$1,'Published Daily Data'!$B$1:$AH$1,0),TRUE)</f>
        <v>61835</v>
      </c>
      <c r="D97" s="79">
        <f>VLOOKUP($A97,'Published Daily Data'!$B:$AH,MATCH(D$1,'Published Daily Data'!$B$1:$AH$1,0),TRUE)</f>
        <v>26074</v>
      </c>
      <c r="E97" s="79">
        <f>VLOOKUP($A97,'Published Daily Data'!$B:$AH,MATCH(E$1,'Published Daily Data'!$B$1:$AH$1,0),TRUE)</f>
        <v>-35761</v>
      </c>
      <c r="F97" s="79">
        <f>VLOOKUP($A97,'Published Daily Data'!$B:$AH,MATCH(F$1,'Published Daily Data'!$B$1:$AH$1,0),TRUE)</f>
        <v>0</v>
      </c>
      <c r="G97" s="79">
        <f>VLOOKUP($A97,'Published Daily Data'!$B:$AH,MATCH(G$1,'Published Daily Data'!$B$1:$AH$1,0),TRUE)</f>
        <v>21700</v>
      </c>
      <c r="H97" s="79">
        <f>VLOOKUP($A97,'Published Daily Data'!$B:$AH,MATCH(H$1,'Published Daily Data'!$B$1:$AH$1,0),TRUE)</f>
        <v>0</v>
      </c>
      <c r="I97" s="79">
        <f>VLOOKUP($A97,'Published Daily Data'!$B:$AH,MATCH(I$1,'Published Daily Data'!$B$1:$AH$1,0),TRUE)</f>
        <v>0</v>
      </c>
      <c r="J97" s="79">
        <f>VLOOKUP($A97,'Published Daily Data'!$B:$AH,MATCH(J$1,'Published Daily Data'!$B$1:$AH$1,0),TRUE)</f>
        <v>4142</v>
      </c>
      <c r="K97" s="79">
        <f>VLOOKUP($A97,'Published Daily Data'!$B:$AH,MATCH(K$1,'Published Daily Data'!$B$1:$AH$1,0),TRUE)</f>
        <v>0</v>
      </c>
      <c r="L97" s="79">
        <f>VLOOKUP($A97,'Published Daily Data'!$B:$AH,MATCH(L$1,'Published Daily Data'!$B$1:$AH$1,0),TRUE)</f>
        <v>0</v>
      </c>
      <c r="M97" s="79">
        <f>VLOOKUP($A97,'Published Daily Data'!$B:$AH,MATCH(M$1,'Published Daily Data'!$B$1:$AH$1,0),TRUE)</f>
        <v>232</v>
      </c>
      <c r="N97" s="79">
        <f>VLOOKUP($A97,'Published Daily Data'!$B:$AH,MATCH(N$1,'Published Daily Data'!$B$1:$AH$1,0),TRUE)</f>
        <v>0</v>
      </c>
      <c r="O97" s="79">
        <f>VLOOKUP($A97,'Published Daily Data'!$B:$AH,MATCH(O$1,'Published Daily Data'!$B$1:$AH$1,0),TRUE)</f>
        <v>-37984</v>
      </c>
      <c r="P97" s="79">
        <f>VLOOKUP($A97,'Published Daily Data'!$B:$AH,MATCH(P$1,'Published Daily Data'!$B$1:$AH$1,0),TRUE)</f>
        <v>2223</v>
      </c>
      <c r="Q97" s="89">
        <f>VLOOKUP($A97,'Published Daily Data'!$B:$AH,MATCH(Q$1,'Published Daily Data'!$B$1:$AH$1,0),TRUE)</f>
        <v>0</v>
      </c>
      <c r="R97" s="89">
        <f>VLOOKUP($A97,'Published Daily Data'!$B:$AH,MATCH(R$1,'Published Daily Data'!$B$1:$AH$1,0),TRUE)</f>
        <v>8634.8659747337151</v>
      </c>
      <c r="S97" s="89">
        <f>VLOOKUP($A97,'Published Daily Data'!$B:$AH,MATCH(S$1,'Published Daily Data'!$B$1:$AH$1,0),TRUE)</f>
        <v>0</v>
      </c>
      <c r="T97" s="89">
        <f>VLOOKUP($A97,'Published Daily Data'!$B:$AH,MATCH(T$1,'Published Daily Data'!$B$1:$AH$1,0),TRUE)</f>
        <v>16.813373076091342</v>
      </c>
      <c r="U97" s="89">
        <f>VLOOKUP($A97,'Published Daily Data'!$B:$BI,MATCH(U$1,'Published Daily Data'!$B$1:$BI$1,0),TRUE)</f>
        <v>8651.6793478098061</v>
      </c>
      <c r="V97" s="89">
        <f>VLOOKUP($A97,'Published Daily Data'!$B:$AH,MATCH(V$1,'Published Daily Data'!$B$1:$AH$1,0),TRUE)</f>
        <v>4145.5106277173782</v>
      </c>
      <c r="W97" s="89">
        <f>-VLOOKUP($A97,'Published Daily Data'!$B:$AH,MATCH(W$1,'Published Daily Data'!$B$1:$AH$1,0),TRUE)</f>
        <v>-443.4147448574459</v>
      </c>
      <c r="X97" s="89">
        <f>VLOOKUP($A97,'Published Daily Data'!$B:$AH,MATCH(X$1,'Published Daily Data'!$B$1:$AH$1,0),TRUE)</f>
        <v>12353.775230669738</v>
      </c>
      <c r="Y97" s="89">
        <f>VLOOKUP($A97,'Published Daily Data'!$B:$AH,MATCH(Y$1,'Published Daily Data'!$B$1:$AH$1,0),TRUE)</f>
        <v>26074</v>
      </c>
      <c r="Z97" s="89" t="e">
        <f>VLOOKUP($A97,'Published Daily Data'!$B:$AH,MATCH(Z$1,'Published Daily Data'!$B$1:$AH$1,0),TRUE)</f>
        <v>#N/A</v>
      </c>
      <c r="AA97" s="80">
        <f>VLOOKUP($A97,'Published Daily Data'!$B:$AH,MATCH(AA$1,'Published Daily Data'!$B$1:$AH$1,0),TRUE)</f>
        <v>0.73152049258911001</v>
      </c>
      <c r="AB97" s="80">
        <f>VLOOKUP($A97,'Published Daily Data'!$B:$AH,MATCH(AB$1,'Published Daily Data'!$B$1:$AH$1,0),TRUE)</f>
        <v>0.44045249371778306</v>
      </c>
      <c r="AC97" s="80"/>
    </row>
    <row r="98" spans="1:46" x14ac:dyDescent="0.25">
      <c r="A98" s="88">
        <f t="shared" si="2"/>
        <v>45226</v>
      </c>
      <c r="B98" s="79">
        <f>VLOOKUP($A98,'Published Daily Data'!$B:$AH,MATCH(B$1,'Published Daily Data'!$B$1:$AH$1,0),TRUE)</f>
        <v>60184</v>
      </c>
      <c r="C98" s="79">
        <f>VLOOKUP($A98,'Published Daily Data'!$B:$AH,MATCH(C$1,'Published Daily Data'!$B$1:$AH$1,0),TRUE)</f>
        <v>60813</v>
      </c>
      <c r="D98" s="79">
        <f>VLOOKUP($A98,'Published Daily Data'!$B:$AH,MATCH(D$1,'Published Daily Data'!$B$1:$AH$1,0),TRUE)</f>
        <v>26894</v>
      </c>
      <c r="E98" s="79">
        <f>VLOOKUP($A98,'Published Daily Data'!$B:$AH,MATCH(E$1,'Published Daily Data'!$B$1:$AH$1,0),TRUE)</f>
        <v>-33919</v>
      </c>
      <c r="F98" s="79">
        <f>VLOOKUP($A98,'Published Daily Data'!$B:$AH,MATCH(F$1,'Published Daily Data'!$B$1:$AH$1,0),TRUE)</f>
        <v>0</v>
      </c>
      <c r="G98" s="79">
        <f>VLOOKUP($A98,'Published Daily Data'!$B:$AH,MATCH(G$1,'Published Daily Data'!$B$1:$AH$1,0),TRUE)</f>
        <v>22762</v>
      </c>
      <c r="H98" s="79">
        <f>VLOOKUP($A98,'Published Daily Data'!$B:$AH,MATCH(H$1,'Published Daily Data'!$B$1:$AH$1,0),TRUE)</f>
        <v>0</v>
      </c>
      <c r="I98" s="79">
        <f>VLOOKUP($A98,'Published Daily Data'!$B:$AH,MATCH(I$1,'Published Daily Data'!$B$1:$AH$1,0),TRUE)</f>
        <v>0</v>
      </c>
      <c r="J98" s="79">
        <f>VLOOKUP($A98,'Published Daily Data'!$B:$AH,MATCH(J$1,'Published Daily Data'!$B$1:$AH$1,0),TRUE)</f>
        <v>3906</v>
      </c>
      <c r="K98" s="79">
        <f>VLOOKUP($A98,'Published Daily Data'!$B:$AH,MATCH(K$1,'Published Daily Data'!$B$1:$AH$1,0),TRUE)</f>
        <v>0</v>
      </c>
      <c r="L98" s="79">
        <f>VLOOKUP($A98,'Published Daily Data'!$B:$AH,MATCH(L$1,'Published Daily Data'!$B$1:$AH$1,0),TRUE)</f>
        <v>0</v>
      </c>
      <c r="M98" s="79">
        <f>VLOOKUP($A98,'Published Daily Data'!$B:$AH,MATCH(M$1,'Published Daily Data'!$B$1:$AH$1,0),TRUE)</f>
        <v>226</v>
      </c>
      <c r="N98" s="79">
        <f>VLOOKUP($A98,'Published Daily Data'!$B:$AH,MATCH(N$1,'Published Daily Data'!$B$1:$AH$1,0),TRUE)</f>
        <v>0</v>
      </c>
      <c r="O98" s="79">
        <f>VLOOKUP($A98,'Published Daily Data'!$B:$AH,MATCH(O$1,'Published Daily Data'!$B$1:$AH$1,0),TRUE)</f>
        <v>-36206</v>
      </c>
      <c r="P98" s="79">
        <f>VLOOKUP($A98,'Published Daily Data'!$B:$AH,MATCH(P$1,'Published Daily Data'!$B$1:$AH$1,0),TRUE)</f>
        <v>2287</v>
      </c>
      <c r="Q98" s="89">
        <f>VLOOKUP($A98,'Published Daily Data'!$B:$AH,MATCH(Q$1,'Published Daily Data'!$B$1:$AH$1,0),TRUE)</f>
        <v>0</v>
      </c>
      <c r="R98" s="89">
        <f>VLOOKUP($A98,'Published Daily Data'!$B:$AH,MATCH(R$1,'Published Daily Data'!$B$1:$AH$1,0),TRUE)</f>
        <v>9050.0578942628254</v>
      </c>
      <c r="S98" s="89">
        <f>VLOOKUP($A98,'Published Daily Data'!$B:$AH,MATCH(S$1,'Published Daily Data'!$B$1:$AH$1,0),TRUE)</f>
        <v>0</v>
      </c>
      <c r="T98" s="89">
        <f>VLOOKUP($A98,'Published Daily Data'!$B:$AH,MATCH(T$1,'Published Daily Data'!$B$1:$AH$1,0),TRUE)</f>
        <v>15.883140729403163</v>
      </c>
      <c r="U98" s="89">
        <f>VLOOKUP($A98,'Published Daily Data'!$B:$BI,MATCH(U$1,'Published Daily Data'!$B$1:$BI$1,0),TRUE)</f>
        <v>9065.9410349922291</v>
      </c>
      <c r="V98" s="89">
        <f>VLOOKUP($A98,'Published Daily Data'!$B:$AH,MATCH(V$1,'Published Daily Data'!$B$1:$AH$1,0),TRUE)</f>
        <v>4228.4633924641639</v>
      </c>
      <c r="W98" s="89">
        <f>-VLOOKUP($A98,'Published Daily Data'!$B:$AH,MATCH(W$1,'Published Daily Data'!$B$1:$AH$1,0),TRUE)</f>
        <v>-480.00355805592579</v>
      </c>
      <c r="X98" s="89">
        <f>VLOOKUP($A98,'Published Daily Data'!$B:$AH,MATCH(X$1,'Published Daily Data'!$B$1:$AH$1,0),TRUE)</f>
        <v>12814.400869400466</v>
      </c>
      <c r="Y98" s="89">
        <f>VLOOKUP($A98,'Published Daily Data'!$B:$AH,MATCH(Y$1,'Published Daily Data'!$B$1:$AH$1,0),TRUE)</f>
        <v>26894</v>
      </c>
      <c r="Z98" s="89" t="e">
        <f>VLOOKUP($A98,'Published Daily Data'!$B:$AH,MATCH(Z$1,'Published Daily Data'!$B$1:$AH$1,0),TRUE)</f>
        <v>#N/A</v>
      </c>
      <c r="AA98" s="80">
        <f>VLOOKUP($A98,'Published Daily Data'!$B:$AH,MATCH(AA$1,'Published Daily Data'!$B$1:$AH$1,0),TRUE)</f>
        <v>0.74317524074383012</v>
      </c>
      <c r="AB98" s="80">
        <f>VLOOKUP($A98,'Published Daily Data'!$B:$AH,MATCH(AB$1,'Published Daily Data'!$B$1:$AH$1,0),TRUE)</f>
        <v>0.46455337583572026</v>
      </c>
      <c r="AC98" s="80"/>
    </row>
    <row r="99" spans="1:46" x14ac:dyDescent="0.25">
      <c r="A99" s="88">
        <f t="shared" si="2"/>
        <v>45227</v>
      </c>
      <c r="B99" s="79">
        <f>VLOOKUP($A99,'Published Daily Data'!$B:$AH,MATCH(B$1,'Published Daily Data'!$B$1:$AH$1,0),TRUE)</f>
        <v>59579</v>
      </c>
      <c r="C99" s="79">
        <f>VLOOKUP($A99,'Published Daily Data'!$B:$AH,MATCH(C$1,'Published Daily Data'!$B$1:$AH$1,0),TRUE)</f>
        <v>59665</v>
      </c>
      <c r="D99" s="79">
        <f>VLOOKUP($A99,'Published Daily Data'!$B:$AH,MATCH(D$1,'Published Daily Data'!$B$1:$AH$1,0),TRUE)</f>
        <v>27182</v>
      </c>
      <c r="E99" s="79">
        <f>VLOOKUP($A99,'Published Daily Data'!$B:$AH,MATCH(E$1,'Published Daily Data'!$B$1:$AH$1,0),TRUE)</f>
        <v>-32483</v>
      </c>
      <c r="F99" s="79">
        <f>VLOOKUP($A99,'Published Daily Data'!$B:$AH,MATCH(F$1,'Published Daily Data'!$B$1:$AH$1,0),TRUE)</f>
        <v>0</v>
      </c>
      <c r="G99" s="79">
        <f>VLOOKUP($A99,'Published Daily Data'!$B:$AH,MATCH(G$1,'Published Daily Data'!$B$1:$AH$1,0),TRUE)</f>
        <v>22763</v>
      </c>
      <c r="H99" s="79">
        <f>VLOOKUP($A99,'Published Daily Data'!$B:$AH,MATCH(H$1,'Published Daily Data'!$B$1:$AH$1,0),TRUE)</f>
        <v>0</v>
      </c>
      <c r="I99" s="79">
        <f>VLOOKUP($A99,'Published Daily Data'!$B:$AH,MATCH(I$1,'Published Daily Data'!$B$1:$AH$1,0),TRUE)</f>
        <v>0</v>
      </c>
      <c r="J99" s="79">
        <f>VLOOKUP($A99,'Published Daily Data'!$B:$AH,MATCH(J$1,'Published Daily Data'!$B$1:$AH$1,0),TRUE)</f>
        <v>4177</v>
      </c>
      <c r="K99" s="79">
        <f>VLOOKUP($A99,'Published Daily Data'!$B:$AH,MATCH(K$1,'Published Daily Data'!$B$1:$AH$1,0),TRUE)</f>
        <v>0</v>
      </c>
      <c r="L99" s="79">
        <f>VLOOKUP($A99,'Published Daily Data'!$B:$AH,MATCH(L$1,'Published Daily Data'!$B$1:$AH$1,0),TRUE)</f>
        <v>0</v>
      </c>
      <c r="M99" s="79">
        <f>VLOOKUP($A99,'Published Daily Data'!$B:$AH,MATCH(M$1,'Published Daily Data'!$B$1:$AH$1,0),TRUE)</f>
        <v>242</v>
      </c>
      <c r="N99" s="79">
        <f>VLOOKUP($A99,'Published Daily Data'!$B:$AH,MATCH(N$1,'Published Daily Data'!$B$1:$AH$1,0),TRUE)</f>
        <v>0</v>
      </c>
      <c r="O99" s="79">
        <f>VLOOKUP($A99,'Published Daily Data'!$B:$AH,MATCH(O$1,'Published Daily Data'!$B$1:$AH$1,0),TRUE)</f>
        <v>-35048</v>
      </c>
      <c r="P99" s="79">
        <f>VLOOKUP($A99,'Published Daily Data'!$B:$AH,MATCH(P$1,'Published Daily Data'!$B$1:$AH$1,0),TRUE)</f>
        <v>2565</v>
      </c>
      <c r="Q99" s="89">
        <f>VLOOKUP($A99,'Published Daily Data'!$B:$AH,MATCH(Q$1,'Published Daily Data'!$B$1:$AH$1,0),TRUE)</f>
        <v>0</v>
      </c>
      <c r="R99" s="89">
        <f>VLOOKUP($A99,'Published Daily Data'!$B:$AH,MATCH(R$1,'Published Daily Data'!$B$1:$AH$1,0),TRUE)</f>
        <v>9029.4460850207015</v>
      </c>
      <c r="S99" s="89">
        <f>VLOOKUP($A99,'Published Daily Data'!$B:$AH,MATCH(S$1,'Published Daily Data'!$B$1:$AH$1,0),TRUE)</f>
        <v>0</v>
      </c>
      <c r="T99" s="89">
        <f>VLOOKUP($A99,'Published Daily Data'!$B:$AH,MATCH(T$1,'Published Daily Data'!$B$1:$AH$1,0),TRUE)</f>
        <v>16.986350165351542</v>
      </c>
      <c r="U99" s="89">
        <f>VLOOKUP($A99,'Published Daily Data'!$B:$BI,MATCH(U$1,'Published Daily Data'!$B$1:$BI$1,0),TRUE)</f>
        <v>9046.4324351860523</v>
      </c>
      <c r="V99" s="89">
        <f>VLOOKUP($A99,'Published Daily Data'!$B:$AH,MATCH(V$1,'Published Daily Data'!$B$1:$AH$1,0),TRUE)</f>
        <v>4807.4588341924737</v>
      </c>
      <c r="W99" s="89">
        <f>-VLOOKUP($A99,'Published Daily Data'!$B:$AH,MATCH(W$1,'Published Daily Data'!$B$1:$AH$1,0),TRUE)</f>
        <v>-570.22217764800757</v>
      </c>
      <c r="X99" s="89">
        <f>VLOOKUP($A99,'Published Daily Data'!$B:$AH,MATCH(X$1,'Published Daily Data'!$B$1:$AH$1,0),TRUE)</f>
        <v>13283.669091730517</v>
      </c>
      <c r="Y99" s="89">
        <f>VLOOKUP($A99,'Published Daily Data'!$B:$AH,MATCH(Y$1,'Published Daily Data'!$B$1:$AH$1,0),TRUE)</f>
        <v>27182</v>
      </c>
      <c r="Z99" s="89" t="e">
        <f>VLOOKUP($A99,'Published Daily Data'!$B:$AH,MATCH(Z$1,'Published Daily Data'!$B$1:$AH$1,0),TRUE)</f>
        <v>#N/A</v>
      </c>
      <c r="AA99" s="80">
        <f>VLOOKUP($A99,'Published Daily Data'!$B:$AH,MATCH(AA$1,'Published Daily Data'!$B$1:$AH$1,0),TRUE)</f>
        <v>0.73371885347876797</v>
      </c>
      <c r="AB99" s="80">
        <f>VLOOKUP($A99,'Published Daily Data'!$B:$AH,MATCH(AB$1,'Published Daily Data'!$B$1:$AH$1,0),TRUE)</f>
        <v>0.49083118332373971</v>
      </c>
      <c r="AC99" s="80"/>
    </row>
    <row r="100" spans="1:46" x14ac:dyDescent="0.25">
      <c r="A100" s="88">
        <f t="shared" si="2"/>
        <v>45228</v>
      </c>
      <c r="B100" s="79">
        <f>VLOOKUP($A100,'Published Daily Data'!$B:$AH,MATCH(B$1,'Published Daily Data'!$B$1:$AH$1,0),TRUE)</f>
        <v>58943</v>
      </c>
      <c r="C100" s="79">
        <f>VLOOKUP($A100,'Published Daily Data'!$B:$AH,MATCH(C$1,'Published Daily Data'!$B$1:$AH$1,0),TRUE)</f>
        <v>59030</v>
      </c>
      <c r="D100" s="79">
        <f>VLOOKUP($A100,'Published Daily Data'!$B:$AH,MATCH(D$1,'Published Daily Data'!$B$1:$AH$1,0),TRUE)</f>
        <v>25682</v>
      </c>
      <c r="E100" s="79">
        <f>VLOOKUP($A100,'Published Daily Data'!$B:$AH,MATCH(E$1,'Published Daily Data'!$B$1:$AH$1,0),TRUE)</f>
        <v>-33348</v>
      </c>
      <c r="F100" s="79">
        <f>VLOOKUP($A100,'Published Daily Data'!$B:$AH,MATCH(F$1,'Published Daily Data'!$B$1:$AH$1,0),TRUE)</f>
        <v>0</v>
      </c>
      <c r="G100" s="79">
        <f>VLOOKUP($A100,'Published Daily Data'!$B:$AH,MATCH(G$1,'Published Daily Data'!$B$1:$AH$1,0),TRUE)</f>
        <v>21466</v>
      </c>
      <c r="H100" s="79">
        <f>VLOOKUP($A100,'Published Daily Data'!$B:$AH,MATCH(H$1,'Published Daily Data'!$B$1:$AH$1,0),TRUE)</f>
        <v>0</v>
      </c>
      <c r="I100" s="79">
        <f>VLOOKUP($A100,'Published Daily Data'!$B:$AH,MATCH(I$1,'Published Daily Data'!$B$1:$AH$1,0),TRUE)</f>
        <v>0</v>
      </c>
      <c r="J100" s="79">
        <f>VLOOKUP($A100,'Published Daily Data'!$B:$AH,MATCH(J$1,'Published Daily Data'!$B$1:$AH$1,0),TRUE)</f>
        <v>3973</v>
      </c>
      <c r="K100" s="79">
        <f>VLOOKUP($A100,'Published Daily Data'!$B:$AH,MATCH(K$1,'Published Daily Data'!$B$1:$AH$1,0),TRUE)</f>
        <v>0</v>
      </c>
      <c r="L100" s="79">
        <f>VLOOKUP($A100,'Published Daily Data'!$B:$AH,MATCH(L$1,'Published Daily Data'!$B$1:$AH$1,0),TRUE)</f>
        <v>0</v>
      </c>
      <c r="M100" s="79">
        <f>VLOOKUP($A100,'Published Daily Data'!$B:$AH,MATCH(M$1,'Published Daily Data'!$B$1:$AH$1,0),TRUE)</f>
        <v>243</v>
      </c>
      <c r="N100" s="79">
        <f>VLOOKUP($A100,'Published Daily Data'!$B:$AH,MATCH(N$1,'Published Daily Data'!$B$1:$AH$1,0),TRUE)</f>
        <v>0</v>
      </c>
      <c r="O100" s="79">
        <f>VLOOKUP($A100,'Published Daily Data'!$B:$AH,MATCH(O$1,'Published Daily Data'!$B$1:$AH$1,0),TRUE)</f>
        <v>-35996</v>
      </c>
      <c r="P100" s="79">
        <f>VLOOKUP($A100,'Published Daily Data'!$B:$AH,MATCH(P$1,'Published Daily Data'!$B$1:$AH$1,0),TRUE)</f>
        <v>2648</v>
      </c>
      <c r="Q100" s="89">
        <f>VLOOKUP($A100,'Published Daily Data'!$B:$AH,MATCH(Q$1,'Published Daily Data'!$B$1:$AH$1,0),TRUE)</f>
        <v>0</v>
      </c>
      <c r="R100" s="89">
        <f>VLOOKUP($A100,'Published Daily Data'!$B:$AH,MATCH(R$1,'Published Daily Data'!$B$1:$AH$1,0),TRUE)</f>
        <v>8547.5473032678783</v>
      </c>
      <c r="S100" s="89">
        <f>VLOOKUP($A100,'Published Daily Data'!$B:$AH,MATCH(S$1,'Published Daily Data'!$B$1:$AH$1,0),TRUE)</f>
        <v>0</v>
      </c>
      <c r="T100" s="89">
        <f>VLOOKUP($A100,'Published Daily Data'!$B:$AH,MATCH(T$1,'Published Daily Data'!$B$1:$AH$1,0),TRUE)</f>
        <v>16.2060312960222</v>
      </c>
      <c r="U100" s="89">
        <f>VLOOKUP($A100,'Published Daily Data'!$B:$BI,MATCH(U$1,'Published Daily Data'!$B$1:$BI$1,0),TRUE)</f>
        <v>8563.7533345639022</v>
      </c>
      <c r="V100" s="89">
        <f>VLOOKUP($A100,'Published Daily Data'!$B:$AH,MATCH(V$1,'Published Daily Data'!$B$1:$AH$1,0),TRUE)</f>
        <v>5453.8403573650539</v>
      </c>
      <c r="W100" s="89">
        <f>-VLOOKUP($A100,'Published Daily Data'!$B:$AH,MATCH(W$1,'Published Daily Data'!$B$1:$AH$1,0),TRUE)</f>
        <v>-604.27027009986705</v>
      </c>
      <c r="X100" s="89">
        <f>VLOOKUP($A100,'Published Daily Data'!$B:$AH,MATCH(X$1,'Published Daily Data'!$B$1:$AH$1,0),TRUE)</f>
        <v>13413.323421829091</v>
      </c>
      <c r="Y100" s="89">
        <f>VLOOKUP($A100,'Published Daily Data'!$B:$AH,MATCH(Y$1,'Published Daily Data'!$B$1:$AH$1,0),TRUE)</f>
        <v>25682</v>
      </c>
      <c r="Z100" s="89" t="e">
        <f>VLOOKUP($A100,'Published Daily Data'!$B:$AH,MATCH(Z$1,'Published Daily Data'!$B$1:$AH$1,0),TRUE)</f>
        <v>#N/A</v>
      </c>
      <c r="AA100" s="80">
        <f>VLOOKUP($A100,'Published Daily Data'!$B:$AH,MATCH(AA$1,'Published Daily Data'!$B$1:$AH$1,0),TRUE)</f>
        <v>0.73513830217452958</v>
      </c>
      <c r="AB100" s="80">
        <f>VLOOKUP($A100,'Published Daily Data'!$B:$AH,MATCH(AB$1,'Published Daily Data'!$B$1:$AH$1,0),TRUE)</f>
        <v>0.50095343185215735</v>
      </c>
      <c r="AC100" s="80"/>
    </row>
    <row r="101" spans="1:46" x14ac:dyDescent="0.25">
      <c r="A101" s="88">
        <f t="shared" si="2"/>
        <v>45229</v>
      </c>
      <c r="B101" s="79">
        <f>VLOOKUP($A101,'Published Daily Data'!$B:$AH,MATCH(B$1,'Published Daily Data'!$B$1:$AH$1,0),TRUE)</f>
        <v>62619</v>
      </c>
      <c r="C101" s="79">
        <f>VLOOKUP($A101,'Published Daily Data'!$B:$AH,MATCH(C$1,'Published Daily Data'!$B$1:$AH$1,0),TRUE)</f>
        <v>62428</v>
      </c>
      <c r="D101" s="79">
        <f>VLOOKUP($A101,'Published Daily Data'!$B:$AH,MATCH(D$1,'Published Daily Data'!$B$1:$AH$1,0),TRUE)</f>
        <v>25095</v>
      </c>
      <c r="E101" s="79">
        <f>VLOOKUP($A101,'Published Daily Data'!$B:$AH,MATCH(E$1,'Published Daily Data'!$B$1:$AH$1,0),TRUE)</f>
        <v>-37333</v>
      </c>
      <c r="F101" s="79">
        <f>VLOOKUP($A101,'Published Daily Data'!$B:$AH,MATCH(F$1,'Published Daily Data'!$B$1:$AH$1,0),TRUE)</f>
        <v>0</v>
      </c>
      <c r="G101" s="79">
        <f>VLOOKUP($A101,'Published Daily Data'!$B:$AH,MATCH(G$1,'Published Daily Data'!$B$1:$AH$1,0),TRUE)</f>
        <v>20939</v>
      </c>
      <c r="H101" s="79">
        <f>VLOOKUP($A101,'Published Daily Data'!$B:$AH,MATCH(H$1,'Published Daily Data'!$B$1:$AH$1,0),TRUE)</f>
        <v>0</v>
      </c>
      <c r="I101" s="79">
        <f>VLOOKUP($A101,'Published Daily Data'!$B:$AH,MATCH(I$1,'Published Daily Data'!$B$1:$AH$1,0),TRUE)</f>
        <v>0</v>
      </c>
      <c r="J101" s="79">
        <f>VLOOKUP($A101,'Published Daily Data'!$B:$AH,MATCH(J$1,'Published Daily Data'!$B$1:$AH$1,0),TRUE)</f>
        <v>3915</v>
      </c>
      <c r="K101" s="79">
        <f>VLOOKUP($A101,'Published Daily Data'!$B:$AH,MATCH(K$1,'Published Daily Data'!$B$1:$AH$1,0),TRUE)</f>
        <v>0</v>
      </c>
      <c r="L101" s="79">
        <f>VLOOKUP($A101,'Published Daily Data'!$B:$AH,MATCH(L$1,'Published Daily Data'!$B$1:$AH$1,0),TRUE)</f>
        <v>0</v>
      </c>
      <c r="M101" s="79">
        <f>VLOOKUP($A101,'Published Daily Data'!$B:$AH,MATCH(M$1,'Published Daily Data'!$B$1:$AH$1,0),TRUE)</f>
        <v>241</v>
      </c>
      <c r="N101" s="79">
        <f>VLOOKUP($A101,'Published Daily Data'!$B:$AH,MATCH(N$1,'Published Daily Data'!$B$1:$AH$1,0),TRUE)</f>
        <v>0</v>
      </c>
      <c r="O101" s="79">
        <f>VLOOKUP($A101,'Published Daily Data'!$B:$AH,MATCH(O$1,'Published Daily Data'!$B$1:$AH$1,0),TRUE)</f>
        <v>-40089</v>
      </c>
      <c r="P101" s="79">
        <f>VLOOKUP($A101,'Published Daily Data'!$B:$AH,MATCH(P$1,'Published Daily Data'!$B$1:$AH$1,0),TRUE)</f>
        <v>2756</v>
      </c>
      <c r="Q101" s="89">
        <f>VLOOKUP($A101,'Published Daily Data'!$B:$AH,MATCH(Q$1,'Published Daily Data'!$B$1:$AH$1,0),TRUE)</f>
        <v>0</v>
      </c>
      <c r="R101" s="89">
        <f>VLOOKUP($A101,'Published Daily Data'!$B:$AH,MATCH(R$1,'Published Daily Data'!$B$1:$AH$1,0),TRUE)</f>
        <v>8313.1934644586199</v>
      </c>
      <c r="S101" s="89">
        <f>VLOOKUP($A101,'Published Daily Data'!$B:$AH,MATCH(S$1,'Published Daily Data'!$B$1:$AH$1,0),TRUE)</f>
        <v>0</v>
      </c>
      <c r="T101" s="89">
        <f>VLOOKUP($A101,'Published Daily Data'!$B:$AH,MATCH(T$1,'Published Daily Data'!$B$1:$AH$1,0),TRUE)</f>
        <v>15.975395177008599</v>
      </c>
      <c r="U101" s="89">
        <f>VLOOKUP($A101,'Published Daily Data'!$B:$BI,MATCH(U$1,'Published Daily Data'!$B$1:$BI$1,0),TRUE)</f>
        <v>8329.1688596356289</v>
      </c>
      <c r="V101" s="89">
        <f>VLOOKUP($A101,'Published Daily Data'!$B:$AH,MATCH(V$1,'Published Daily Data'!$B$1:$AH$1,0),TRUE)</f>
        <v>4828.3292200324058</v>
      </c>
      <c r="W101" s="89">
        <f>-VLOOKUP($A101,'Published Daily Data'!$B:$AH,MATCH(W$1,'Published Daily Data'!$B$1:$AH$1,0),TRUE)</f>
        <v>-554.45032584915009</v>
      </c>
      <c r="X101" s="89">
        <f>VLOOKUP($A101,'Published Daily Data'!$B:$AH,MATCH(X$1,'Published Daily Data'!$B$1:$AH$1,0),TRUE)</f>
        <v>12603.047753818884</v>
      </c>
      <c r="Y101" s="89">
        <f>VLOOKUP($A101,'Published Daily Data'!$B:$AH,MATCH(Y$1,'Published Daily Data'!$B$1:$AH$1,0),TRUE)</f>
        <v>25095</v>
      </c>
      <c r="Z101" s="89" t="e">
        <f>VLOOKUP($A101,'Published Daily Data'!$B:$AH,MATCH(Z$1,'Published Daily Data'!$B$1:$AH$1,0),TRUE)</f>
        <v>#N/A</v>
      </c>
      <c r="AA101" s="80">
        <f>VLOOKUP($A101,'Published Daily Data'!$B:$AH,MATCH(AA$1,'Published Daily Data'!$B$1:$AH$1,0),TRUE)</f>
        <v>0.73172553302769072</v>
      </c>
      <c r="AB101" s="80">
        <f>VLOOKUP($A101,'Published Daily Data'!$B:$AH,MATCH(AB$1,'Published Daily Data'!$B$1:$AH$1,0),TRUE)</f>
        <v>0.44507162073146966</v>
      </c>
      <c r="AC101" s="80"/>
    </row>
    <row r="102" spans="1:46" x14ac:dyDescent="0.25">
      <c r="A102" s="88">
        <f t="shared" si="2"/>
        <v>45230</v>
      </c>
      <c r="B102" s="79">
        <f>VLOOKUP($A102,'Published Daily Data'!$B:$AH,MATCH(B$1,'Published Daily Data'!$B$1:$AH$1,0),TRUE)</f>
        <v>62052</v>
      </c>
      <c r="C102" s="79">
        <f>VLOOKUP($A102,'Published Daily Data'!$B:$AH,MATCH(C$1,'Published Daily Data'!$B$1:$AH$1,0),TRUE)</f>
        <v>61308</v>
      </c>
      <c r="D102" s="79">
        <f>VLOOKUP($A102,'Published Daily Data'!$B:$AH,MATCH(D$1,'Published Daily Data'!$B$1:$AH$1,0),TRUE)</f>
        <v>23755</v>
      </c>
      <c r="E102" s="79">
        <f>VLOOKUP($A102,'Published Daily Data'!$B:$AH,MATCH(E$1,'Published Daily Data'!$B$1:$AH$1,0),TRUE)</f>
        <v>-37553</v>
      </c>
      <c r="F102" s="79">
        <f>VLOOKUP($A102,'Published Daily Data'!$B:$AH,MATCH(F$1,'Published Daily Data'!$B$1:$AH$1,0),TRUE)</f>
        <v>0</v>
      </c>
      <c r="G102" s="79">
        <f>VLOOKUP($A102,'Published Daily Data'!$B:$AH,MATCH(G$1,'Published Daily Data'!$B$1:$AH$1,0),TRUE)</f>
        <v>19840</v>
      </c>
      <c r="H102" s="79">
        <f>VLOOKUP($A102,'Published Daily Data'!$B:$AH,MATCH(H$1,'Published Daily Data'!$B$1:$AH$1,0),TRUE)</f>
        <v>0</v>
      </c>
      <c r="I102" s="79">
        <f>VLOOKUP($A102,'Published Daily Data'!$B:$AH,MATCH(I$1,'Published Daily Data'!$B$1:$AH$1,0),TRUE)</f>
        <v>0</v>
      </c>
      <c r="J102" s="79">
        <f>VLOOKUP($A102,'Published Daily Data'!$B:$AH,MATCH(J$1,'Published Daily Data'!$B$1:$AH$1,0),TRUE)</f>
        <v>3685</v>
      </c>
      <c r="K102" s="79">
        <f>VLOOKUP($A102,'Published Daily Data'!$B:$AH,MATCH(K$1,'Published Daily Data'!$B$1:$AH$1,0),TRUE)</f>
        <v>0</v>
      </c>
      <c r="L102" s="79">
        <f>VLOOKUP($A102,'Published Daily Data'!$B:$AH,MATCH(L$1,'Published Daily Data'!$B$1:$AH$1,0),TRUE)</f>
        <v>0</v>
      </c>
      <c r="M102" s="79">
        <f>VLOOKUP($A102,'Published Daily Data'!$B:$AH,MATCH(M$1,'Published Daily Data'!$B$1:$AH$1,0),TRUE)</f>
        <v>230</v>
      </c>
      <c r="N102" s="79">
        <f>VLOOKUP($A102,'Published Daily Data'!$B:$AH,MATCH(N$1,'Published Daily Data'!$B$1:$AH$1,0),TRUE)</f>
        <v>0</v>
      </c>
      <c r="O102" s="79">
        <f>VLOOKUP($A102,'Published Daily Data'!$B:$AH,MATCH(O$1,'Published Daily Data'!$B$1:$AH$1,0),TRUE)</f>
        <v>-40729</v>
      </c>
      <c r="P102" s="79">
        <f>VLOOKUP($A102,'Published Daily Data'!$B:$AH,MATCH(P$1,'Published Daily Data'!$B$1:$AH$1,0),TRUE)</f>
        <v>3176</v>
      </c>
      <c r="Q102" s="89">
        <f>VLOOKUP($A102,'Published Daily Data'!$B:$AH,MATCH(Q$1,'Published Daily Data'!$B$1:$AH$1,0),TRUE)</f>
        <v>0</v>
      </c>
      <c r="R102" s="89">
        <f>VLOOKUP($A102,'Published Daily Data'!$B:$AH,MATCH(R$1,'Published Daily Data'!$B$1:$AH$1,0),TRUE)</f>
        <v>7889.1529513136211</v>
      </c>
      <c r="S102" s="89">
        <f>VLOOKUP($A102,'Published Daily Data'!$B:$AH,MATCH(S$1,'Published Daily Data'!$B$1:$AH$1,0),TRUE)</f>
        <v>0</v>
      </c>
      <c r="T102" s="89">
        <f>VLOOKUP($A102,'Published Daily Data'!$B:$AH,MATCH(T$1,'Published Daily Data'!$B$1:$AH$1,0),TRUE)</f>
        <v>15.049006765637316</v>
      </c>
      <c r="U102" s="89">
        <f>VLOOKUP($A102,'Published Daily Data'!$B:$BI,MATCH(U$1,'Published Daily Data'!$B$1:$BI$1,0),TRUE)</f>
        <v>7904.2019580792576</v>
      </c>
      <c r="V102" s="89">
        <f>VLOOKUP($A102,'Published Daily Data'!$B:$AH,MATCH(V$1,'Published Daily Data'!$B$1:$AH$1,0),TRUE)</f>
        <v>4114.6403000612272</v>
      </c>
      <c r="W102" s="89">
        <f>-VLOOKUP($A102,'Published Daily Data'!$B:$AH,MATCH(W$1,'Published Daily Data'!$B$1:$AH$1,0),TRUE)</f>
        <v>-596.3882152348624</v>
      </c>
      <c r="X102" s="89">
        <f>VLOOKUP($A102,'Published Daily Data'!$B:$AH,MATCH(X$1,'Published Daily Data'!$B$1:$AH$1,0),TRUE)</f>
        <v>11422.454042905625</v>
      </c>
      <c r="Y102" s="89">
        <f>VLOOKUP($A102,'Published Daily Data'!$B:$AH,MATCH(Y$1,'Published Daily Data'!$B$1:$AH$1,0),TRUE)</f>
        <v>23755</v>
      </c>
      <c r="Z102" s="89" t="e">
        <f>VLOOKUP($A102,'Published Daily Data'!$B:$AH,MATCH(Z$1,'Published Daily Data'!$B$1:$AH$1,0),TRUE)</f>
        <v>#N/A</v>
      </c>
      <c r="AA102" s="80">
        <f>VLOOKUP($A102,'Published Daily Data'!$B:$AH,MATCH(AA$1,'Published Daily Data'!$B$1:$AH$1,0),TRUE)</f>
        <v>0.73356184890846943</v>
      </c>
      <c r="AB102" s="80">
        <f>VLOOKUP($A102,'Published Daily Data'!$B:$AH,MATCH(AB$1,'Published Daily Data'!$B$1:$AH$1,0),TRUE)</f>
        <v>0.41074852600102102</v>
      </c>
      <c r="AC102" s="80"/>
    </row>
    <row r="103" spans="1:46" x14ac:dyDescent="0.25">
      <c r="A103" s="88">
        <f t="shared" si="2"/>
        <v>45231</v>
      </c>
      <c r="B103" s="79">
        <f>VLOOKUP($A103,'Published Daily Data'!$B:$AH,MATCH(B$1,'Published Daily Data'!$B$1:$AH$1,0),TRUE)</f>
        <v>61814</v>
      </c>
      <c r="C103" s="79">
        <f>VLOOKUP($A103,'Published Daily Data'!$B:$AH,MATCH(C$1,'Published Daily Data'!$B$1:$AH$1,0),TRUE)</f>
        <v>62126</v>
      </c>
      <c r="D103" s="79">
        <f>VLOOKUP($A103,'Published Daily Data'!$B:$AH,MATCH(D$1,'Published Daily Data'!$B$1:$AH$1,0),TRUE)</f>
        <v>24760</v>
      </c>
      <c r="E103" s="79">
        <f>VLOOKUP($A103,'Published Daily Data'!$B:$AH,MATCH(E$1,'Published Daily Data'!$B$1:$AH$1,0),TRUE)</f>
        <v>-37366</v>
      </c>
      <c r="F103" s="79">
        <f>VLOOKUP($A103,'Published Daily Data'!$B:$AH,MATCH(F$1,'Published Daily Data'!$B$1:$AH$1,0),TRUE)</f>
        <v>0</v>
      </c>
      <c r="G103" s="79">
        <f>VLOOKUP($A103,'Published Daily Data'!$B:$AH,MATCH(G$1,'Published Daily Data'!$B$1:$AH$1,0),TRUE)</f>
        <v>19848</v>
      </c>
      <c r="H103" s="79">
        <f>VLOOKUP($A103,'Published Daily Data'!$B:$AH,MATCH(H$1,'Published Daily Data'!$B$1:$AH$1,0),TRUE)</f>
        <v>0</v>
      </c>
      <c r="I103" s="79">
        <f>VLOOKUP($A103,'Published Daily Data'!$B:$AH,MATCH(I$1,'Published Daily Data'!$B$1:$AH$1,0),TRUE)</f>
        <v>0</v>
      </c>
      <c r="J103" s="79">
        <f>VLOOKUP($A103,'Published Daily Data'!$B:$AH,MATCH(J$1,'Published Daily Data'!$B$1:$AH$1,0),TRUE)</f>
        <v>4623</v>
      </c>
      <c r="K103" s="79">
        <f>VLOOKUP($A103,'Published Daily Data'!$B:$AH,MATCH(K$1,'Published Daily Data'!$B$1:$AH$1,0),TRUE)</f>
        <v>0</v>
      </c>
      <c r="L103" s="79">
        <f>VLOOKUP($A103,'Published Daily Data'!$B:$AH,MATCH(L$1,'Published Daily Data'!$B$1:$AH$1,0),TRUE)</f>
        <v>0</v>
      </c>
      <c r="M103" s="79">
        <f>VLOOKUP($A103,'Published Daily Data'!$B:$AH,MATCH(M$1,'Published Daily Data'!$B$1:$AH$1,0),TRUE)</f>
        <v>289</v>
      </c>
      <c r="N103" s="79">
        <f>VLOOKUP($A103,'Published Daily Data'!$B:$AH,MATCH(N$1,'Published Daily Data'!$B$1:$AH$1,0),TRUE)</f>
        <v>0</v>
      </c>
      <c r="O103" s="79">
        <f>VLOOKUP($A103,'Published Daily Data'!$B:$AH,MATCH(O$1,'Published Daily Data'!$B$1:$AH$1,0),TRUE)</f>
        <v>-39940</v>
      </c>
      <c r="P103" s="79">
        <f>VLOOKUP($A103,'Published Daily Data'!$B:$AH,MATCH(P$1,'Published Daily Data'!$B$1:$AH$1,0),TRUE)</f>
        <v>2574</v>
      </c>
      <c r="Q103" s="89">
        <f>VLOOKUP($A103,'Published Daily Data'!$B:$AH,MATCH(Q$1,'Published Daily Data'!$B$1:$AH$1,0),TRUE)</f>
        <v>0</v>
      </c>
      <c r="R103" s="89">
        <f>VLOOKUP($A103,'Published Daily Data'!$B:$AH,MATCH(R$1,'Published Daily Data'!$B$1:$AH$1,0),TRUE)</f>
        <v>7855.2336578202021</v>
      </c>
      <c r="S103" s="89">
        <f>VLOOKUP($A103,'Published Daily Data'!$B:$AH,MATCH(S$1,'Published Daily Data'!$B$1:$AH$1,0),TRUE)</f>
        <v>0</v>
      </c>
      <c r="T103" s="89">
        <f>VLOOKUP($A103,'Published Daily Data'!$B:$AH,MATCH(T$1,'Published Daily Data'!$B$1:$AH$1,0),TRUE)</f>
        <v>18.881410276579949</v>
      </c>
      <c r="U103" s="89">
        <f>VLOOKUP($A103,'Published Daily Data'!$B:$BI,MATCH(U$1,'Published Daily Data'!$B$1:$BI$1,0),TRUE)</f>
        <v>7874.1150680967794</v>
      </c>
      <c r="V103" s="89">
        <f>VLOOKUP($A103,'Published Daily Data'!$B:$AH,MATCH(V$1,'Published Daily Data'!$B$1:$AH$1,0),TRUE)</f>
        <v>2776.7047053868105</v>
      </c>
      <c r="W103" s="89">
        <f>-VLOOKUP($A103,'Published Daily Data'!$B:$AH,MATCH(W$1,'Published Daily Data'!$B$1:$AH$1,0),TRUE)</f>
        <v>-421.27871693790263</v>
      </c>
      <c r="X103" s="89">
        <f>VLOOKUP($A103,'Published Daily Data'!$B:$AH,MATCH(X$1,'Published Daily Data'!$B$1:$AH$1,0),TRUE)</f>
        <v>10229.541056545691</v>
      </c>
      <c r="Y103" s="89">
        <f>VLOOKUP($A103,'Published Daily Data'!$B:$AH,MATCH(Y$1,'Published Daily Data'!$B$1:$AH$1,0),TRUE)</f>
        <v>24760</v>
      </c>
      <c r="Z103" s="89" t="e">
        <f>VLOOKUP($A103,'Published Daily Data'!$B:$AH,MATCH(Z$1,'Published Daily Data'!$B$1:$AH$1,0),TRUE)</f>
        <v>#N/A</v>
      </c>
      <c r="AA103" s="80">
        <f>VLOOKUP($A103,'Published Daily Data'!$B:$AH,MATCH(AA$1,'Published Daily Data'!$B$1:$AH$1,0),TRUE)</f>
        <v>0.70110789828059461</v>
      </c>
      <c r="AB103" s="80">
        <f>VLOOKUP($A103,'Published Daily Data'!$B:$AH,MATCH(AB$1,'Published Daily Data'!$B$1:$AH$1,0),TRUE)</f>
        <v>0.3630082542587928</v>
      </c>
      <c r="AC103" s="80"/>
    </row>
    <row r="104" spans="1:46" x14ac:dyDescent="0.25">
      <c r="A104" s="88">
        <f t="shared" si="2"/>
        <v>45232</v>
      </c>
      <c r="B104" s="79">
        <f>VLOOKUP($A104,'Published Daily Data'!$B:$AH,MATCH(B$1,'Published Daily Data'!$B$1:$AH$1,0),TRUE)</f>
        <v>59905</v>
      </c>
      <c r="C104" s="79">
        <f>VLOOKUP($A104,'Published Daily Data'!$B:$AH,MATCH(C$1,'Published Daily Data'!$B$1:$AH$1,0),TRUE)</f>
        <v>58672</v>
      </c>
      <c r="D104" s="79">
        <f>VLOOKUP($A104,'Published Daily Data'!$B:$AH,MATCH(D$1,'Published Daily Data'!$B$1:$AH$1,0),TRUE)</f>
        <v>21662</v>
      </c>
      <c r="E104" s="79">
        <f>VLOOKUP($A104,'Published Daily Data'!$B:$AH,MATCH(E$1,'Published Daily Data'!$B$1:$AH$1,0),TRUE)</f>
        <v>-37010</v>
      </c>
      <c r="F104" s="79">
        <f>VLOOKUP($A104,'Published Daily Data'!$B:$AH,MATCH(F$1,'Published Daily Data'!$B$1:$AH$1,0),TRUE)</f>
        <v>0</v>
      </c>
      <c r="G104" s="79">
        <f>VLOOKUP($A104,'Published Daily Data'!$B:$AH,MATCH(G$1,'Published Daily Data'!$B$1:$AH$1,0),TRUE)</f>
        <v>17264</v>
      </c>
      <c r="H104" s="79">
        <f>VLOOKUP($A104,'Published Daily Data'!$B:$AH,MATCH(H$1,'Published Daily Data'!$B$1:$AH$1,0),TRUE)</f>
        <v>0</v>
      </c>
      <c r="I104" s="79">
        <f>VLOOKUP($A104,'Published Daily Data'!$B:$AH,MATCH(I$1,'Published Daily Data'!$B$1:$AH$1,0),TRUE)</f>
        <v>0</v>
      </c>
      <c r="J104" s="79">
        <f>VLOOKUP($A104,'Published Daily Data'!$B:$AH,MATCH(J$1,'Published Daily Data'!$B$1:$AH$1,0),TRUE)</f>
        <v>4045</v>
      </c>
      <c r="K104" s="79">
        <f>VLOOKUP($A104,'Published Daily Data'!$B:$AH,MATCH(K$1,'Published Daily Data'!$B$1:$AH$1,0),TRUE)</f>
        <v>0</v>
      </c>
      <c r="L104" s="79">
        <f>VLOOKUP($A104,'Published Daily Data'!$B:$AH,MATCH(L$1,'Published Daily Data'!$B$1:$AH$1,0),TRUE)</f>
        <v>0</v>
      </c>
      <c r="M104" s="79">
        <f>VLOOKUP($A104,'Published Daily Data'!$B:$AH,MATCH(M$1,'Published Daily Data'!$B$1:$AH$1,0),TRUE)</f>
        <v>353</v>
      </c>
      <c r="N104" s="79">
        <f>VLOOKUP($A104,'Published Daily Data'!$B:$AH,MATCH(N$1,'Published Daily Data'!$B$1:$AH$1,0),TRUE)</f>
        <v>0</v>
      </c>
      <c r="O104" s="79">
        <f>VLOOKUP($A104,'Published Daily Data'!$B:$AH,MATCH(O$1,'Published Daily Data'!$B$1:$AH$1,0),TRUE)</f>
        <v>-39108</v>
      </c>
      <c r="P104" s="79">
        <f>VLOOKUP($A104,'Published Daily Data'!$B:$AH,MATCH(P$1,'Published Daily Data'!$B$1:$AH$1,0),TRUE)</f>
        <v>2098</v>
      </c>
      <c r="Q104" s="89">
        <f>VLOOKUP($A104,'Published Daily Data'!$B:$AH,MATCH(Q$1,'Published Daily Data'!$B$1:$AH$1,0),TRUE)</f>
        <v>0</v>
      </c>
      <c r="R104" s="89">
        <f>VLOOKUP($A104,'Published Daily Data'!$B:$AH,MATCH(R$1,'Published Daily Data'!$B$1:$AH$1,0),TRUE)</f>
        <v>6861.0512357137623</v>
      </c>
      <c r="S104" s="89">
        <f>VLOOKUP($A104,'Published Daily Data'!$B:$AH,MATCH(S$1,'Published Daily Data'!$B$1:$AH$1,0),TRUE)</f>
        <v>0</v>
      </c>
      <c r="T104" s="89">
        <f>VLOOKUP($A104,'Published Daily Data'!$B:$AH,MATCH(T$1,'Published Daily Data'!$B$1:$AH$1,0),TRUE)</f>
        <v>16.905627523696783</v>
      </c>
      <c r="U104" s="89">
        <f>VLOOKUP($A104,'Published Daily Data'!$B:$BI,MATCH(U$1,'Published Daily Data'!$B$1:$BI$1,0),TRUE)</f>
        <v>6877.9568632374603</v>
      </c>
      <c r="V104" s="89">
        <f>VLOOKUP($A104,'Published Daily Data'!$B:$AH,MATCH(V$1,'Published Daily Data'!$B$1:$AH$1,0),TRUE)</f>
        <v>3023.6828405804481</v>
      </c>
      <c r="W104" s="89">
        <f>-VLOOKUP($A104,'Published Daily Data'!$B:$AH,MATCH(W$1,'Published Daily Data'!$B$1:$AH$1,0),TRUE)</f>
        <v>-338.73616332006782</v>
      </c>
      <c r="X104" s="89">
        <f>VLOOKUP($A104,'Published Daily Data'!$B:$AH,MATCH(X$1,'Published Daily Data'!$B$1:$AH$1,0),TRUE)</f>
        <v>9562.9035404978404</v>
      </c>
      <c r="Y104" s="89">
        <f>VLOOKUP($A104,'Published Daily Data'!$B:$AH,MATCH(Y$1,'Published Daily Data'!$B$1:$AH$1,0),TRUE)</f>
        <v>21662</v>
      </c>
      <c r="Z104" s="89" t="e">
        <f>VLOOKUP($A104,'Published Daily Data'!$B:$AH,MATCH(Z$1,'Published Daily Data'!$B$1:$AH$1,0),TRUE)</f>
        <v>#N/A</v>
      </c>
      <c r="AA104" s="80">
        <f>VLOOKUP($A104,'Published Daily Data'!$B:$AH,MATCH(AA$1,'Published Daily Data'!$B$1:$AH$1,0),TRUE)</f>
        <v>0.69999451850385785</v>
      </c>
      <c r="AB104" s="80">
        <f>VLOOKUP($A104,'Published Daily Data'!$B:$AH,MATCH(AB$1,'Published Daily Data'!$B$1:$AH$1,0),TRUE)</f>
        <v>0.35932929512292655</v>
      </c>
      <c r="AC104" s="80"/>
    </row>
    <row r="105" spans="1:46" x14ac:dyDescent="0.25">
      <c r="A105" s="88">
        <f t="shared" si="2"/>
        <v>45233</v>
      </c>
      <c r="B105" s="79">
        <f>VLOOKUP($A105,'Published Daily Data'!$B:$AH,MATCH(B$1,'Published Daily Data'!$B$1:$AH$1,0),TRUE)</f>
        <v>56880</v>
      </c>
      <c r="C105" s="79">
        <f>VLOOKUP($A105,'Published Daily Data'!$B:$AH,MATCH(C$1,'Published Daily Data'!$B$1:$AH$1,0),TRUE)</f>
        <v>57159</v>
      </c>
      <c r="D105" s="79">
        <f>VLOOKUP($A105,'Published Daily Data'!$B:$AH,MATCH(D$1,'Published Daily Data'!$B$1:$AH$1,0),TRUE)</f>
        <v>20495</v>
      </c>
      <c r="E105" s="79">
        <f>VLOOKUP($A105,'Published Daily Data'!$B:$AH,MATCH(E$1,'Published Daily Data'!$B$1:$AH$1,0),TRUE)</f>
        <v>-36664</v>
      </c>
      <c r="F105" s="79">
        <f>VLOOKUP($A105,'Published Daily Data'!$B:$AH,MATCH(F$1,'Published Daily Data'!$B$1:$AH$1,0),TRUE)</f>
        <v>0</v>
      </c>
      <c r="G105" s="79">
        <f>VLOOKUP($A105,'Published Daily Data'!$B:$AH,MATCH(G$1,'Published Daily Data'!$B$1:$AH$1,0),TRUE)</f>
        <v>15448</v>
      </c>
      <c r="H105" s="79">
        <f>VLOOKUP($A105,'Published Daily Data'!$B:$AH,MATCH(H$1,'Published Daily Data'!$B$1:$AH$1,0),TRUE)</f>
        <v>0</v>
      </c>
      <c r="I105" s="79">
        <f>VLOOKUP($A105,'Published Daily Data'!$B:$AH,MATCH(I$1,'Published Daily Data'!$B$1:$AH$1,0),TRUE)</f>
        <v>0</v>
      </c>
      <c r="J105" s="79">
        <f>VLOOKUP($A105,'Published Daily Data'!$B:$AH,MATCH(J$1,'Published Daily Data'!$B$1:$AH$1,0),TRUE)</f>
        <v>4814</v>
      </c>
      <c r="K105" s="79">
        <f>VLOOKUP($A105,'Published Daily Data'!$B:$AH,MATCH(K$1,'Published Daily Data'!$B$1:$AH$1,0),TRUE)</f>
        <v>0</v>
      </c>
      <c r="L105" s="79">
        <f>VLOOKUP($A105,'Published Daily Data'!$B:$AH,MATCH(L$1,'Published Daily Data'!$B$1:$AH$1,0),TRUE)</f>
        <v>0</v>
      </c>
      <c r="M105" s="79">
        <f>VLOOKUP($A105,'Published Daily Data'!$B:$AH,MATCH(M$1,'Published Daily Data'!$B$1:$AH$1,0),TRUE)</f>
        <v>233</v>
      </c>
      <c r="N105" s="79">
        <f>VLOOKUP($A105,'Published Daily Data'!$B:$AH,MATCH(N$1,'Published Daily Data'!$B$1:$AH$1,0),TRUE)</f>
        <v>0</v>
      </c>
      <c r="O105" s="79">
        <f>VLOOKUP($A105,'Published Daily Data'!$B:$AH,MATCH(O$1,'Published Daily Data'!$B$1:$AH$1,0),TRUE)</f>
        <v>-38110</v>
      </c>
      <c r="P105" s="79">
        <f>VLOOKUP($A105,'Published Daily Data'!$B:$AH,MATCH(P$1,'Published Daily Data'!$B$1:$AH$1,0),TRUE)</f>
        <v>1446</v>
      </c>
      <c r="Q105" s="89">
        <f>VLOOKUP($A105,'Published Daily Data'!$B:$AH,MATCH(Q$1,'Published Daily Data'!$B$1:$AH$1,0),TRUE)</f>
        <v>0</v>
      </c>
      <c r="R105" s="89">
        <f>VLOOKUP($A105,'Published Daily Data'!$B:$AH,MATCH(R$1,'Published Daily Data'!$B$1:$AH$1,0),TRUE)</f>
        <v>6156.2500621139443</v>
      </c>
      <c r="S105" s="89">
        <f>VLOOKUP($A105,'Published Daily Data'!$B:$AH,MATCH(S$1,'Published Daily Data'!$B$1:$AH$1,0),TRUE)</f>
        <v>0</v>
      </c>
      <c r="T105" s="89">
        <f>VLOOKUP($A105,'Published Daily Data'!$B:$AH,MATCH(T$1,'Published Daily Data'!$B$1:$AH$1,0),TRUE)</f>
        <v>19.400341544360536</v>
      </c>
      <c r="U105" s="89">
        <f>VLOOKUP($A105,'Published Daily Data'!$B:$BI,MATCH(U$1,'Published Daily Data'!$B$1:$BI$1,0),TRUE)</f>
        <v>6175.6504036583037</v>
      </c>
      <c r="V105" s="89">
        <f>VLOOKUP($A105,'Published Daily Data'!$B:$AH,MATCH(V$1,'Published Daily Data'!$B$1:$AH$1,0),TRUE)</f>
        <v>3603.5622510711846</v>
      </c>
      <c r="W105" s="89">
        <f>-VLOOKUP($A105,'Published Daily Data'!$B:$AH,MATCH(W$1,'Published Daily Data'!$B$1:$AH$1,0),TRUE)</f>
        <v>-234.47587800052165</v>
      </c>
      <c r="X105" s="89">
        <f>VLOOKUP($A105,'Published Daily Data'!$B:$AH,MATCH(X$1,'Published Daily Data'!$B$1:$AH$1,0),TRUE)</f>
        <v>9544.736776728967</v>
      </c>
      <c r="Y105" s="89">
        <f>VLOOKUP($A105,'Published Daily Data'!$B:$AH,MATCH(Y$1,'Published Daily Data'!$B$1:$AH$1,0),TRUE)</f>
        <v>20495</v>
      </c>
      <c r="Z105" s="89" t="e">
        <f>VLOOKUP($A105,'Published Daily Data'!$B:$AH,MATCH(Z$1,'Published Daily Data'!$B$1:$AH$1,0),TRUE)</f>
        <v>#N/A</v>
      </c>
      <c r="AA105" s="80">
        <f>VLOOKUP($A105,'Published Daily Data'!$B:$AH,MATCH(AA$1,'Published Daily Data'!$B$1:$AH$1,0),TRUE)</f>
        <v>0.66430653295502162</v>
      </c>
      <c r="AB105" s="80">
        <f>VLOOKUP($A105,'Published Daily Data'!$B:$AH,MATCH(AB$1,'Published Daily Data'!$B$1:$AH$1,0),TRUE)</f>
        <v>0.36814005830599233</v>
      </c>
      <c r="AC105" s="80"/>
    </row>
    <row r="106" spans="1:46" x14ac:dyDescent="0.25">
      <c r="A106" s="88">
        <f t="shared" si="2"/>
        <v>45234</v>
      </c>
      <c r="B106" s="79">
        <f>VLOOKUP($A106,'Published Daily Data'!$B:$AH,MATCH(B$1,'Published Daily Data'!$B$1:$AH$1,0),TRUE)</f>
        <v>54899</v>
      </c>
      <c r="C106" s="79">
        <f>VLOOKUP($A106,'Published Daily Data'!$B:$AH,MATCH(C$1,'Published Daily Data'!$B$1:$AH$1,0),TRUE)</f>
        <v>54032</v>
      </c>
      <c r="D106" s="79">
        <f>VLOOKUP($A106,'Published Daily Data'!$B:$AH,MATCH(D$1,'Published Daily Data'!$B$1:$AH$1,0),TRUE)</f>
        <v>19256</v>
      </c>
      <c r="E106" s="79">
        <f>VLOOKUP($A106,'Published Daily Data'!$B:$AH,MATCH(E$1,'Published Daily Data'!$B$1:$AH$1,0),TRUE)</f>
        <v>-34776</v>
      </c>
      <c r="F106" s="79">
        <f>VLOOKUP($A106,'Published Daily Data'!$B:$AH,MATCH(F$1,'Published Daily Data'!$B$1:$AH$1,0),TRUE)</f>
        <v>0</v>
      </c>
      <c r="G106" s="79">
        <f>VLOOKUP($A106,'Published Daily Data'!$B:$AH,MATCH(G$1,'Published Daily Data'!$B$1:$AH$1,0),TRUE)</f>
        <v>14043</v>
      </c>
      <c r="H106" s="79">
        <f>VLOOKUP($A106,'Published Daily Data'!$B:$AH,MATCH(H$1,'Published Daily Data'!$B$1:$AH$1,0),TRUE)</f>
        <v>0</v>
      </c>
      <c r="I106" s="79">
        <f>VLOOKUP($A106,'Published Daily Data'!$B:$AH,MATCH(I$1,'Published Daily Data'!$B$1:$AH$1,0),TRUE)</f>
        <v>0</v>
      </c>
      <c r="J106" s="79">
        <f>VLOOKUP($A106,'Published Daily Data'!$B:$AH,MATCH(J$1,'Published Daily Data'!$B$1:$AH$1,0),TRUE)</f>
        <v>4980</v>
      </c>
      <c r="K106" s="79">
        <f>VLOOKUP($A106,'Published Daily Data'!$B:$AH,MATCH(K$1,'Published Daily Data'!$B$1:$AH$1,0),TRUE)</f>
        <v>0</v>
      </c>
      <c r="L106" s="79">
        <f>VLOOKUP($A106,'Published Daily Data'!$B:$AH,MATCH(L$1,'Published Daily Data'!$B$1:$AH$1,0),TRUE)</f>
        <v>0</v>
      </c>
      <c r="M106" s="79">
        <f>VLOOKUP($A106,'Published Daily Data'!$B:$AH,MATCH(M$1,'Published Daily Data'!$B$1:$AH$1,0),TRUE)</f>
        <v>233</v>
      </c>
      <c r="N106" s="79">
        <f>VLOOKUP($A106,'Published Daily Data'!$B:$AH,MATCH(N$1,'Published Daily Data'!$B$1:$AH$1,0),TRUE)</f>
        <v>0</v>
      </c>
      <c r="O106" s="79">
        <f>VLOOKUP($A106,'Published Daily Data'!$B:$AH,MATCH(O$1,'Published Daily Data'!$B$1:$AH$1,0),TRUE)</f>
        <v>-34872</v>
      </c>
      <c r="P106" s="79">
        <f>VLOOKUP($A106,'Published Daily Data'!$B:$AH,MATCH(P$1,'Published Daily Data'!$B$1:$AH$1,0),TRUE)</f>
        <v>96</v>
      </c>
      <c r="Q106" s="89">
        <f>VLOOKUP($A106,'Published Daily Data'!$B:$AH,MATCH(Q$1,'Published Daily Data'!$B$1:$AH$1,0),TRUE)</f>
        <v>0</v>
      </c>
      <c r="R106" s="89">
        <f>VLOOKUP($A106,'Published Daily Data'!$B:$AH,MATCH(R$1,'Published Daily Data'!$B$1:$AH$1,0),TRUE)</f>
        <v>5583.9618182129971</v>
      </c>
      <c r="S106" s="89">
        <f>VLOOKUP($A106,'Published Daily Data'!$B:$AH,MATCH(S$1,'Published Daily Data'!$B$1:$AH$1,0),TRUE)</f>
        <v>0</v>
      </c>
      <c r="T106" s="89">
        <f>VLOOKUP($A106,'Published Daily Data'!$B:$AH,MATCH(T$1,'Published Daily Data'!$B$1:$AH$1,0),TRUE)</f>
        <v>20.03843480696483</v>
      </c>
      <c r="U106" s="89">
        <f>VLOOKUP($A106,'Published Daily Data'!$B:$BI,MATCH(U$1,'Published Daily Data'!$B$1:$BI$1,0),TRUE)</f>
        <v>5604.0002530199636</v>
      </c>
      <c r="V106" s="89">
        <f>VLOOKUP($A106,'Published Daily Data'!$B:$AH,MATCH(V$1,'Published Daily Data'!$B$1:$AH$1,0),TRUE)</f>
        <v>3971.0869529783026</v>
      </c>
      <c r="W106" s="89">
        <f>-VLOOKUP($A106,'Published Daily Data'!$B:$AH,MATCH(W$1,'Published Daily Data'!$B$1:$AH$1,0),TRUE)</f>
        <v>-57.355958573251321</v>
      </c>
      <c r="X106" s="89">
        <f>VLOOKUP($A106,'Published Daily Data'!$B:$AH,MATCH(X$1,'Published Daily Data'!$B$1:$AH$1,0),TRUE)</f>
        <v>9517.7312474250157</v>
      </c>
      <c r="Y106" s="89">
        <f>VLOOKUP($A106,'Published Daily Data'!$B:$AH,MATCH(Y$1,'Published Daily Data'!$B$1:$AH$1,0),TRUE)</f>
        <v>19256</v>
      </c>
      <c r="Z106" s="89" t="e">
        <f>VLOOKUP($A106,'Published Daily Data'!$B:$AH,MATCH(Z$1,'Published Daily Data'!$B$1:$AH$1,0),TRUE)</f>
        <v>#N/A</v>
      </c>
      <c r="AA106" s="80">
        <f>VLOOKUP($A106,'Published Daily Data'!$B:$AH,MATCH(AA$1,'Published Daily Data'!$B$1:$AH$1,0),TRUE)</f>
        <v>0.64160215194292025</v>
      </c>
      <c r="AB106" s="80">
        <f>VLOOKUP($A106,'Published Daily Data'!$B:$AH,MATCH(AB$1,'Published Daily Data'!$B$1:$AH$1,0),TRUE)</f>
        <v>0.3883435864431844</v>
      </c>
      <c r="AC106" s="80"/>
      <c r="AT106" s="84"/>
    </row>
    <row r="107" spans="1:46" x14ac:dyDescent="0.25">
      <c r="A107" s="88">
        <f t="shared" si="2"/>
        <v>45235</v>
      </c>
      <c r="B107" s="79">
        <f>VLOOKUP($A107,'Published Daily Data'!$B:$AH,MATCH(B$1,'Published Daily Data'!$B$1:$AH$1,0),TRUE)</f>
        <v>56509</v>
      </c>
      <c r="C107" s="79">
        <f>VLOOKUP($A107,'Published Daily Data'!$B:$AH,MATCH(C$1,'Published Daily Data'!$B$1:$AH$1,0),TRUE)</f>
        <v>56374</v>
      </c>
      <c r="D107" s="79">
        <f>VLOOKUP($A107,'Published Daily Data'!$B:$AH,MATCH(D$1,'Published Daily Data'!$B$1:$AH$1,0),TRUE)</f>
        <v>19578</v>
      </c>
      <c r="E107" s="79">
        <f>VLOOKUP($A107,'Published Daily Data'!$B:$AH,MATCH(E$1,'Published Daily Data'!$B$1:$AH$1,0),TRUE)</f>
        <v>-36796</v>
      </c>
      <c r="F107" s="79">
        <f>VLOOKUP($A107,'Published Daily Data'!$B:$AH,MATCH(F$1,'Published Daily Data'!$B$1:$AH$1,0),TRUE)</f>
        <v>0</v>
      </c>
      <c r="G107" s="79">
        <f>VLOOKUP($A107,'Published Daily Data'!$B:$AH,MATCH(G$1,'Published Daily Data'!$B$1:$AH$1,0),TRUE)</f>
        <v>13160</v>
      </c>
      <c r="H107" s="79">
        <f>VLOOKUP($A107,'Published Daily Data'!$B:$AH,MATCH(H$1,'Published Daily Data'!$B$1:$AH$1,0),TRUE)</f>
        <v>0</v>
      </c>
      <c r="I107" s="79">
        <f>VLOOKUP($A107,'Published Daily Data'!$B:$AH,MATCH(I$1,'Published Daily Data'!$B$1:$AH$1,0),TRUE)</f>
        <v>0</v>
      </c>
      <c r="J107" s="79">
        <f>VLOOKUP($A107,'Published Daily Data'!$B:$AH,MATCH(J$1,'Published Daily Data'!$B$1:$AH$1,0),TRUE)</f>
        <v>6201</v>
      </c>
      <c r="K107" s="79">
        <f>VLOOKUP($A107,'Published Daily Data'!$B:$AH,MATCH(K$1,'Published Daily Data'!$B$1:$AH$1,0),TRUE)</f>
        <v>0</v>
      </c>
      <c r="L107" s="79">
        <f>VLOOKUP($A107,'Published Daily Data'!$B:$AH,MATCH(L$1,'Published Daily Data'!$B$1:$AH$1,0),TRUE)</f>
        <v>0</v>
      </c>
      <c r="M107" s="79">
        <f>VLOOKUP($A107,'Published Daily Data'!$B:$AH,MATCH(M$1,'Published Daily Data'!$B$1:$AH$1,0),TRUE)</f>
        <v>217</v>
      </c>
      <c r="N107" s="79">
        <f>VLOOKUP($A107,'Published Daily Data'!$B:$AH,MATCH(N$1,'Published Daily Data'!$B$1:$AH$1,0),TRUE)</f>
        <v>0</v>
      </c>
      <c r="O107" s="79">
        <f>VLOOKUP($A107,'Published Daily Data'!$B:$AH,MATCH(O$1,'Published Daily Data'!$B$1:$AH$1,0),TRUE)</f>
        <v>-36875</v>
      </c>
      <c r="P107" s="79">
        <f>VLOOKUP($A107,'Published Daily Data'!$B:$AH,MATCH(P$1,'Published Daily Data'!$B$1:$AH$1,0),TRUE)</f>
        <v>79</v>
      </c>
      <c r="Q107" s="89">
        <f>VLOOKUP($A107,'Published Daily Data'!$B:$AH,MATCH(Q$1,'Published Daily Data'!$B$1:$AH$1,0),TRUE)</f>
        <v>0</v>
      </c>
      <c r="R107" s="89">
        <f>VLOOKUP($A107,'Published Daily Data'!$B:$AH,MATCH(R$1,'Published Daily Data'!$B$1:$AH$1,0),TRUE)</f>
        <v>5252.9248015866251</v>
      </c>
      <c r="S107" s="89">
        <f>VLOOKUP($A107,'Published Daily Data'!$B:$AH,MATCH(S$1,'Published Daily Data'!$B$1:$AH$1,0),TRUE)</f>
        <v>0</v>
      </c>
      <c r="T107" s="89">
        <f>VLOOKUP($A107,'Published Daily Data'!$B:$AH,MATCH(T$1,'Published Daily Data'!$B$1:$AH$1,0),TRUE)</f>
        <v>24.670376863821271</v>
      </c>
      <c r="U107" s="89">
        <f>VLOOKUP($A107,'Published Daily Data'!$B:$BI,MATCH(U$1,'Published Daily Data'!$B$1:$BI$1,0),TRUE)</f>
        <v>5277.5951784504468</v>
      </c>
      <c r="V107" s="89">
        <f>VLOOKUP($A107,'Published Daily Data'!$B:$AH,MATCH(V$1,'Published Daily Data'!$B$1:$AH$1,0),TRUE)</f>
        <v>4231.6314480557176</v>
      </c>
      <c r="W107" s="89">
        <f>-VLOOKUP($A107,'Published Daily Data'!$B:$AH,MATCH(W$1,'Published Daily Data'!$B$1:$AH$1,0),TRUE)</f>
        <v>-47.8376930026404</v>
      </c>
      <c r="X107" s="89">
        <f>VLOOKUP($A107,'Published Daily Data'!$B:$AH,MATCH(X$1,'Published Daily Data'!$B$1:$AH$1,0),TRUE)</f>
        <v>9461.3889335035255</v>
      </c>
      <c r="Y107" s="89">
        <f>VLOOKUP($A107,'Published Daily Data'!$B:$AH,MATCH(Y$1,'Published Daily Data'!$B$1:$AH$1,0),TRUE)</f>
        <v>19578</v>
      </c>
      <c r="Z107" s="89" t="e">
        <f>VLOOKUP($A107,'Published Daily Data'!$B:$AH,MATCH(Z$1,'Published Daily Data'!$B$1:$AH$1,0),TRUE)</f>
        <v>#N/A</v>
      </c>
      <c r="AA107" s="80">
        <f>VLOOKUP($A107,'Published Daily Data'!$B:$AH,MATCH(AA$1,'Published Daily Data'!$B$1:$AH$1,0),TRUE)</f>
        <v>0.59429420177318537</v>
      </c>
      <c r="AB107" s="80">
        <f>VLOOKUP($A107,'Published Daily Data'!$B:$AH,MATCH(AB$1,'Published Daily Data'!$B$1:$AH$1,0),TRUE)</f>
        <v>0.37000686966652252</v>
      </c>
      <c r="AC107" s="80"/>
    </row>
    <row r="108" spans="1:46" x14ac:dyDescent="0.25">
      <c r="A108" s="88">
        <f t="shared" si="2"/>
        <v>45236</v>
      </c>
      <c r="B108" s="79">
        <f>VLOOKUP($A108,'Published Daily Data'!$B:$AH,MATCH(B$1,'Published Daily Data'!$B$1:$AH$1,0),TRUE)</f>
        <v>59764</v>
      </c>
      <c r="C108" s="79">
        <f>VLOOKUP($A108,'Published Daily Data'!$B:$AH,MATCH(C$1,'Published Daily Data'!$B$1:$AH$1,0),TRUE)</f>
        <v>59568</v>
      </c>
      <c r="D108" s="79">
        <f>VLOOKUP($A108,'Published Daily Data'!$B:$AH,MATCH(D$1,'Published Daily Data'!$B$1:$AH$1,0),TRUE)</f>
        <v>18493</v>
      </c>
      <c r="E108" s="79">
        <f>VLOOKUP($A108,'Published Daily Data'!$B:$AH,MATCH(E$1,'Published Daily Data'!$B$1:$AH$1,0),TRUE)</f>
        <v>-41075</v>
      </c>
      <c r="F108" s="79">
        <f>VLOOKUP($A108,'Published Daily Data'!$B:$AH,MATCH(F$1,'Published Daily Data'!$B$1:$AH$1,0),TRUE)</f>
        <v>0</v>
      </c>
      <c r="G108" s="79">
        <f>VLOOKUP($A108,'Published Daily Data'!$B:$AH,MATCH(G$1,'Published Daily Data'!$B$1:$AH$1,0),TRUE)</f>
        <v>12323</v>
      </c>
      <c r="H108" s="79">
        <f>VLOOKUP($A108,'Published Daily Data'!$B:$AH,MATCH(H$1,'Published Daily Data'!$B$1:$AH$1,0),TRUE)</f>
        <v>0</v>
      </c>
      <c r="I108" s="79">
        <f>VLOOKUP($A108,'Published Daily Data'!$B:$AH,MATCH(I$1,'Published Daily Data'!$B$1:$AH$1,0),TRUE)</f>
        <v>0</v>
      </c>
      <c r="J108" s="79">
        <f>VLOOKUP($A108,'Published Daily Data'!$B:$AH,MATCH(J$1,'Published Daily Data'!$B$1:$AH$1,0),TRUE)</f>
        <v>5965</v>
      </c>
      <c r="K108" s="79">
        <f>VLOOKUP($A108,'Published Daily Data'!$B:$AH,MATCH(K$1,'Published Daily Data'!$B$1:$AH$1,0),TRUE)</f>
        <v>0</v>
      </c>
      <c r="L108" s="79">
        <f>VLOOKUP($A108,'Published Daily Data'!$B:$AH,MATCH(L$1,'Published Daily Data'!$B$1:$AH$1,0),TRUE)</f>
        <v>0</v>
      </c>
      <c r="M108" s="79">
        <f>VLOOKUP($A108,'Published Daily Data'!$B:$AH,MATCH(M$1,'Published Daily Data'!$B$1:$AH$1,0),TRUE)</f>
        <v>205</v>
      </c>
      <c r="N108" s="79">
        <f>VLOOKUP($A108,'Published Daily Data'!$B:$AH,MATCH(N$1,'Published Daily Data'!$B$1:$AH$1,0),TRUE)</f>
        <v>0</v>
      </c>
      <c r="O108" s="79">
        <f>VLOOKUP($A108,'Published Daily Data'!$B:$AH,MATCH(O$1,'Published Daily Data'!$B$1:$AH$1,0),TRUE)</f>
        <v>-42133</v>
      </c>
      <c r="P108" s="79">
        <f>VLOOKUP($A108,'Published Daily Data'!$B:$AH,MATCH(P$1,'Published Daily Data'!$B$1:$AH$1,0),TRUE)</f>
        <v>1058</v>
      </c>
      <c r="Q108" s="89">
        <f>VLOOKUP($A108,'Published Daily Data'!$B:$AH,MATCH(Q$1,'Published Daily Data'!$B$1:$AH$1,0),TRUE)</f>
        <v>0</v>
      </c>
      <c r="R108" s="89">
        <f>VLOOKUP($A108,'Published Daily Data'!$B:$AH,MATCH(R$1,'Published Daily Data'!$B$1:$AH$1,0),TRUE)</f>
        <v>4900.3981459817414</v>
      </c>
      <c r="S108" s="89">
        <f>VLOOKUP($A108,'Published Daily Data'!$B:$AH,MATCH(S$1,'Published Daily Data'!$B$1:$AH$1,0),TRUE)</f>
        <v>0</v>
      </c>
      <c r="T108" s="89">
        <f>VLOOKUP($A108,'Published Daily Data'!$B:$AH,MATCH(T$1,'Published Daily Data'!$B$1:$AH$1,0),TRUE)</f>
        <v>23.717080905231729</v>
      </c>
      <c r="U108" s="89">
        <f>VLOOKUP($A108,'Published Daily Data'!$B:$BI,MATCH(U$1,'Published Daily Data'!$B$1:$BI$1,0),TRUE)</f>
        <v>4924.1152268869737</v>
      </c>
      <c r="V108" s="89">
        <f>VLOOKUP($A108,'Published Daily Data'!$B:$AH,MATCH(V$1,'Published Daily Data'!$B$1:$AH$1,0),TRUE)</f>
        <v>3764.4474911885286</v>
      </c>
      <c r="W108" s="89">
        <f>-VLOOKUP($A108,'Published Daily Data'!$B:$AH,MATCH(W$1,'Published Daily Data'!$B$1:$AH$1,0),TRUE)</f>
        <v>-150.28449516217594</v>
      </c>
      <c r="X108" s="89">
        <f>VLOOKUP($A108,'Published Daily Data'!$B:$AH,MATCH(X$1,'Published Daily Data'!$B$1:$AH$1,0),TRUE)</f>
        <v>8538.2782229133281</v>
      </c>
      <c r="Y108" s="89">
        <f>VLOOKUP($A108,'Published Daily Data'!$B:$AH,MATCH(Y$1,'Published Daily Data'!$B$1:$AH$1,0),TRUE)</f>
        <v>18493</v>
      </c>
      <c r="Z108" s="89" t="e">
        <f>VLOOKUP($A108,'Published Daily Data'!$B:$AH,MATCH(Z$1,'Published Daily Data'!$B$1:$AH$1,0),TRUE)</f>
        <v>#N/A</v>
      </c>
      <c r="AA108" s="80">
        <f>VLOOKUP($A108,'Published Daily Data'!$B:$AH,MATCH(AA$1,'Published Daily Data'!$B$1:$AH$1,0),TRUE)</f>
        <v>0.58702227391443029</v>
      </c>
      <c r="AB108" s="80">
        <f>VLOOKUP($A108,'Published Daily Data'!$B:$AH,MATCH(AB$1,'Published Daily Data'!$B$1:$AH$1,0),TRUE)</f>
        <v>0.31600286959104185</v>
      </c>
      <c r="AC108" s="80"/>
    </row>
    <row r="109" spans="1:46" x14ac:dyDescent="0.25">
      <c r="A109" s="88">
        <f t="shared" si="2"/>
        <v>45237</v>
      </c>
      <c r="B109" s="79">
        <f>VLOOKUP($A109,'Published Daily Data'!$B:$AH,MATCH(B$1,'Published Daily Data'!$B$1:$AH$1,0),TRUE)</f>
        <v>59985</v>
      </c>
      <c r="C109" s="79">
        <f>VLOOKUP($A109,'Published Daily Data'!$B:$AH,MATCH(C$1,'Published Daily Data'!$B$1:$AH$1,0),TRUE)</f>
        <v>59484</v>
      </c>
      <c r="D109" s="79">
        <f>VLOOKUP($A109,'Published Daily Data'!$B:$AH,MATCH(D$1,'Published Daily Data'!$B$1:$AH$1,0),TRUE)</f>
        <v>19145</v>
      </c>
      <c r="E109" s="79">
        <f>VLOOKUP($A109,'Published Daily Data'!$B:$AH,MATCH(E$1,'Published Daily Data'!$B$1:$AH$1,0),TRUE)</f>
        <v>-40339</v>
      </c>
      <c r="F109" s="79">
        <f>VLOOKUP($A109,'Published Daily Data'!$B:$AH,MATCH(F$1,'Published Daily Data'!$B$1:$AH$1,0),TRUE)</f>
        <v>0</v>
      </c>
      <c r="G109" s="79">
        <f>VLOOKUP($A109,'Published Daily Data'!$B:$AH,MATCH(G$1,'Published Daily Data'!$B$1:$AH$1,0),TRUE)</f>
        <v>12652</v>
      </c>
      <c r="H109" s="79">
        <f>VLOOKUP($A109,'Published Daily Data'!$B:$AH,MATCH(H$1,'Published Daily Data'!$B$1:$AH$1,0),TRUE)</f>
        <v>0</v>
      </c>
      <c r="I109" s="79">
        <f>VLOOKUP($A109,'Published Daily Data'!$B:$AH,MATCH(I$1,'Published Daily Data'!$B$1:$AH$1,0),TRUE)</f>
        <v>0</v>
      </c>
      <c r="J109" s="79">
        <f>VLOOKUP($A109,'Published Daily Data'!$B:$AH,MATCH(J$1,'Published Daily Data'!$B$1:$AH$1,0),TRUE)</f>
        <v>6284</v>
      </c>
      <c r="K109" s="79">
        <f>VLOOKUP($A109,'Published Daily Data'!$B:$AH,MATCH(K$1,'Published Daily Data'!$B$1:$AH$1,0),TRUE)</f>
        <v>0</v>
      </c>
      <c r="L109" s="79">
        <f>VLOOKUP($A109,'Published Daily Data'!$B:$AH,MATCH(L$1,'Published Daily Data'!$B$1:$AH$1,0),TRUE)</f>
        <v>0</v>
      </c>
      <c r="M109" s="79">
        <f>VLOOKUP($A109,'Published Daily Data'!$B:$AH,MATCH(M$1,'Published Daily Data'!$B$1:$AH$1,0),TRUE)</f>
        <v>209</v>
      </c>
      <c r="N109" s="79">
        <f>VLOOKUP($A109,'Published Daily Data'!$B:$AH,MATCH(N$1,'Published Daily Data'!$B$1:$AH$1,0),TRUE)</f>
        <v>0</v>
      </c>
      <c r="O109" s="79">
        <f>VLOOKUP($A109,'Published Daily Data'!$B:$AH,MATCH(O$1,'Published Daily Data'!$B$1:$AH$1,0),TRUE)</f>
        <v>-41480</v>
      </c>
      <c r="P109" s="79">
        <f>VLOOKUP($A109,'Published Daily Data'!$B:$AH,MATCH(P$1,'Published Daily Data'!$B$1:$AH$1,0),TRUE)</f>
        <v>1141</v>
      </c>
      <c r="Q109" s="89">
        <f>VLOOKUP($A109,'Published Daily Data'!$B:$AH,MATCH(Q$1,'Published Daily Data'!$B$1:$AH$1,0),TRUE)</f>
        <v>0</v>
      </c>
      <c r="R109" s="89">
        <f>VLOOKUP($A109,'Published Daily Data'!$B:$AH,MATCH(R$1,'Published Daily Data'!$B$1:$AH$1,0),TRUE)</f>
        <v>5039.1626612302816</v>
      </c>
      <c r="S109" s="89">
        <f>VLOOKUP($A109,'Published Daily Data'!$B:$AH,MATCH(S$1,'Published Daily Data'!$B$1:$AH$1,0),TRUE)</f>
        <v>0</v>
      </c>
      <c r="T109" s="89">
        <f>VLOOKUP($A109,'Published Daily Data'!$B:$AH,MATCH(T$1,'Published Daily Data'!$B$1:$AH$1,0),TRUE)</f>
        <v>24.958672012588274</v>
      </c>
      <c r="U109" s="89">
        <f>VLOOKUP($A109,'Published Daily Data'!$B:$BI,MATCH(U$1,'Published Daily Data'!$B$1:$BI$1,0),TRUE)</f>
        <v>5064.1213332428697</v>
      </c>
      <c r="V109" s="89">
        <f>VLOOKUP($A109,'Published Daily Data'!$B:$AH,MATCH(V$1,'Published Daily Data'!$B$1:$AH$1,0),TRUE)</f>
        <v>3156.9960786706724</v>
      </c>
      <c r="W109" s="89">
        <f>-VLOOKUP($A109,'Published Daily Data'!$B:$AH,MATCH(W$1,'Published Daily Data'!$B$1:$AH$1,0),TRUE)</f>
        <v>-148.10675434698823</v>
      </c>
      <c r="X109" s="89">
        <f>VLOOKUP($A109,'Published Daily Data'!$B:$AH,MATCH(X$1,'Published Daily Data'!$B$1:$AH$1,0),TRUE)</f>
        <v>8073.0106575665523</v>
      </c>
      <c r="Y109" s="89">
        <f>VLOOKUP($A109,'Published Daily Data'!$B:$AH,MATCH(Y$1,'Published Daily Data'!$B$1:$AH$1,0),TRUE)</f>
        <v>19145</v>
      </c>
      <c r="Z109" s="89" t="e">
        <f>VLOOKUP($A109,'Published Daily Data'!$B:$AH,MATCH(Z$1,'Published Daily Data'!$B$1:$AH$1,0),TRUE)</f>
        <v>#N/A</v>
      </c>
      <c r="AA109" s="80">
        <f>VLOOKUP($A109,'Published Daily Data'!$B:$AH,MATCH(AA$1,'Published Daily Data'!$B$1:$AH$1,0),TRUE)</f>
        <v>0.58315294717648969</v>
      </c>
      <c r="AB109" s="80">
        <f>VLOOKUP($A109,'Published Daily Data'!$B:$AH,MATCH(AB$1,'Published Daily Data'!$B$1:$AH$1,0),TRUE)</f>
        <v>0.29920517712131617</v>
      </c>
      <c r="AC109" s="80"/>
    </row>
    <row r="110" spans="1:46" x14ac:dyDescent="0.25">
      <c r="A110" s="88">
        <f t="shared" si="2"/>
        <v>45238</v>
      </c>
      <c r="B110" s="79">
        <f>VLOOKUP($A110,'Published Daily Data'!$B:$AH,MATCH(B$1,'Published Daily Data'!$B$1:$AH$1,0),TRUE)</f>
        <v>62284</v>
      </c>
      <c r="C110" s="79">
        <f>VLOOKUP($A110,'Published Daily Data'!$B:$AH,MATCH(C$1,'Published Daily Data'!$B$1:$AH$1,0),TRUE)</f>
        <v>61356</v>
      </c>
      <c r="D110" s="79">
        <f>VLOOKUP($A110,'Published Daily Data'!$B:$AH,MATCH(D$1,'Published Daily Data'!$B$1:$AH$1,0),TRUE)</f>
        <v>19358</v>
      </c>
      <c r="E110" s="79">
        <f>VLOOKUP($A110,'Published Daily Data'!$B:$AH,MATCH(E$1,'Published Daily Data'!$B$1:$AH$1,0),TRUE)</f>
        <v>-41998</v>
      </c>
      <c r="F110" s="79">
        <f>VLOOKUP($A110,'Published Daily Data'!$B:$AH,MATCH(F$1,'Published Daily Data'!$B$1:$AH$1,0),TRUE)</f>
        <v>0</v>
      </c>
      <c r="G110" s="79">
        <f>VLOOKUP($A110,'Published Daily Data'!$B:$AH,MATCH(G$1,'Published Daily Data'!$B$1:$AH$1,0),TRUE)</f>
        <v>12507</v>
      </c>
      <c r="H110" s="79">
        <f>VLOOKUP($A110,'Published Daily Data'!$B:$AH,MATCH(H$1,'Published Daily Data'!$B$1:$AH$1,0),TRUE)</f>
        <v>0</v>
      </c>
      <c r="I110" s="79">
        <f>VLOOKUP($A110,'Published Daily Data'!$B:$AH,MATCH(I$1,'Published Daily Data'!$B$1:$AH$1,0),TRUE)</f>
        <v>0</v>
      </c>
      <c r="J110" s="79">
        <f>VLOOKUP($A110,'Published Daily Data'!$B:$AH,MATCH(J$1,'Published Daily Data'!$B$1:$AH$1,0),TRUE)</f>
        <v>6650</v>
      </c>
      <c r="K110" s="79">
        <f>VLOOKUP($A110,'Published Daily Data'!$B:$AH,MATCH(K$1,'Published Daily Data'!$B$1:$AH$1,0),TRUE)</f>
        <v>0</v>
      </c>
      <c r="L110" s="79">
        <f>VLOOKUP($A110,'Published Daily Data'!$B:$AH,MATCH(L$1,'Published Daily Data'!$B$1:$AH$1,0),TRUE)</f>
        <v>0</v>
      </c>
      <c r="M110" s="79">
        <f>VLOOKUP($A110,'Published Daily Data'!$B:$AH,MATCH(M$1,'Published Daily Data'!$B$1:$AH$1,0),TRUE)</f>
        <v>201</v>
      </c>
      <c r="N110" s="79">
        <f>VLOOKUP($A110,'Published Daily Data'!$B:$AH,MATCH(N$1,'Published Daily Data'!$B$1:$AH$1,0),TRUE)</f>
        <v>0</v>
      </c>
      <c r="O110" s="79">
        <f>VLOOKUP($A110,'Published Daily Data'!$B:$AH,MATCH(O$1,'Published Daily Data'!$B$1:$AH$1,0),TRUE)</f>
        <v>-43124</v>
      </c>
      <c r="P110" s="79">
        <f>VLOOKUP($A110,'Published Daily Data'!$B:$AH,MATCH(P$1,'Published Daily Data'!$B$1:$AH$1,0),TRUE)</f>
        <v>1126</v>
      </c>
      <c r="Q110" s="89">
        <f>VLOOKUP($A110,'Published Daily Data'!$B:$AH,MATCH(Q$1,'Published Daily Data'!$B$1:$AH$1,0),TRUE)</f>
        <v>0</v>
      </c>
      <c r="R110" s="89">
        <f>VLOOKUP($A110,'Published Daily Data'!$B:$AH,MATCH(R$1,'Published Daily Data'!$B$1:$AH$1,0),TRUE)</f>
        <v>4984.6334042216167</v>
      </c>
      <c r="S110" s="89">
        <f>VLOOKUP($A110,'Published Daily Data'!$B:$AH,MATCH(S$1,'Published Daily Data'!$B$1:$AH$1,0),TRUE)</f>
        <v>0</v>
      </c>
      <c r="T110" s="89">
        <f>VLOOKUP($A110,'Published Daily Data'!$B:$AH,MATCH(T$1,'Published Daily Data'!$B$1:$AH$1,0),TRUE)</f>
        <v>26.334800856036072</v>
      </c>
      <c r="U110" s="89">
        <f>VLOOKUP($A110,'Published Daily Data'!$B:$BI,MATCH(U$1,'Published Daily Data'!$B$1:$BI$1,0),TRUE)</f>
        <v>5010.9682050776519</v>
      </c>
      <c r="V110" s="89">
        <f>VLOOKUP($A110,'Published Daily Data'!$B:$AH,MATCH(V$1,'Published Daily Data'!$B$1:$AH$1,0),TRUE)</f>
        <v>4819.0696752436434</v>
      </c>
      <c r="W110" s="89">
        <f>-VLOOKUP($A110,'Published Daily Data'!$B:$AH,MATCH(W$1,'Published Daily Data'!$B$1:$AH$1,0),TRUE)</f>
        <v>-172.89836788099169</v>
      </c>
      <c r="X110" s="89">
        <f>VLOOKUP($A110,'Published Daily Data'!$B:$AH,MATCH(X$1,'Published Daily Data'!$B$1:$AH$1,0),TRUE)</f>
        <v>9657.1395124403025</v>
      </c>
      <c r="Y110" s="89">
        <f>VLOOKUP($A110,'Published Daily Data'!$B:$AH,MATCH(Y$1,'Published Daily Data'!$B$1:$AH$1,0),TRUE)</f>
        <v>19358</v>
      </c>
      <c r="Z110" s="89" t="e">
        <f>VLOOKUP($A110,'Published Daily Data'!$B:$AH,MATCH(Z$1,'Published Daily Data'!$B$1:$AH$1,0),TRUE)</f>
        <v>#N/A</v>
      </c>
      <c r="AA110" s="80">
        <f>VLOOKUP($A110,'Published Daily Data'!$B:$AH,MATCH(AA$1,'Published Daily Data'!$B$1:$AH$1,0),TRUE)</f>
        <v>0.57068295920437506</v>
      </c>
      <c r="AB110" s="80">
        <f>VLOOKUP($A110,'Published Daily Data'!$B:$AH,MATCH(AB$1,'Published Daily Data'!$B$1:$AH$1,0),TRUE)</f>
        <v>0.34699659221455342</v>
      </c>
      <c r="AC110" s="80"/>
    </row>
    <row r="111" spans="1:46" x14ac:dyDescent="0.25">
      <c r="A111" s="88">
        <f t="shared" si="2"/>
        <v>45239</v>
      </c>
      <c r="B111" s="79">
        <f>VLOOKUP($A111,'Published Daily Data'!$B:$AH,MATCH(B$1,'Published Daily Data'!$B$1:$AH$1,0),TRUE)</f>
        <v>63964</v>
      </c>
      <c r="C111" s="79">
        <f>VLOOKUP($A111,'Published Daily Data'!$B:$AH,MATCH(C$1,'Published Daily Data'!$B$1:$AH$1,0),TRUE)</f>
        <v>64125</v>
      </c>
      <c r="D111" s="79">
        <f>VLOOKUP($A111,'Published Daily Data'!$B:$AH,MATCH(D$1,'Published Daily Data'!$B$1:$AH$1,0),TRUE)</f>
        <v>19321</v>
      </c>
      <c r="E111" s="79">
        <f>VLOOKUP($A111,'Published Daily Data'!$B:$AH,MATCH(E$1,'Published Daily Data'!$B$1:$AH$1,0),TRUE)</f>
        <v>-44804</v>
      </c>
      <c r="F111" s="79">
        <f>VLOOKUP($A111,'Published Daily Data'!$B:$AH,MATCH(F$1,'Published Daily Data'!$B$1:$AH$1,0),TRUE)</f>
        <v>0</v>
      </c>
      <c r="G111" s="79">
        <f>VLOOKUP($A111,'Published Daily Data'!$B:$AH,MATCH(G$1,'Published Daily Data'!$B$1:$AH$1,0),TRUE)</f>
        <v>13926</v>
      </c>
      <c r="H111" s="79">
        <f>VLOOKUP($A111,'Published Daily Data'!$B:$AH,MATCH(H$1,'Published Daily Data'!$B$1:$AH$1,0),TRUE)</f>
        <v>0</v>
      </c>
      <c r="I111" s="79">
        <f>VLOOKUP($A111,'Published Daily Data'!$B:$AH,MATCH(I$1,'Published Daily Data'!$B$1:$AH$1,0),TRUE)</f>
        <v>0</v>
      </c>
      <c r="J111" s="79">
        <f>VLOOKUP($A111,'Published Daily Data'!$B:$AH,MATCH(J$1,'Published Daily Data'!$B$1:$AH$1,0),TRUE)</f>
        <v>5184</v>
      </c>
      <c r="K111" s="79">
        <f>VLOOKUP($A111,'Published Daily Data'!$B:$AH,MATCH(K$1,'Published Daily Data'!$B$1:$AH$1,0),TRUE)</f>
        <v>0</v>
      </c>
      <c r="L111" s="79">
        <f>VLOOKUP($A111,'Published Daily Data'!$B:$AH,MATCH(L$1,'Published Daily Data'!$B$1:$AH$1,0),TRUE)</f>
        <v>0</v>
      </c>
      <c r="M111" s="79">
        <f>VLOOKUP($A111,'Published Daily Data'!$B:$AH,MATCH(M$1,'Published Daily Data'!$B$1:$AH$1,0),TRUE)</f>
        <v>211</v>
      </c>
      <c r="N111" s="79">
        <f>VLOOKUP($A111,'Published Daily Data'!$B:$AH,MATCH(N$1,'Published Daily Data'!$B$1:$AH$1,0),TRUE)</f>
        <v>0</v>
      </c>
      <c r="O111" s="79">
        <f>VLOOKUP($A111,'Published Daily Data'!$B:$AH,MATCH(O$1,'Published Daily Data'!$B$1:$AH$1,0),TRUE)</f>
        <v>-45906</v>
      </c>
      <c r="P111" s="79">
        <f>VLOOKUP($A111,'Published Daily Data'!$B:$AH,MATCH(P$1,'Published Daily Data'!$B$1:$AH$1,0),TRUE)</f>
        <v>1102</v>
      </c>
      <c r="Q111" s="89">
        <f>VLOOKUP($A111,'Published Daily Data'!$B:$AH,MATCH(Q$1,'Published Daily Data'!$B$1:$AH$1,0),TRUE)</f>
        <v>0</v>
      </c>
      <c r="R111" s="89">
        <f>VLOOKUP($A111,'Published Daily Data'!$B:$AH,MATCH(R$1,'Published Daily Data'!$B$1:$AH$1,0),TRUE)</f>
        <v>5536.3718395968135</v>
      </c>
      <c r="S111" s="89">
        <f>VLOOKUP($A111,'Published Daily Data'!$B:$AH,MATCH(S$1,'Published Daily Data'!$B$1:$AH$1,0),TRUE)</f>
        <v>0</v>
      </c>
      <c r="T111" s="89">
        <f>VLOOKUP($A111,'Published Daily Data'!$B:$AH,MATCH(T$1,'Published Daily Data'!$B$1:$AH$1,0),TRUE)</f>
        <v>20.738031034639413</v>
      </c>
      <c r="U111" s="89">
        <f>VLOOKUP($A111,'Published Daily Data'!$B:$BI,MATCH(U$1,'Published Daily Data'!$B$1:$BI$1,0),TRUE)</f>
        <v>5557.1098706314542</v>
      </c>
      <c r="V111" s="89">
        <f>VLOOKUP($A111,'Published Daily Data'!$B:$AH,MATCH(V$1,'Published Daily Data'!$B$1:$AH$1,0),TRUE)</f>
        <v>5017.0754559874631</v>
      </c>
      <c r="W111" s="89">
        <f>-VLOOKUP($A111,'Published Daily Data'!$B:$AH,MATCH(W$1,'Published Daily Data'!$B$1:$AH$1,0),TRUE)</f>
        <v>-170.89953264630816</v>
      </c>
      <c r="X111" s="89">
        <f>VLOOKUP($A111,'Published Daily Data'!$B:$AH,MATCH(X$1,'Published Daily Data'!$B$1:$AH$1,0),TRUE)</f>
        <v>10403.285793972609</v>
      </c>
      <c r="Y111" s="89">
        <f>VLOOKUP($A111,'Published Daily Data'!$B:$AH,MATCH(Y$1,'Published Daily Data'!$B$1:$AH$1,0),TRUE)</f>
        <v>19321</v>
      </c>
      <c r="Z111" s="89" t="e">
        <f>VLOOKUP($A111,'Published Daily Data'!$B:$AH,MATCH(Z$1,'Published Daily Data'!$B$1:$AH$1,0),TRUE)</f>
        <v>#N/A</v>
      </c>
      <c r="AA111" s="80">
        <f>VLOOKUP($A111,'Published Daily Data'!$B:$AH,MATCH(AA$1,'Published Daily Data'!$B$1:$AH$1,0),TRUE)</f>
        <v>0.63409324377576304</v>
      </c>
      <c r="AB111" s="80">
        <f>VLOOKUP($A111,'Published Daily Data'!$B:$AH,MATCH(AB$1,'Published Daily Data'!$B$1:$AH$1,0),TRUE)</f>
        <v>0.35766537118296909</v>
      </c>
      <c r="AC111" s="80"/>
    </row>
    <row r="112" spans="1:46" x14ac:dyDescent="0.25">
      <c r="A112" s="88">
        <f t="shared" si="2"/>
        <v>45240</v>
      </c>
      <c r="B112" s="79">
        <f>VLOOKUP($A112,'Published Daily Data'!$B:$AH,MATCH(B$1,'Published Daily Data'!$B$1:$AH$1,0),TRUE)</f>
        <v>59955</v>
      </c>
      <c r="C112" s="79">
        <f>VLOOKUP($A112,'Published Daily Data'!$B:$AH,MATCH(C$1,'Published Daily Data'!$B$1:$AH$1,0),TRUE)</f>
        <v>60349</v>
      </c>
      <c r="D112" s="79">
        <f>VLOOKUP($A112,'Published Daily Data'!$B:$AH,MATCH(D$1,'Published Daily Data'!$B$1:$AH$1,0),TRUE)</f>
        <v>19149</v>
      </c>
      <c r="E112" s="79">
        <f>VLOOKUP($A112,'Published Daily Data'!$B:$AH,MATCH(E$1,'Published Daily Data'!$B$1:$AH$1,0),TRUE)</f>
        <v>-41200</v>
      </c>
      <c r="F112" s="79">
        <f>VLOOKUP($A112,'Published Daily Data'!$B:$AH,MATCH(F$1,'Published Daily Data'!$B$1:$AH$1,0),TRUE)</f>
        <v>0</v>
      </c>
      <c r="G112" s="79">
        <f>VLOOKUP($A112,'Published Daily Data'!$B:$AH,MATCH(G$1,'Published Daily Data'!$B$1:$AH$1,0),TRUE)</f>
        <v>14246</v>
      </c>
      <c r="H112" s="79">
        <f>VLOOKUP($A112,'Published Daily Data'!$B:$AH,MATCH(H$1,'Published Daily Data'!$B$1:$AH$1,0),TRUE)</f>
        <v>0</v>
      </c>
      <c r="I112" s="79">
        <f>VLOOKUP($A112,'Published Daily Data'!$B:$AH,MATCH(I$1,'Published Daily Data'!$B$1:$AH$1,0),TRUE)</f>
        <v>0</v>
      </c>
      <c r="J112" s="79">
        <f>VLOOKUP($A112,'Published Daily Data'!$B:$AH,MATCH(J$1,'Published Daily Data'!$B$1:$AH$1,0),TRUE)</f>
        <v>4708</v>
      </c>
      <c r="K112" s="79">
        <f>VLOOKUP($A112,'Published Daily Data'!$B:$AH,MATCH(K$1,'Published Daily Data'!$B$1:$AH$1,0),TRUE)</f>
        <v>0</v>
      </c>
      <c r="L112" s="79">
        <f>VLOOKUP($A112,'Published Daily Data'!$B:$AH,MATCH(L$1,'Published Daily Data'!$B$1:$AH$1,0),TRUE)</f>
        <v>0</v>
      </c>
      <c r="M112" s="79">
        <f>VLOOKUP($A112,'Published Daily Data'!$B:$AH,MATCH(M$1,'Published Daily Data'!$B$1:$AH$1,0),TRUE)</f>
        <v>195</v>
      </c>
      <c r="N112" s="79">
        <f>VLOOKUP($A112,'Published Daily Data'!$B:$AH,MATCH(N$1,'Published Daily Data'!$B$1:$AH$1,0),TRUE)</f>
        <v>0</v>
      </c>
      <c r="O112" s="79">
        <f>VLOOKUP($A112,'Published Daily Data'!$B:$AH,MATCH(O$1,'Published Daily Data'!$B$1:$AH$1,0),TRUE)</f>
        <v>-41828</v>
      </c>
      <c r="P112" s="79">
        <f>VLOOKUP($A112,'Published Daily Data'!$B:$AH,MATCH(P$1,'Published Daily Data'!$B$1:$AH$1,0),TRUE)</f>
        <v>628</v>
      </c>
      <c r="Q112" s="89">
        <f>VLOOKUP($A112,'Published Daily Data'!$B:$AH,MATCH(Q$1,'Published Daily Data'!$B$1:$AH$1,0),TRUE)</f>
        <v>0</v>
      </c>
      <c r="R112" s="89">
        <f>VLOOKUP($A112,'Published Daily Data'!$B:$AH,MATCH(R$1,'Published Daily Data'!$B$1:$AH$1,0),TRUE)</f>
        <v>5657.1906667975591</v>
      </c>
      <c r="S112" s="89">
        <f>VLOOKUP($A112,'Published Daily Data'!$B:$AH,MATCH(S$1,'Published Daily Data'!$B$1:$AH$1,0),TRUE)</f>
        <v>0</v>
      </c>
      <c r="T112" s="89">
        <f>VLOOKUP($A112,'Published Daily Data'!$B:$AH,MATCH(T$1,'Published Daily Data'!$B$1:$AH$1,0),TRUE)</f>
        <v>18.846814858727903</v>
      </c>
      <c r="U112" s="89">
        <f>VLOOKUP($A112,'Published Daily Data'!$B:$BI,MATCH(U$1,'Published Daily Data'!$B$1:$BI$1,0),TRUE)</f>
        <v>5676.0374816562862</v>
      </c>
      <c r="V112" s="89">
        <f>VLOOKUP($A112,'Published Daily Data'!$B:$AH,MATCH(V$1,'Published Daily Data'!$B$1:$AH$1,0),TRUE)</f>
        <v>4044.825805334649</v>
      </c>
      <c r="W112" s="89">
        <f>-VLOOKUP($A112,'Published Daily Data'!$B:$AH,MATCH(W$1,'Published Daily Data'!$B$1:$AH$1,0),TRUE)</f>
        <v>-109.76605111406006</v>
      </c>
      <c r="X112" s="89">
        <f>VLOOKUP($A112,'Published Daily Data'!$B:$AH,MATCH(X$1,'Published Daily Data'!$B$1:$AH$1,0),TRUE)</f>
        <v>9611.0972358768759</v>
      </c>
      <c r="Y112" s="89">
        <f>VLOOKUP($A112,'Published Daily Data'!$B:$AH,MATCH(Y$1,'Published Daily Data'!$B$1:$AH$1,0),TRUE)</f>
        <v>19149</v>
      </c>
      <c r="Z112" s="89" t="e">
        <f>VLOOKUP($A112,'Published Daily Data'!$B:$AH,MATCH(Z$1,'Published Daily Data'!$B$1:$AH$1,0),TRUE)</f>
        <v>#N/A</v>
      </c>
      <c r="AA112" s="80">
        <f>VLOOKUP($A112,'Published Daily Data'!$B:$AH,MATCH(AA$1,'Published Daily Data'!$B$1:$AH$1,0),TRUE)</f>
        <v>0.65348089993258562</v>
      </c>
      <c r="AB112" s="80">
        <f>VLOOKUP($A112,'Published Daily Data'!$B:$AH,MATCH(AB$1,'Published Daily Data'!$B$1:$AH$1,0),TRUE)</f>
        <v>0.35110469416492202</v>
      </c>
      <c r="AC112" s="80"/>
    </row>
    <row r="113" spans="1:37" x14ac:dyDescent="0.25">
      <c r="A113" s="88">
        <f t="shared" si="2"/>
        <v>45241</v>
      </c>
      <c r="B113" s="79">
        <f>VLOOKUP($A113,'Published Daily Data'!$B:$AH,MATCH(B$1,'Published Daily Data'!$B$1:$AH$1,0),TRUE)</f>
        <v>57748</v>
      </c>
      <c r="C113" s="79">
        <f>VLOOKUP($A113,'Published Daily Data'!$B:$AH,MATCH(C$1,'Published Daily Data'!$B$1:$AH$1,0),TRUE)</f>
        <v>57315</v>
      </c>
      <c r="D113" s="79">
        <f>VLOOKUP($A113,'Published Daily Data'!$B:$AH,MATCH(D$1,'Published Daily Data'!$B$1:$AH$1,0),TRUE)</f>
        <v>14353</v>
      </c>
      <c r="E113" s="79">
        <f>VLOOKUP($A113,'Published Daily Data'!$B:$AH,MATCH(E$1,'Published Daily Data'!$B$1:$AH$1,0),TRUE)</f>
        <v>-42962</v>
      </c>
      <c r="F113" s="79">
        <f>VLOOKUP($A113,'Published Daily Data'!$B:$AH,MATCH(F$1,'Published Daily Data'!$B$1:$AH$1,0),TRUE)</f>
        <v>0</v>
      </c>
      <c r="G113" s="79">
        <f>VLOOKUP($A113,'Published Daily Data'!$B:$AH,MATCH(G$1,'Published Daily Data'!$B$1:$AH$1,0),TRUE)</f>
        <v>9775</v>
      </c>
      <c r="H113" s="79">
        <f>VLOOKUP($A113,'Published Daily Data'!$B:$AH,MATCH(H$1,'Published Daily Data'!$B$1:$AH$1,0),TRUE)</f>
        <v>0</v>
      </c>
      <c r="I113" s="79">
        <f>VLOOKUP($A113,'Published Daily Data'!$B:$AH,MATCH(I$1,'Published Daily Data'!$B$1:$AH$1,0),TRUE)</f>
        <v>0</v>
      </c>
      <c r="J113" s="79">
        <f>VLOOKUP($A113,'Published Daily Data'!$B:$AH,MATCH(J$1,'Published Daily Data'!$B$1:$AH$1,0),TRUE)</f>
        <v>4358</v>
      </c>
      <c r="K113" s="79">
        <f>VLOOKUP($A113,'Published Daily Data'!$B:$AH,MATCH(K$1,'Published Daily Data'!$B$1:$AH$1,0),TRUE)</f>
        <v>0</v>
      </c>
      <c r="L113" s="79">
        <f>VLOOKUP($A113,'Published Daily Data'!$B:$AH,MATCH(L$1,'Published Daily Data'!$B$1:$AH$1,0),TRUE)</f>
        <v>0</v>
      </c>
      <c r="M113" s="79">
        <f>VLOOKUP($A113,'Published Daily Data'!$B:$AH,MATCH(M$1,'Published Daily Data'!$B$1:$AH$1,0),TRUE)</f>
        <v>220</v>
      </c>
      <c r="N113" s="79">
        <f>VLOOKUP($A113,'Published Daily Data'!$B:$AH,MATCH(N$1,'Published Daily Data'!$B$1:$AH$1,0),TRUE)</f>
        <v>0</v>
      </c>
      <c r="O113" s="79">
        <f>VLOOKUP($A113,'Published Daily Data'!$B:$AH,MATCH(O$1,'Published Daily Data'!$B$1:$AH$1,0),TRUE)</f>
        <v>-43464</v>
      </c>
      <c r="P113" s="79">
        <f>VLOOKUP($A113,'Published Daily Data'!$B:$AH,MATCH(P$1,'Published Daily Data'!$B$1:$AH$1,0),TRUE)</f>
        <v>502</v>
      </c>
      <c r="Q113" s="89">
        <f>VLOOKUP($A113,'Published Daily Data'!$B:$AH,MATCH(Q$1,'Published Daily Data'!$B$1:$AH$1,0),TRUE)</f>
        <v>0</v>
      </c>
      <c r="R113" s="89">
        <f>VLOOKUP($A113,'Published Daily Data'!$B:$AH,MATCH(R$1,'Published Daily Data'!$B$1:$AH$1,0),TRUE)</f>
        <v>3896.9614762192309</v>
      </c>
      <c r="S113" s="89">
        <f>VLOOKUP($A113,'Published Daily Data'!$B:$AH,MATCH(S$1,'Published Daily Data'!$B$1:$AH$1,0),TRUE)</f>
        <v>0</v>
      </c>
      <c r="T113" s="89">
        <f>VLOOKUP($A113,'Published Daily Data'!$B:$AH,MATCH(T$1,'Published Daily Data'!$B$1:$AH$1,0),TRUE)</f>
        <v>17.597535880737585</v>
      </c>
      <c r="U113" s="89">
        <f>VLOOKUP($A113,'Published Daily Data'!$B:$BI,MATCH(U$1,'Published Daily Data'!$B$1:$BI$1,0),TRUE)</f>
        <v>3914.5590120999682</v>
      </c>
      <c r="V113" s="89">
        <f>VLOOKUP($A113,'Published Daily Data'!$B:$AH,MATCH(V$1,'Published Daily Data'!$B$1:$AH$1,0),TRUE)</f>
        <v>3561.8493656907012</v>
      </c>
      <c r="W113" s="89">
        <f>-VLOOKUP($A113,'Published Daily Data'!$B:$AH,MATCH(W$1,'Published Daily Data'!$B$1:$AH$1,0),TRUE)</f>
        <v>-65.853310516152916</v>
      </c>
      <c r="X113" s="89">
        <f>VLOOKUP($A113,'Published Daily Data'!$B:$AH,MATCH(X$1,'Published Daily Data'!$B$1:$AH$1,0),TRUE)</f>
        <v>7410.5550672745176</v>
      </c>
      <c r="Y113" s="89">
        <f>VLOOKUP($A113,'Published Daily Data'!$B:$AH,MATCH(Y$1,'Published Daily Data'!$B$1:$AH$1,0),TRUE)</f>
        <v>14353</v>
      </c>
      <c r="Z113" s="89" t="e">
        <f>VLOOKUP($A113,'Published Daily Data'!$B:$AH,MATCH(Z$1,'Published Daily Data'!$B$1:$AH$1,0),TRUE)</f>
        <v>#N/A</v>
      </c>
      <c r="AA113" s="80">
        <f>VLOOKUP($A113,'Published Daily Data'!$B:$AH,MATCH(AA$1,'Published Daily Data'!$B$1:$AH$1,0),TRUE)</f>
        <v>0.60127604607091423</v>
      </c>
      <c r="AB113" s="80">
        <f>VLOOKUP($A113,'Published Daily Data'!$B:$AH,MATCH(AB$1,'Published Daily Data'!$B$1:$AH$1,0),TRUE)</f>
        <v>0.28504680995227683</v>
      </c>
      <c r="AC113" s="80"/>
      <c r="AE113" s="81"/>
      <c r="AF113" s="81"/>
      <c r="AG113" s="81"/>
      <c r="AH113" s="81"/>
      <c r="AI113" s="81"/>
      <c r="AJ113" s="81"/>
      <c r="AK113" s="81"/>
    </row>
    <row r="114" spans="1:37" x14ac:dyDescent="0.25">
      <c r="A114" s="88">
        <f t="shared" si="2"/>
        <v>45242</v>
      </c>
      <c r="B114" s="79">
        <f>VLOOKUP($A114,'Published Daily Data'!$B:$AH,MATCH(B$1,'Published Daily Data'!$B$1:$AH$1,0),TRUE)</f>
        <v>56255</v>
      </c>
      <c r="C114" s="79">
        <f>VLOOKUP($A114,'Published Daily Data'!$B:$AH,MATCH(C$1,'Published Daily Data'!$B$1:$AH$1,0),TRUE)</f>
        <v>56159</v>
      </c>
      <c r="D114" s="79">
        <f>VLOOKUP($A114,'Published Daily Data'!$B:$AH,MATCH(D$1,'Published Daily Data'!$B$1:$AH$1,0),TRUE)</f>
        <v>18430</v>
      </c>
      <c r="E114" s="79">
        <f>VLOOKUP($A114,'Published Daily Data'!$B:$AH,MATCH(E$1,'Published Daily Data'!$B$1:$AH$1,0),TRUE)</f>
        <v>-37729</v>
      </c>
      <c r="F114" s="79">
        <f>VLOOKUP($A114,'Published Daily Data'!$B:$AH,MATCH(F$1,'Published Daily Data'!$B$1:$AH$1,0),TRUE)</f>
        <v>0</v>
      </c>
      <c r="G114" s="79">
        <f>VLOOKUP($A114,'Published Daily Data'!$B:$AH,MATCH(G$1,'Published Daily Data'!$B$1:$AH$1,0),TRUE)</f>
        <v>13045</v>
      </c>
      <c r="H114" s="79">
        <f>VLOOKUP($A114,'Published Daily Data'!$B:$AH,MATCH(H$1,'Published Daily Data'!$B$1:$AH$1,0),TRUE)</f>
        <v>0</v>
      </c>
      <c r="I114" s="79">
        <f>VLOOKUP($A114,'Published Daily Data'!$B:$AH,MATCH(I$1,'Published Daily Data'!$B$1:$AH$1,0),TRUE)</f>
        <v>0</v>
      </c>
      <c r="J114" s="79">
        <f>VLOOKUP($A114,'Published Daily Data'!$B:$AH,MATCH(J$1,'Published Daily Data'!$B$1:$AH$1,0),TRUE)</f>
        <v>5204</v>
      </c>
      <c r="K114" s="79">
        <f>VLOOKUP($A114,'Published Daily Data'!$B:$AH,MATCH(K$1,'Published Daily Data'!$B$1:$AH$1,0),TRUE)</f>
        <v>0</v>
      </c>
      <c r="L114" s="79">
        <f>VLOOKUP($A114,'Published Daily Data'!$B:$AH,MATCH(L$1,'Published Daily Data'!$B$1:$AH$1,0),TRUE)</f>
        <v>0</v>
      </c>
      <c r="M114" s="79">
        <f>VLOOKUP($A114,'Published Daily Data'!$B:$AH,MATCH(M$1,'Published Daily Data'!$B$1:$AH$1,0),TRUE)</f>
        <v>181</v>
      </c>
      <c r="N114" s="79">
        <f>VLOOKUP($A114,'Published Daily Data'!$B:$AH,MATCH(N$1,'Published Daily Data'!$B$1:$AH$1,0),TRUE)</f>
        <v>0</v>
      </c>
      <c r="O114" s="79">
        <f>VLOOKUP($A114,'Published Daily Data'!$B:$AH,MATCH(O$1,'Published Daily Data'!$B$1:$AH$1,0),TRUE)</f>
        <v>-38121</v>
      </c>
      <c r="P114" s="79">
        <f>VLOOKUP($A114,'Published Daily Data'!$B:$AH,MATCH(P$1,'Published Daily Data'!$B$1:$AH$1,0),TRUE)</f>
        <v>392</v>
      </c>
      <c r="Q114" s="89">
        <f>VLOOKUP($A114,'Published Daily Data'!$B:$AH,MATCH(Q$1,'Published Daily Data'!$B$1:$AH$1,0),TRUE)</f>
        <v>0</v>
      </c>
      <c r="R114" s="89">
        <f>VLOOKUP($A114,'Published Daily Data'!$B:$AH,MATCH(R$1,'Published Daily Data'!$B$1:$AH$1,0),TRUE)</f>
        <v>5194.9219867428828</v>
      </c>
      <c r="S114" s="89">
        <f>VLOOKUP($A114,'Published Daily Data'!$B:$AH,MATCH(S$1,'Published Daily Data'!$B$1:$AH$1,0),TRUE)</f>
        <v>0</v>
      </c>
      <c r="T114" s="89">
        <f>VLOOKUP($A114,'Published Daily Data'!$B:$AH,MATCH(T$1,'Published Daily Data'!$B$1:$AH$1,0),TRUE)</f>
        <v>20.699591681470483</v>
      </c>
      <c r="U114" s="89">
        <f>VLOOKUP($A114,'Published Daily Data'!$B:$BI,MATCH(U$1,'Published Daily Data'!$B$1:$BI$1,0),TRUE)</f>
        <v>5215.6215784243532</v>
      </c>
      <c r="V114" s="89">
        <f>VLOOKUP($A114,'Published Daily Data'!$B:$AH,MATCH(V$1,'Published Daily Data'!$B$1:$AH$1,0),TRUE)</f>
        <v>3636.2088458154894</v>
      </c>
      <c r="W114" s="89">
        <f>-VLOOKUP($A114,'Published Daily Data'!$B:$AH,MATCH(W$1,'Published Daily Data'!$B$1:$AH$1,0),TRUE)</f>
        <v>-67.060013327635957</v>
      </c>
      <c r="X114" s="89">
        <f>VLOOKUP($A114,'Published Daily Data'!$B:$AH,MATCH(X$1,'Published Daily Data'!$B$1:$AH$1,0),TRUE)</f>
        <v>8784.7704109122078</v>
      </c>
      <c r="Y114" s="89">
        <f>VLOOKUP($A114,'Published Daily Data'!$B:$AH,MATCH(Y$1,'Published Daily Data'!$B$1:$AH$1,0),TRUE)</f>
        <v>18430</v>
      </c>
      <c r="Z114" s="89" t="e">
        <f>VLOOKUP($A114,'Published Daily Data'!$B:$AH,MATCH(Z$1,'Published Daily Data'!$B$1:$AH$1,0),TRUE)</f>
        <v>#N/A</v>
      </c>
      <c r="AA114" s="80">
        <f>VLOOKUP($A114,'Published Daily Data'!$B:$AH,MATCH(AA$1,'Published Daily Data'!$B$1:$AH$1,0),TRUE)</f>
        <v>0.62389927532424838</v>
      </c>
      <c r="AB114" s="80">
        <f>VLOOKUP($A114,'Published Daily Data'!$B:$AH,MATCH(AB$1,'Published Daily Data'!$B$1:$AH$1,0),TRUE)</f>
        <v>0.34486156347700764</v>
      </c>
      <c r="AC114" s="80"/>
      <c r="AE114" s="82"/>
      <c r="AF114" s="82"/>
      <c r="AG114" s="82"/>
      <c r="AH114" s="82"/>
      <c r="AI114" s="82"/>
      <c r="AJ114" s="82"/>
      <c r="AK114" s="82"/>
    </row>
    <row r="115" spans="1:37" x14ac:dyDescent="0.25">
      <c r="A115" s="88">
        <f t="shared" si="2"/>
        <v>45243</v>
      </c>
      <c r="B115" s="79">
        <f>VLOOKUP($A115,'Published Daily Data'!$B:$AH,MATCH(B$1,'Published Daily Data'!$B$1:$AH$1,0),TRUE)</f>
        <v>59847</v>
      </c>
      <c r="C115" s="79">
        <f>VLOOKUP($A115,'Published Daily Data'!$B:$AH,MATCH(C$1,'Published Daily Data'!$B$1:$AH$1,0),TRUE)</f>
        <v>59794</v>
      </c>
      <c r="D115" s="79">
        <f>VLOOKUP($A115,'Published Daily Data'!$B:$AH,MATCH(D$1,'Published Daily Data'!$B$1:$AH$1,0),TRUE)</f>
        <v>17826</v>
      </c>
      <c r="E115" s="79">
        <f>VLOOKUP($A115,'Published Daily Data'!$B:$AH,MATCH(E$1,'Published Daily Data'!$B$1:$AH$1,0),TRUE)</f>
        <v>-41968</v>
      </c>
      <c r="F115" s="79">
        <f>VLOOKUP($A115,'Published Daily Data'!$B:$AH,MATCH(F$1,'Published Daily Data'!$B$1:$AH$1,0),TRUE)</f>
        <v>0</v>
      </c>
      <c r="G115" s="79">
        <f>VLOOKUP($A115,'Published Daily Data'!$B:$AH,MATCH(G$1,'Published Daily Data'!$B$1:$AH$1,0),TRUE)</f>
        <v>13340</v>
      </c>
      <c r="H115" s="79">
        <f>VLOOKUP($A115,'Published Daily Data'!$B:$AH,MATCH(H$1,'Published Daily Data'!$B$1:$AH$1,0),TRUE)</f>
        <v>0</v>
      </c>
      <c r="I115" s="79">
        <f>VLOOKUP($A115,'Published Daily Data'!$B:$AH,MATCH(I$1,'Published Daily Data'!$B$1:$AH$1,0),TRUE)</f>
        <v>0</v>
      </c>
      <c r="J115" s="79">
        <f>VLOOKUP($A115,'Published Daily Data'!$B:$AH,MATCH(J$1,'Published Daily Data'!$B$1:$AH$1,0),TRUE)</f>
        <v>4298</v>
      </c>
      <c r="K115" s="79">
        <f>VLOOKUP($A115,'Published Daily Data'!$B:$AH,MATCH(K$1,'Published Daily Data'!$B$1:$AH$1,0),TRUE)</f>
        <v>0</v>
      </c>
      <c r="L115" s="79">
        <f>VLOOKUP($A115,'Published Daily Data'!$B:$AH,MATCH(L$1,'Published Daily Data'!$B$1:$AH$1,0),TRUE)</f>
        <v>0</v>
      </c>
      <c r="M115" s="79">
        <f>VLOOKUP($A115,'Published Daily Data'!$B:$AH,MATCH(M$1,'Published Daily Data'!$B$1:$AH$1,0),TRUE)</f>
        <v>188</v>
      </c>
      <c r="N115" s="79">
        <f>VLOOKUP($A115,'Published Daily Data'!$B:$AH,MATCH(N$1,'Published Daily Data'!$B$1:$AH$1,0),TRUE)</f>
        <v>0</v>
      </c>
      <c r="O115" s="79">
        <f>VLOOKUP($A115,'Published Daily Data'!$B:$AH,MATCH(O$1,'Published Daily Data'!$B$1:$AH$1,0),TRUE)</f>
        <v>-42518</v>
      </c>
      <c r="P115" s="79">
        <f>VLOOKUP($A115,'Published Daily Data'!$B:$AH,MATCH(P$1,'Published Daily Data'!$B$1:$AH$1,0),TRUE)</f>
        <v>550</v>
      </c>
      <c r="Q115" s="89">
        <f>VLOOKUP($A115,'Published Daily Data'!$B:$AH,MATCH(Q$1,'Published Daily Data'!$B$1:$AH$1,0),TRUE)</f>
        <v>0</v>
      </c>
      <c r="R115" s="89">
        <f>VLOOKUP($A115,'Published Daily Data'!$B:$AH,MATCH(R$1,'Published Daily Data'!$B$1:$AH$1,0),TRUE)</f>
        <v>5305.5784228294697</v>
      </c>
      <c r="S115" s="89">
        <f>VLOOKUP($A115,'Published Daily Data'!$B:$AH,MATCH(S$1,'Published Daily Data'!$B$1:$AH$1,0),TRUE)</f>
        <v>0</v>
      </c>
      <c r="T115" s="89">
        <f>VLOOKUP($A115,'Published Daily Data'!$B:$AH,MATCH(T$1,'Published Daily Data'!$B$1:$AH$1,0),TRUE)</f>
        <v>17.243893831583392</v>
      </c>
      <c r="U115" s="89">
        <f>VLOOKUP($A115,'Published Daily Data'!$B:$BI,MATCH(U$1,'Published Daily Data'!$B$1:$BI$1,0),TRUE)</f>
        <v>5322.8223166610524</v>
      </c>
      <c r="V115" s="89">
        <f>VLOOKUP($A115,'Published Daily Data'!$B:$AH,MATCH(V$1,'Published Daily Data'!$B$1:$AH$1,0),TRUE)</f>
        <v>4134.5099656743541</v>
      </c>
      <c r="W115" s="89">
        <f>-VLOOKUP($A115,'Published Daily Data'!$B:$AH,MATCH(W$1,'Published Daily Data'!$B$1:$AH$1,0),TRUE)</f>
        <v>-101.14234050191209</v>
      </c>
      <c r="X115" s="89">
        <f>VLOOKUP($A115,'Published Daily Data'!$B:$AH,MATCH(X$1,'Published Daily Data'!$B$1:$AH$1,0),TRUE)</f>
        <v>9356.1899418334997</v>
      </c>
      <c r="Y115" s="89">
        <f>VLOOKUP($A115,'Published Daily Data'!$B:$AH,MATCH(Y$1,'Published Daily Data'!$B$1:$AH$1,0),TRUE)</f>
        <v>17826</v>
      </c>
      <c r="Z115" s="89" t="e">
        <f>VLOOKUP($A115,'Published Daily Data'!$B:$AH,MATCH(Z$1,'Published Daily Data'!$B$1:$AH$1,0),TRUE)</f>
        <v>#N/A</v>
      </c>
      <c r="AA115" s="80">
        <f>VLOOKUP($A115,'Published Daily Data'!$B:$AH,MATCH(AA$1,'Published Daily Data'!$B$1:$AH$1,0),TRUE)</f>
        <v>0.65829689979565176</v>
      </c>
      <c r="AB115" s="80">
        <f>VLOOKUP($A115,'Published Daily Data'!$B:$AH,MATCH(AB$1,'Published Daily Data'!$B$1:$AH$1,0),TRUE)</f>
        <v>0.34496510468550307</v>
      </c>
      <c r="AC115" s="80"/>
      <c r="AE115" s="82"/>
      <c r="AF115" s="82"/>
      <c r="AG115" s="82"/>
      <c r="AH115" s="82"/>
      <c r="AI115" s="82"/>
      <c r="AJ115" s="82"/>
      <c r="AK115" s="82"/>
    </row>
    <row r="116" spans="1:37" x14ac:dyDescent="0.25">
      <c r="A116" s="88">
        <f t="shared" si="2"/>
        <v>45244</v>
      </c>
      <c r="B116" s="79">
        <f>VLOOKUP($A116,'Published Daily Data'!$B:$AH,MATCH(B$1,'Published Daily Data'!$B$1:$AH$1,0),TRUE)</f>
        <v>61581</v>
      </c>
      <c r="C116" s="79">
        <f>VLOOKUP($A116,'Published Daily Data'!$B:$AH,MATCH(C$1,'Published Daily Data'!$B$1:$AH$1,0),TRUE)</f>
        <v>61658</v>
      </c>
      <c r="D116" s="79">
        <f>VLOOKUP($A116,'Published Daily Data'!$B:$AH,MATCH(D$1,'Published Daily Data'!$B$1:$AH$1,0),TRUE)</f>
        <v>19162</v>
      </c>
      <c r="E116" s="79">
        <f>VLOOKUP($A116,'Published Daily Data'!$B:$AH,MATCH(E$1,'Published Daily Data'!$B$1:$AH$1,0),TRUE)</f>
        <v>-42496</v>
      </c>
      <c r="F116" s="79">
        <f>VLOOKUP($A116,'Published Daily Data'!$B:$AH,MATCH(F$1,'Published Daily Data'!$B$1:$AH$1,0),TRUE)</f>
        <v>0</v>
      </c>
      <c r="G116" s="79">
        <f>VLOOKUP($A116,'Published Daily Data'!$B:$AH,MATCH(G$1,'Published Daily Data'!$B$1:$AH$1,0),TRUE)</f>
        <v>14074</v>
      </c>
      <c r="H116" s="79">
        <f>VLOOKUP($A116,'Published Daily Data'!$B:$AH,MATCH(H$1,'Published Daily Data'!$B$1:$AH$1,0),TRUE)</f>
        <v>0</v>
      </c>
      <c r="I116" s="79">
        <f>VLOOKUP($A116,'Published Daily Data'!$B:$AH,MATCH(I$1,'Published Daily Data'!$B$1:$AH$1,0),TRUE)</f>
        <v>0</v>
      </c>
      <c r="J116" s="79">
        <f>VLOOKUP($A116,'Published Daily Data'!$B:$AH,MATCH(J$1,'Published Daily Data'!$B$1:$AH$1,0),TRUE)</f>
        <v>4890</v>
      </c>
      <c r="K116" s="79">
        <f>VLOOKUP($A116,'Published Daily Data'!$B:$AH,MATCH(K$1,'Published Daily Data'!$B$1:$AH$1,0),TRUE)</f>
        <v>0</v>
      </c>
      <c r="L116" s="79">
        <f>VLOOKUP($A116,'Published Daily Data'!$B:$AH,MATCH(L$1,'Published Daily Data'!$B$1:$AH$1,0),TRUE)</f>
        <v>0</v>
      </c>
      <c r="M116" s="79">
        <f>VLOOKUP($A116,'Published Daily Data'!$B:$AH,MATCH(M$1,'Published Daily Data'!$B$1:$AH$1,0),TRUE)</f>
        <v>198</v>
      </c>
      <c r="N116" s="79">
        <f>VLOOKUP($A116,'Published Daily Data'!$B:$AH,MATCH(N$1,'Published Daily Data'!$B$1:$AH$1,0),TRUE)</f>
        <v>0</v>
      </c>
      <c r="O116" s="79">
        <f>VLOOKUP($A116,'Published Daily Data'!$B:$AH,MATCH(O$1,'Published Daily Data'!$B$1:$AH$1,0),TRUE)</f>
        <v>-43514</v>
      </c>
      <c r="P116" s="79">
        <f>VLOOKUP($A116,'Published Daily Data'!$B:$AH,MATCH(P$1,'Published Daily Data'!$B$1:$AH$1,0),TRUE)</f>
        <v>1018</v>
      </c>
      <c r="Q116" s="89">
        <f>VLOOKUP($A116,'Published Daily Data'!$B:$AH,MATCH(Q$1,'Published Daily Data'!$B$1:$AH$1,0),TRUE)</f>
        <v>0</v>
      </c>
      <c r="R116" s="89">
        <f>VLOOKUP($A116,'Published Daily Data'!$B:$AH,MATCH(R$1,'Published Daily Data'!$B$1:$AH$1,0),TRUE)</f>
        <v>5605.5030618987448</v>
      </c>
      <c r="S116" s="89">
        <f>VLOOKUP($A116,'Published Daily Data'!$B:$AH,MATCH(S$1,'Published Daily Data'!$B$1:$AH$1,0),TRUE)</f>
        <v>0</v>
      </c>
      <c r="T116" s="89">
        <f>VLOOKUP($A116,'Published Daily Data'!$B:$AH,MATCH(T$1,'Published Daily Data'!$B$1:$AH$1,0),TRUE)</f>
        <v>19.557942892353168</v>
      </c>
      <c r="U116" s="89">
        <f>VLOOKUP($A116,'Published Daily Data'!$B:$BI,MATCH(U$1,'Published Daily Data'!$B$1:$BI$1,0),TRUE)</f>
        <v>5625.0610047910986</v>
      </c>
      <c r="V116" s="89">
        <f>VLOOKUP($A116,'Published Daily Data'!$B:$AH,MATCH(V$1,'Published Daily Data'!$B$1:$AH$1,0),TRUE)</f>
        <v>5008.0041824636337</v>
      </c>
      <c r="W116" s="89">
        <f>-VLOOKUP($A116,'Published Daily Data'!$B:$AH,MATCH(W$1,'Published Daily Data'!$B$1:$AH$1,0),TRUE)</f>
        <v>-170.73315602222314</v>
      </c>
      <c r="X116" s="89">
        <f>VLOOKUP($A116,'Published Daily Data'!$B:$AH,MATCH(X$1,'Published Daily Data'!$B$1:$AH$1,0),TRUE)</f>
        <v>10462.332031232505</v>
      </c>
      <c r="Y116" s="89">
        <f>VLOOKUP($A116,'Published Daily Data'!$B:$AH,MATCH(Y$1,'Published Daily Data'!$B$1:$AH$1,0),TRUE)</f>
        <v>19162</v>
      </c>
      <c r="Z116" s="89" t="e">
        <f>VLOOKUP($A116,'Published Daily Data'!$B:$AH,MATCH(Z$1,'Published Daily Data'!$B$1:$AH$1,0),TRUE)</f>
        <v>#N/A</v>
      </c>
      <c r="AA116" s="80">
        <f>VLOOKUP($A116,'Published Daily Data'!$B:$AH,MATCH(AA$1,'Published Daily Data'!$B$1:$AH$1,0),TRUE)</f>
        <v>0.64717263293928351</v>
      </c>
      <c r="AB116" s="80">
        <f>VLOOKUP($A116,'Published Daily Data'!$B:$AH,MATCH(AB$1,'Published Daily Data'!$B$1:$AH$1,0),TRUE)</f>
        <v>0.37408716537506576</v>
      </c>
      <c r="AC116" s="80"/>
      <c r="AE116" s="82"/>
      <c r="AF116" s="82"/>
      <c r="AG116" s="82"/>
      <c r="AH116" s="82"/>
      <c r="AI116" s="82"/>
      <c r="AJ116" s="82"/>
      <c r="AK116" s="82"/>
    </row>
    <row r="117" spans="1:37" x14ac:dyDescent="0.25">
      <c r="A117" s="88">
        <f t="shared" si="2"/>
        <v>45245</v>
      </c>
      <c r="B117" s="79">
        <f>VLOOKUP($A117,'Published Daily Data'!$B:$AH,MATCH(B$1,'Published Daily Data'!$B$1:$AH$1,0),TRUE)</f>
        <v>62330</v>
      </c>
      <c r="C117" s="79">
        <f>VLOOKUP($A117,'Published Daily Data'!$B:$AH,MATCH(C$1,'Published Daily Data'!$B$1:$AH$1,0),TRUE)</f>
        <v>61559</v>
      </c>
      <c r="D117" s="79">
        <f>VLOOKUP($A117,'Published Daily Data'!$B:$AH,MATCH(D$1,'Published Daily Data'!$B$1:$AH$1,0),TRUE)</f>
        <v>19667</v>
      </c>
      <c r="E117" s="79">
        <f>VLOOKUP($A117,'Published Daily Data'!$B:$AH,MATCH(E$1,'Published Daily Data'!$B$1:$AH$1,0),TRUE)</f>
        <v>-41892</v>
      </c>
      <c r="F117" s="79">
        <f>VLOOKUP($A117,'Published Daily Data'!$B:$AH,MATCH(F$1,'Published Daily Data'!$B$1:$AH$1,0),TRUE)</f>
        <v>0</v>
      </c>
      <c r="G117" s="79">
        <f>VLOOKUP($A117,'Published Daily Data'!$B:$AH,MATCH(G$1,'Published Daily Data'!$B$1:$AH$1,0),TRUE)</f>
        <v>15167</v>
      </c>
      <c r="H117" s="79">
        <f>VLOOKUP($A117,'Published Daily Data'!$B:$AH,MATCH(H$1,'Published Daily Data'!$B$1:$AH$1,0),TRUE)</f>
        <v>0</v>
      </c>
      <c r="I117" s="79">
        <f>VLOOKUP($A117,'Published Daily Data'!$B:$AH,MATCH(I$1,'Published Daily Data'!$B$1:$AH$1,0),TRUE)</f>
        <v>0</v>
      </c>
      <c r="J117" s="79">
        <f>VLOOKUP($A117,'Published Daily Data'!$B:$AH,MATCH(J$1,'Published Daily Data'!$B$1:$AH$1,0),TRUE)</f>
        <v>4268</v>
      </c>
      <c r="K117" s="79">
        <f>VLOOKUP($A117,'Published Daily Data'!$B:$AH,MATCH(K$1,'Published Daily Data'!$B$1:$AH$1,0),TRUE)</f>
        <v>0</v>
      </c>
      <c r="L117" s="79">
        <f>VLOOKUP($A117,'Published Daily Data'!$B:$AH,MATCH(L$1,'Published Daily Data'!$B$1:$AH$1,0),TRUE)</f>
        <v>0</v>
      </c>
      <c r="M117" s="79">
        <f>VLOOKUP($A117,'Published Daily Data'!$B:$AH,MATCH(M$1,'Published Daily Data'!$B$1:$AH$1,0),TRUE)</f>
        <v>232</v>
      </c>
      <c r="N117" s="79">
        <f>VLOOKUP($A117,'Published Daily Data'!$B:$AH,MATCH(N$1,'Published Daily Data'!$B$1:$AH$1,0),TRUE)</f>
        <v>0</v>
      </c>
      <c r="O117" s="79">
        <f>VLOOKUP($A117,'Published Daily Data'!$B:$AH,MATCH(O$1,'Published Daily Data'!$B$1:$AH$1,0),TRUE)</f>
        <v>-42527</v>
      </c>
      <c r="P117" s="79">
        <f>VLOOKUP($A117,'Published Daily Data'!$B:$AH,MATCH(P$1,'Published Daily Data'!$B$1:$AH$1,0),TRUE)</f>
        <v>635</v>
      </c>
      <c r="Q117" s="89">
        <f>VLOOKUP($A117,'Published Daily Data'!$B:$AH,MATCH(Q$1,'Published Daily Data'!$B$1:$AH$1,0),TRUE)</f>
        <v>0</v>
      </c>
      <c r="R117" s="89">
        <f>VLOOKUP($A117,'Published Daily Data'!$B:$AH,MATCH(R$1,'Published Daily Data'!$B$1:$AH$1,0),TRUE)</f>
        <v>6032.1178204942235</v>
      </c>
      <c r="S117" s="89">
        <f>VLOOKUP($A117,'Published Daily Data'!$B:$AH,MATCH(S$1,'Published Daily Data'!$B$1:$AH$1,0),TRUE)</f>
        <v>0</v>
      </c>
      <c r="T117" s="89">
        <f>VLOOKUP($A117,'Published Daily Data'!$B:$AH,MATCH(T$1,'Published Daily Data'!$B$1:$AH$1,0),TRUE)</f>
        <v>17.297708926019901</v>
      </c>
      <c r="U117" s="89">
        <f>VLOOKUP($A117,'Published Daily Data'!$B:$BI,MATCH(U$1,'Published Daily Data'!$B$1:$BI$1,0),TRUE)</f>
        <v>6049.4155294202446</v>
      </c>
      <c r="V117" s="89">
        <f>VLOOKUP($A117,'Published Daily Data'!$B:$AH,MATCH(V$1,'Published Daily Data'!$B$1:$AH$1,0),TRUE)</f>
        <v>5234.0516438358463</v>
      </c>
      <c r="W117" s="89">
        <f>-VLOOKUP($A117,'Published Daily Data'!$B:$AH,MATCH(W$1,'Published Daily Data'!$B$1:$AH$1,0),TRUE)</f>
        <v>-111.87699516856691</v>
      </c>
      <c r="X117" s="89">
        <f>VLOOKUP($A117,'Published Daily Data'!$B:$AH,MATCH(X$1,'Published Daily Data'!$B$1:$AH$1,0),TRUE)</f>
        <v>11171.590178087525</v>
      </c>
      <c r="Y117" s="89">
        <f>VLOOKUP($A117,'Published Daily Data'!$B:$AH,MATCH(Y$1,'Published Daily Data'!$B$1:$AH$1,0),TRUE)</f>
        <v>19667</v>
      </c>
      <c r="Z117" s="89" t="e">
        <f>VLOOKUP($A117,'Published Daily Data'!$B:$AH,MATCH(Z$1,'Published Daily Data'!$B$1:$AH$1,0),TRUE)</f>
        <v>#N/A</v>
      </c>
      <c r="AA117" s="80">
        <f>VLOOKUP($A117,'Published Daily Data'!$B:$AH,MATCH(AA$1,'Published Daily Data'!$B$1:$AH$1,0),TRUE)</f>
        <v>0.67812388592416017</v>
      </c>
      <c r="AB117" s="80">
        <f>VLOOKUP($A117,'Published Daily Data'!$B:$AH,MATCH(AB$1,'Published Daily Data'!$B$1:$AH$1,0),TRUE)</f>
        <v>0.40008952611990639</v>
      </c>
      <c r="AC117" s="80"/>
      <c r="AE117" s="82"/>
      <c r="AF117" s="82"/>
      <c r="AG117" s="82"/>
      <c r="AH117" s="82"/>
      <c r="AI117" s="82"/>
      <c r="AJ117" s="82"/>
      <c r="AK117" s="82"/>
    </row>
    <row r="118" spans="1:37" x14ac:dyDescent="0.25">
      <c r="A118" s="88">
        <f t="shared" si="2"/>
        <v>45246</v>
      </c>
      <c r="B118" s="79">
        <f>VLOOKUP($A118,'Published Daily Data'!$B:$AH,MATCH(B$1,'Published Daily Data'!$B$1:$AH$1,0),TRUE)</f>
        <v>62789</v>
      </c>
      <c r="C118" s="79">
        <f>VLOOKUP($A118,'Published Daily Data'!$B:$AH,MATCH(C$1,'Published Daily Data'!$B$1:$AH$1,0),TRUE)</f>
        <v>62390</v>
      </c>
      <c r="D118" s="79">
        <f>VLOOKUP($A118,'Published Daily Data'!$B:$AH,MATCH(D$1,'Published Daily Data'!$B$1:$AH$1,0),TRUE)</f>
        <v>20121</v>
      </c>
      <c r="E118" s="79">
        <f>VLOOKUP($A118,'Published Daily Data'!$B:$AH,MATCH(E$1,'Published Daily Data'!$B$1:$AH$1,0),TRUE)</f>
        <v>-42269</v>
      </c>
      <c r="F118" s="79">
        <f>VLOOKUP($A118,'Published Daily Data'!$B:$AH,MATCH(F$1,'Published Daily Data'!$B$1:$AH$1,0),TRUE)</f>
        <v>0</v>
      </c>
      <c r="G118" s="79">
        <f>VLOOKUP($A118,'Published Daily Data'!$B:$AH,MATCH(G$1,'Published Daily Data'!$B$1:$AH$1,0),TRUE)</f>
        <v>15453</v>
      </c>
      <c r="H118" s="79">
        <f>VLOOKUP($A118,'Published Daily Data'!$B:$AH,MATCH(H$1,'Published Daily Data'!$B$1:$AH$1,0),TRUE)</f>
        <v>0</v>
      </c>
      <c r="I118" s="79">
        <f>VLOOKUP($A118,'Published Daily Data'!$B:$AH,MATCH(I$1,'Published Daily Data'!$B$1:$AH$1,0),TRUE)</f>
        <v>0</v>
      </c>
      <c r="J118" s="79">
        <f>VLOOKUP($A118,'Published Daily Data'!$B:$AH,MATCH(J$1,'Published Daily Data'!$B$1:$AH$1,0),TRUE)</f>
        <v>4480</v>
      </c>
      <c r="K118" s="79">
        <f>VLOOKUP($A118,'Published Daily Data'!$B:$AH,MATCH(K$1,'Published Daily Data'!$B$1:$AH$1,0),TRUE)</f>
        <v>0</v>
      </c>
      <c r="L118" s="79">
        <f>VLOOKUP($A118,'Published Daily Data'!$B:$AH,MATCH(L$1,'Published Daily Data'!$B$1:$AH$1,0),TRUE)</f>
        <v>0</v>
      </c>
      <c r="M118" s="79">
        <f>VLOOKUP($A118,'Published Daily Data'!$B:$AH,MATCH(M$1,'Published Daily Data'!$B$1:$AH$1,0),TRUE)</f>
        <v>188</v>
      </c>
      <c r="N118" s="79">
        <f>VLOOKUP($A118,'Published Daily Data'!$B:$AH,MATCH(N$1,'Published Daily Data'!$B$1:$AH$1,0),TRUE)</f>
        <v>0</v>
      </c>
      <c r="O118" s="79">
        <f>VLOOKUP($A118,'Published Daily Data'!$B:$AH,MATCH(O$1,'Published Daily Data'!$B$1:$AH$1,0),TRUE)</f>
        <v>-43237</v>
      </c>
      <c r="P118" s="79">
        <f>VLOOKUP($A118,'Published Daily Data'!$B:$AH,MATCH(P$1,'Published Daily Data'!$B$1:$AH$1,0),TRUE)</f>
        <v>968</v>
      </c>
      <c r="Q118" s="89">
        <f>VLOOKUP($A118,'Published Daily Data'!$B:$AH,MATCH(Q$1,'Published Daily Data'!$B$1:$AH$1,0),TRUE)</f>
        <v>0</v>
      </c>
      <c r="R118" s="89">
        <f>VLOOKUP($A118,'Published Daily Data'!$B:$AH,MATCH(R$1,'Published Daily Data'!$B$1:$AH$1,0),TRUE)</f>
        <v>6160.2586024159109</v>
      </c>
      <c r="S118" s="89">
        <f>VLOOKUP($A118,'Published Daily Data'!$B:$AH,MATCH(S$1,'Published Daily Data'!$B$1:$AH$1,0),TRUE)</f>
        <v>0</v>
      </c>
      <c r="T118" s="89">
        <f>VLOOKUP($A118,'Published Daily Data'!$B:$AH,MATCH(T$1,'Published Daily Data'!$B$1:$AH$1,0),TRUE)</f>
        <v>17.943490059257979</v>
      </c>
      <c r="U118" s="89">
        <f>VLOOKUP($A118,'Published Daily Data'!$B:$BI,MATCH(U$1,'Published Daily Data'!$B$1:$BI$1,0),TRUE)</f>
        <v>6178.2020924751687</v>
      </c>
      <c r="V118" s="89">
        <f>VLOOKUP($A118,'Published Daily Data'!$B:$AH,MATCH(V$1,'Published Daily Data'!$B$1:$AH$1,0),TRUE)</f>
        <v>5374.7573541545435</v>
      </c>
      <c r="W118" s="89">
        <f>-VLOOKUP($A118,'Published Daily Data'!$B:$AH,MATCH(W$1,'Published Daily Data'!$B$1:$AH$1,0),TRUE)</f>
        <v>-170.5874772715238</v>
      </c>
      <c r="X118" s="89">
        <f>VLOOKUP($A118,'Published Daily Data'!$B:$AH,MATCH(X$1,'Published Daily Data'!$B$1:$AH$1,0),TRUE)</f>
        <v>11382.371969358188</v>
      </c>
      <c r="Y118" s="89">
        <f>VLOOKUP($A118,'Published Daily Data'!$B:$AH,MATCH(Y$1,'Published Daily Data'!$B$1:$AH$1,0),TRUE)</f>
        <v>20121</v>
      </c>
      <c r="Z118" s="89" t="e">
        <f>VLOOKUP($A118,'Published Daily Data'!$B:$AH,MATCH(Z$1,'Published Daily Data'!$B$1:$AH$1,0),TRUE)</f>
        <v>#N/A</v>
      </c>
      <c r="AA118" s="80">
        <f>VLOOKUP($A118,'Published Daily Data'!$B:$AH,MATCH(AA$1,'Published Daily Data'!$B$1:$AH$1,0),TRUE)</f>
        <v>0.67693394449145694</v>
      </c>
      <c r="AB118" s="80">
        <f>VLOOKUP($A118,'Published Daily Data'!$B:$AH,MATCH(AB$1,'Published Daily Data'!$B$1:$AH$1,0),TRUE)</f>
        <v>0.40220876568498876</v>
      </c>
      <c r="AC118" s="80"/>
      <c r="AE118" s="82"/>
      <c r="AF118" s="82"/>
      <c r="AG118" s="82"/>
      <c r="AH118" s="82"/>
      <c r="AI118" s="82"/>
      <c r="AJ118" s="82"/>
      <c r="AK118" s="82"/>
    </row>
    <row r="119" spans="1:37" x14ac:dyDescent="0.25">
      <c r="A119" s="88">
        <f t="shared" si="2"/>
        <v>45247</v>
      </c>
      <c r="B119" s="79">
        <f>VLOOKUP($A119,'Published Daily Data'!$B:$AH,MATCH(B$1,'Published Daily Data'!$B$1:$AH$1,0),TRUE)</f>
        <v>61027</v>
      </c>
      <c r="C119" s="79">
        <f>VLOOKUP($A119,'Published Daily Data'!$B:$AH,MATCH(C$1,'Published Daily Data'!$B$1:$AH$1,0),TRUE)</f>
        <v>61473</v>
      </c>
      <c r="D119" s="79">
        <f>VLOOKUP($A119,'Published Daily Data'!$B:$AH,MATCH(D$1,'Published Daily Data'!$B$1:$AH$1,0),TRUE)</f>
        <v>20057</v>
      </c>
      <c r="E119" s="79">
        <f>VLOOKUP($A119,'Published Daily Data'!$B:$AH,MATCH(E$1,'Published Daily Data'!$B$1:$AH$1,0),TRUE)</f>
        <v>-41416</v>
      </c>
      <c r="F119" s="79">
        <f>VLOOKUP($A119,'Published Daily Data'!$B:$AH,MATCH(F$1,'Published Daily Data'!$B$1:$AH$1,0),TRUE)</f>
        <v>0</v>
      </c>
      <c r="G119" s="79">
        <f>VLOOKUP($A119,'Published Daily Data'!$B:$AH,MATCH(G$1,'Published Daily Data'!$B$1:$AH$1,0),TRUE)</f>
        <v>15561</v>
      </c>
      <c r="H119" s="79">
        <f>VLOOKUP($A119,'Published Daily Data'!$B:$AH,MATCH(H$1,'Published Daily Data'!$B$1:$AH$1,0),TRUE)</f>
        <v>0</v>
      </c>
      <c r="I119" s="79">
        <f>VLOOKUP($A119,'Published Daily Data'!$B:$AH,MATCH(I$1,'Published Daily Data'!$B$1:$AH$1,0),TRUE)</f>
        <v>0</v>
      </c>
      <c r="J119" s="79">
        <f>VLOOKUP($A119,'Published Daily Data'!$B:$AH,MATCH(J$1,'Published Daily Data'!$B$1:$AH$1,0),TRUE)</f>
        <v>4299</v>
      </c>
      <c r="K119" s="79">
        <f>VLOOKUP($A119,'Published Daily Data'!$B:$AH,MATCH(K$1,'Published Daily Data'!$B$1:$AH$1,0),TRUE)</f>
        <v>0</v>
      </c>
      <c r="L119" s="79">
        <f>VLOOKUP($A119,'Published Daily Data'!$B:$AH,MATCH(L$1,'Published Daily Data'!$B$1:$AH$1,0),TRUE)</f>
        <v>0</v>
      </c>
      <c r="M119" s="79">
        <f>VLOOKUP($A119,'Published Daily Data'!$B:$AH,MATCH(M$1,'Published Daily Data'!$B$1:$AH$1,0),TRUE)</f>
        <v>197</v>
      </c>
      <c r="N119" s="79">
        <f>VLOOKUP($A119,'Published Daily Data'!$B:$AH,MATCH(N$1,'Published Daily Data'!$B$1:$AH$1,0),TRUE)</f>
        <v>0</v>
      </c>
      <c r="O119" s="79">
        <f>VLOOKUP($A119,'Published Daily Data'!$B:$AH,MATCH(O$1,'Published Daily Data'!$B$1:$AH$1,0),TRUE)</f>
        <v>-42404</v>
      </c>
      <c r="P119" s="79">
        <f>VLOOKUP($A119,'Published Daily Data'!$B:$AH,MATCH(P$1,'Published Daily Data'!$B$1:$AH$1,0),TRUE)</f>
        <v>988</v>
      </c>
      <c r="Q119" s="89">
        <f>VLOOKUP($A119,'Published Daily Data'!$B:$AH,MATCH(Q$1,'Published Daily Data'!$B$1:$AH$1,0),TRUE)</f>
        <v>0</v>
      </c>
      <c r="R119" s="89">
        <f>VLOOKUP($A119,'Published Daily Data'!$B:$AH,MATCH(R$1,'Published Daily Data'!$B$1:$AH$1,0),TRUE)</f>
        <v>6181.9768356625527</v>
      </c>
      <c r="S119" s="89">
        <f>VLOOKUP($A119,'Published Daily Data'!$B:$AH,MATCH(S$1,'Published Daily Data'!$B$1:$AH$1,0),TRUE)</f>
        <v>0</v>
      </c>
      <c r="T119" s="89">
        <f>VLOOKUP($A119,'Published Daily Data'!$B:$AH,MATCH(T$1,'Published Daily Data'!$B$1:$AH$1,0),TRUE)</f>
        <v>17.282333184752328</v>
      </c>
      <c r="U119" s="89">
        <f>VLOOKUP($A119,'Published Daily Data'!$B:$BI,MATCH(U$1,'Published Daily Data'!$B$1:$BI$1,0),TRUE)</f>
        <v>6199.2591688473049</v>
      </c>
      <c r="V119" s="89">
        <f>VLOOKUP($A119,'Published Daily Data'!$B:$AH,MATCH(V$1,'Published Daily Data'!$B$1:$AH$1,0),TRUE)</f>
        <v>4951.3930506477527</v>
      </c>
      <c r="W119" s="89">
        <f>-VLOOKUP($A119,'Published Daily Data'!$B:$AH,MATCH(W$1,'Published Daily Data'!$B$1:$AH$1,0),TRUE)</f>
        <v>-171.01628545424006</v>
      </c>
      <c r="X119" s="89">
        <f>VLOOKUP($A119,'Published Daily Data'!$B:$AH,MATCH(X$1,'Published Daily Data'!$B$1:$AH$1,0),TRUE)</f>
        <v>10979.635934040816</v>
      </c>
      <c r="Y119" s="89">
        <f>VLOOKUP($A119,'Published Daily Data'!$B:$AH,MATCH(Y$1,'Published Daily Data'!$B$1:$AH$1,0),TRUE)</f>
        <v>20057</v>
      </c>
      <c r="Z119" s="89" t="e">
        <f>VLOOKUP($A119,'Published Daily Data'!$B:$AH,MATCH(Z$1,'Published Daily Data'!$B$1:$AH$1,0),TRUE)</f>
        <v>#N/A</v>
      </c>
      <c r="AA119" s="80">
        <f>VLOOKUP($A119,'Published Daily Data'!$B:$AH,MATCH(AA$1,'Published Daily Data'!$B$1:$AH$1,0),TRUE)</f>
        <v>0.68140852315022904</v>
      </c>
      <c r="AB119" s="80">
        <f>VLOOKUP($A119,'Published Daily Data'!$B:$AH,MATCH(AB$1,'Published Daily Data'!$B$1:$AH$1,0),TRUE)</f>
        <v>0.3937651484864097</v>
      </c>
      <c r="AC119" s="80"/>
      <c r="AE119" s="82"/>
      <c r="AF119" s="82"/>
      <c r="AG119" s="82"/>
      <c r="AH119" s="82"/>
      <c r="AI119" s="82"/>
      <c r="AJ119" s="82"/>
      <c r="AK119" s="82"/>
    </row>
    <row r="120" spans="1:37" x14ac:dyDescent="0.25">
      <c r="A120" s="88">
        <f t="shared" si="2"/>
        <v>45248</v>
      </c>
      <c r="B120" s="79">
        <f>VLOOKUP($A120,'Published Daily Data'!$B:$AH,MATCH(B$1,'Published Daily Data'!$B$1:$AH$1,0),TRUE)</f>
        <v>58841</v>
      </c>
      <c r="C120" s="79">
        <f>VLOOKUP($A120,'Published Daily Data'!$B:$AH,MATCH(C$1,'Published Daily Data'!$B$1:$AH$1,0),TRUE)</f>
        <v>59664</v>
      </c>
      <c r="D120" s="79">
        <f>VLOOKUP($A120,'Published Daily Data'!$B:$AH,MATCH(D$1,'Published Daily Data'!$B$1:$AH$1,0),TRUE)</f>
        <v>20089</v>
      </c>
      <c r="E120" s="79">
        <f>VLOOKUP($A120,'Published Daily Data'!$B:$AH,MATCH(E$1,'Published Daily Data'!$B$1:$AH$1,0),TRUE)</f>
        <v>-39575</v>
      </c>
      <c r="F120" s="79">
        <f>VLOOKUP($A120,'Published Daily Data'!$B:$AH,MATCH(F$1,'Published Daily Data'!$B$1:$AH$1,0),TRUE)</f>
        <v>0</v>
      </c>
      <c r="G120" s="79">
        <f>VLOOKUP($A120,'Published Daily Data'!$B:$AH,MATCH(G$1,'Published Daily Data'!$B$1:$AH$1,0),TRUE)</f>
        <v>15657</v>
      </c>
      <c r="H120" s="79">
        <f>VLOOKUP($A120,'Published Daily Data'!$B:$AH,MATCH(H$1,'Published Daily Data'!$B$1:$AH$1,0),TRUE)</f>
        <v>0</v>
      </c>
      <c r="I120" s="79">
        <f>VLOOKUP($A120,'Published Daily Data'!$B:$AH,MATCH(I$1,'Published Daily Data'!$B$1:$AH$1,0),TRUE)</f>
        <v>0</v>
      </c>
      <c r="J120" s="79">
        <f>VLOOKUP($A120,'Published Daily Data'!$B:$AH,MATCH(J$1,'Published Daily Data'!$B$1:$AH$1,0),TRUE)</f>
        <v>4215</v>
      </c>
      <c r="K120" s="79">
        <f>VLOOKUP($A120,'Published Daily Data'!$B:$AH,MATCH(K$1,'Published Daily Data'!$B$1:$AH$1,0),TRUE)</f>
        <v>0</v>
      </c>
      <c r="L120" s="79">
        <f>VLOOKUP($A120,'Published Daily Data'!$B:$AH,MATCH(L$1,'Published Daily Data'!$B$1:$AH$1,0),TRUE)</f>
        <v>0</v>
      </c>
      <c r="M120" s="79">
        <f>VLOOKUP($A120,'Published Daily Data'!$B:$AH,MATCH(M$1,'Published Daily Data'!$B$1:$AH$1,0),TRUE)</f>
        <v>217</v>
      </c>
      <c r="N120" s="79">
        <f>VLOOKUP($A120,'Published Daily Data'!$B:$AH,MATCH(N$1,'Published Daily Data'!$B$1:$AH$1,0),TRUE)</f>
        <v>0</v>
      </c>
      <c r="O120" s="79">
        <f>VLOOKUP($A120,'Published Daily Data'!$B:$AH,MATCH(O$1,'Published Daily Data'!$B$1:$AH$1,0),TRUE)</f>
        <v>-40262</v>
      </c>
      <c r="P120" s="79">
        <f>VLOOKUP($A120,'Published Daily Data'!$B:$AH,MATCH(P$1,'Published Daily Data'!$B$1:$AH$1,0),TRUE)</f>
        <v>687</v>
      </c>
      <c r="Q120" s="89">
        <f>VLOOKUP($A120,'Published Daily Data'!$B:$AH,MATCH(Q$1,'Published Daily Data'!$B$1:$AH$1,0),TRUE)</f>
        <v>0</v>
      </c>
      <c r="R120" s="89">
        <f>VLOOKUP($A120,'Published Daily Data'!$B:$AH,MATCH(R$1,'Published Daily Data'!$B$1:$AH$1,0),TRUE)</f>
        <v>6210.8704613310956</v>
      </c>
      <c r="S120" s="89">
        <f>VLOOKUP($A120,'Published Daily Data'!$B:$AH,MATCH(S$1,'Published Daily Data'!$B$1:$AH$1,0),TRUE)</f>
        <v>0</v>
      </c>
      <c r="T120" s="89">
        <f>VLOOKUP($A120,'Published Daily Data'!$B:$AH,MATCH(T$1,'Published Daily Data'!$B$1:$AH$1,0),TRUE)</f>
        <v>17.036321324471157</v>
      </c>
      <c r="U120" s="89">
        <f>VLOOKUP($A120,'Published Daily Data'!$B:$BI,MATCH(U$1,'Published Daily Data'!$B$1:$BI$1,0),TRUE)</f>
        <v>6227.9067826555656</v>
      </c>
      <c r="V120" s="89">
        <f>VLOOKUP($A120,'Published Daily Data'!$B:$AH,MATCH(V$1,'Published Daily Data'!$B$1:$AH$1,0),TRUE)</f>
        <v>5012.2299409752877</v>
      </c>
      <c r="W120" s="89">
        <f>-VLOOKUP($A120,'Published Daily Data'!$B:$AH,MATCH(W$1,'Published Daily Data'!$B$1:$AH$1,0),TRUE)</f>
        <v>-124.54406484260696</v>
      </c>
      <c r="X120" s="89">
        <f>VLOOKUP($A120,'Published Daily Data'!$B:$AH,MATCH(X$1,'Published Daily Data'!$B$1:$AH$1,0),TRUE)</f>
        <v>11115.592658788242</v>
      </c>
      <c r="Y120" s="89">
        <f>VLOOKUP($A120,'Published Daily Data'!$B:$AH,MATCH(Y$1,'Published Daily Data'!$B$1:$AH$1,0),TRUE)</f>
        <v>20089</v>
      </c>
      <c r="Z120" s="89" t="e">
        <f>VLOOKUP($A120,'Published Daily Data'!$B:$AH,MATCH(Z$1,'Published Daily Data'!$B$1:$AH$1,0),TRUE)</f>
        <v>#N/A</v>
      </c>
      <c r="AA120" s="80">
        <f>VLOOKUP($A120,'Published Daily Data'!$B:$AH,MATCH(AA$1,'Published Daily Data'!$B$1:$AH$1,0),TRUE)</f>
        <v>0.68346696456658429</v>
      </c>
      <c r="AB120" s="80">
        <f>VLOOKUP($A120,'Published Daily Data'!$B:$AH,MATCH(AB$1,'Published Daily Data'!$B$1:$AH$1,0),TRUE)</f>
        <v>0.41072770661400065</v>
      </c>
      <c r="AC120" s="80"/>
      <c r="AE120" s="82"/>
      <c r="AF120" s="82"/>
      <c r="AG120" s="82"/>
      <c r="AH120" s="82"/>
      <c r="AI120" s="82"/>
      <c r="AJ120" s="82"/>
      <c r="AK120" s="82"/>
    </row>
    <row r="121" spans="1:37" x14ac:dyDescent="0.25">
      <c r="A121" s="88">
        <f t="shared" si="2"/>
        <v>45249</v>
      </c>
      <c r="B121" s="79">
        <f>VLOOKUP($A121,'Published Daily Data'!$B:$AH,MATCH(B$1,'Published Daily Data'!$B$1:$AH$1,0),TRUE)</f>
        <v>58498</v>
      </c>
      <c r="C121" s="79">
        <f>VLOOKUP($A121,'Published Daily Data'!$B:$AH,MATCH(C$1,'Published Daily Data'!$B$1:$AH$1,0),TRUE)</f>
        <v>59057</v>
      </c>
      <c r="D121" s="79">
        <f>VLOOKUP($A121,'Published Daily Data'!$B:$AH,MATCH(D$1,'Published Daily Data'!$B$1:$AH$1,0),TRUE)</f>
        <v>16576</v>
      </c>
      <c r="E121" s="79">
        <f>VLOOKUP($A121,'Published Daily Data'!$B:$AH,MATCH(E$1,'Published Daily Data'!$B$1:$AH$1,0),TRUE)</f>
        <v>-42481</v>
      </c>
      <c r="F121" s="79">
        <f>VLOOKUP($A121,'Published Daily Data'!$B:$AH,MATCH(F$1,'Published Daily Data'!$B$1:$AH$1,0),TRUE)</f>
        <v>0</v>
      </c>
      <c r="G121" s="79">
        <f>VLOOKUP($A121,'Published Daily Data'!$B:$AH,MATCH(G$1,'Published Daily Data'!$B$1:$AH$1,0),TRUE)</f>
        <v>12138</v>
      </c>
      <c r="H121" s="79">
        <f>VLOOKUP($A121,'Published Daily Data'!$B:$AH,MATCH(H$1,'Published Daily Data'!$B$1:$AH$1,0),TRUE)</f>
        <v>0</v>
      </c>
      <c r="I121" s="79">
        <f>VLOOKUP($A121,'Published Daily Data'!$B:$AH,MATCH(I$1,'Published Daily Data'!$B$1:$AH$1,0),TRUE)</f>
        <v>0</v>
      </c>
      <c r="J121" s="79">
        <f>VLOOKUP($A121,'Published Daily Data'!$B:$AH,MATCH(J$1,'Published Daily Data'!$B$1:$AH$1,0),TRUE)</f>
        <v>4232</v>
      </c>
      <c r="K121" s="79">
        <f>VLOOKUP($A121,'Published Daily Data'!$B:$AH,MATCH(K$1,'Published Daily Data'!$B$1:$AH$1,0),TRUE)</f>
        <v>0</v>
      </c>
      <c r="L121" s="79">
        <f>VLOOKUP($A121,'Published Daily Data'!$B:$AH,MATCH(L$1,'Published Daily Data'!$B$1:$AH$1,0),TRUE)</f>
        <v>0</v>
      </c>
      <c r="M121" s="79">
        <f>VLOOKUP($A121,'Published Daily Data'!$B:$AH,MATCH(M$1,'Published Daily Data'!$B$1:$AH$1,0),TRUE)</f>
        <v>206</v>
      </c>
      <c r="N121" s="79">
        <f>VLOOKUP($A121,'Published Daily Data'!$B:$AH,MATCH(N$1,'Published Daily Data'!$B$1:$AH$1,0),TRUE)</f>
        <v>0</v>
      </c>
      <c r="O121" s="79">
        <f>VLOOKUP($A121,'Published Daily Data'!$B:$AH,MATCH(O$1,'Published Daily Data'!$B$1:$AH$1,0),TRUE)</f>
        <v>-43178</v>
      </c>
      <c r="P121" s="79">
        <f>VLOOKUP($A121,'Published Daily Data'!$B:$AH,MATCH(P$1,'Published Daily Data'!$B$1:$AH$1,0),TRUE)</f>
        <v>697</v>
      </c>
      <c r="Q121" s="89">
        <f>VLOOKUP($A121,'Published Daily Data'!$B:$AH,MATCH(Q$1,'Published Daily Data'!$B$1:$AH$1,0),TRUE)</f>
        <v>0</v>
      </c>
      <c r="R121" s="89">
        <f>VLOOKUP($A121,'Published Daily Data'!$B:$AH,MATCH(R$1,'Published Daily Data'!$B$1:$AH$1,0),TRUE)</f>
        <v>4832.6862053188497</v>
      </c>
      <c r="S121" s="89">
        <f>VLOOKUP($A121,'Published Daily Data'!$B:$AH,MATCH(S$1,'Published Daily Data'!$B$1:$AH$1,0),TRUE)</f>
        <v>0</v>
      </c>
      <c r="T121" s="89">
        <f>VLOOKUP($A121,'Published Daily Data'!$B:$AH,MATCH(T$1,'Published Daily Data'!$B$1:$AH$1,0),TRUE)</f>
        <v>17.05938493637251</v>
      </c>
      <c r="U121" s="89">
        <f>VLOOKUP($A121,'Published Daily Data'!$B:$BI,MATCH(U$1,'Published Daily Data'!$B$1:$BI$1,0),TRUE)</f>
        <v>4849.7455902552229</v>
      </c>
      <c r="V121" s="89">
        <f>VLOOKUP($A121,'Published Daily Data'!$B:$AH,MATCH(V$1,'Published Daily Data'!$B$1:$AH$1,0),TRUE)</f>
        <v>3639.2458134813896</v>
      </c>
      <c r="W121" s="89">
        <f>-VLOOKUP($A121,'Published Daily Data'!$B:$AH,MATCH(W$1,'Published Daily Data'!$B$1:$AH$1,0),TRUE)</f>
        <v>-97.146399364885681</v>
      </c>
      <c r="X121" s="89">
        <f>VLOOKUP($A121,'Published Daily Data'!$B:$AH,MATCH(X$1,'Published Daily Data'!$B$1:$AH$1,0),TRUE)</f>
        <v>8391.8450043717257</v>
      </c>
      <c r="Y121" s="89">
        <f>VLOOKUP($A121,'Published Daily Data'!$B:$AH,MATCH(Y$1,'Published Daily Data'!$B$1:$AH$1,0),TRUE)</f>
        <v>16576</v>
      </c>
      <c r="Z121" s="89" t="e">
        <f>VLOOKUP($A121,'Published Daily Data'!$B:$AH,MATCH(Z$1,'Published Daily Data'!$B$1:$AH$1,0),TRUE)</f>
        <v>#N/A</v>
      </c>
      <c r="AA121" s="80">
        <f>VLOOKUP($A121,'Published Daily Data'!$B:$AH,MATCH(AA$1,'Published Daily Data'!$B$1:$AH$1,0),TRUE)</f>
        <v>0.64501967442015384</v>
      </c>
      <c r="AB121" s="80">
        <f>VLOOKUP($A121,'Published Daily Data'!$B:$AH,MATCH(AB$1,'Published Daily Data'!$B$1:$AH$1,0),TRUE)</f>
        <v>0.31327072715407134</v>
      </c>
      <c r="AC121" s="80"/>
      <c r="AE121" s="82"/>
      <c r="AF121" s="82"/>
      <c r="AG121" s="82"/>
      <c r="AH121" s="82"/>
      <c r="AI121" s="82"/>
      <c r="AJ121" s="82"/>
      <c r="AK121" s="82"/>
    </row>
    <row r="122" spans="1:37" x14ac:dyDescent="0.25">
      <c r="A122" s="88">
        <f t="shared" si="2"/>
        <v>45250</v>
      </c>
      <c r="B122" s="79">
        <f>VLOOKUP($A122,'Published Daily Data'!$B:$AH,MATCH(B$1,'Published Daily Data'!$B$1:$AH$1,0),TRUE)</f>
        <v>65279</v>
      </c>
      <c r="C122" s="79">
        <f>VLOOKUP($A122,'Published Daily Data'!$B:$AH,MATCH(C$1,'Published Daily Data'!$B$1:$AH$1,0),TRUE)</f>
        <v>65317</v>
      </c>
      <c r="D122" s="79">
        <f>VLOOKUP($A122,'Published Daily Data'!$B:$AH,MATCH(D$1,'Published Daily Data'!$B$1:$AH$1,0),TRUE)</f>
        <v>21373</v>
      </c>
      <c r="E122" s="79">
        <f>VLOOKUP($A122,'Published Daily Data'!$B:$AH,MATCH(E$1,'Published Daily Data'!$B$1:$AH$1,0),TRUE)</f>
        <v>-43944</v>
      </c>
      <c r="F122" s="79">
        <f>VLOOKUP($A122,'Published Daily Data'!$B:$AH,MATCH(F$1,'Published Daily Data'!$B$1:$AH$1,0),TRUE)</f>
        <v>0</v>
      </c>
      <c r="G122" s="79">
        <f>VLOOKUP($A122,'Published Daily Data'!$B:$AH,MATCH(G$1,'Published Daily Data'!$B$1:$AH$1,0),TRUE)</f>
        <v>15810</v>
      </c>
      <c r="H122" s="79">
        <f>VLOOKUP($A122,'Published Daily Data'!$B:$AH,MATCH(H$1,'Published Daily Data'!$B$1:$AH$1,0),TRUE)</f>
        <v>0</v>
      </c>
      <c r="I122" s="79">
        <f>VLOOKUP($A122,'Published Daily Data'!$B:$AH,MATCH(I$1,'Published Daily Data'!$B$1:$AH$1,0),TRUE)</f>
        <v>0</v>
      </c>
      <c r="J122" s="79">
        <f>VLOOKUP($A122,'Published Daily Data'!$B:$AH,MATCH(J$1,'Published Daily Data'!$B$1:$AH$1,0),TRUE)</f>
        <v>5368</v>
      </c>
      <c r="K122" s="79">
        <f>VLOOKUP($A122,'Published Daily Data'!$B:$AH,MATCH(K$1,'Published Daily Data'!$B$1:$AH$1,0),TRUE)</f>
        <v>0</v>
      </c>
      <c r="L122" s="79">
        <f>VLOOKUP($A122,'Published Daily Data'!$B:$AH,MATCH(L$1,'Published Daily Data'!$B$1:$AH$1,0),TRUE)</f>
        <v>0</v>
      </c>
      <c r="M122" s="79">
        <f>VLOOKUP($A122,'Published Daily Data'!$B:$AH,MATCH(M$1,'Published Daily Data'!$B$1:$AH$1,0),TRUE)</f>
        <v>195</v>
      </c>
      <c r="N122" s="79">
        <f>VLOOKUP($A122,'Published Daily Data'!$B:$AH,MATCH(N$1,'Published Daily Data'!$B$1:$AH$1,0),TRUE)</f>
        <v>0</v>
      </c>
      <c r="O122" s="79">
        <f>VLOOKUP($A122,'Published Daily Data'!$B:$AH,MATCH(O$1,'Published Daily Data'!$B$1:$AH$1,0),TRUE)</f>
        <v>-45425</v>
      </c>
      <c r="P122" s="79">
        <f>VLOOKUP($A122,'Published Daily Data'!$B:$AH,MATCH(P$1,'Published Daily Data'!$B$1:$AH$1,0),TRUE)</f>
        <v>1481</v>
      </c>
      <c r="Q122" s="89">
        <f>VLOOKUP($A122,'Published Daily Data'!$B:$AH,MATCH(Q$1,'Published Daily Data'!$B$1:$AH$1,0),TRUE)</f>
        <v>0</v>
      </c>
      <c r="R122" s="89">
        <f>VLOOKUP($A122,'Published Daily Data'!$B:$AH,MATCH(R$1,'Published Daily Data'!$B$1:$AH$1,0),TRUE)</f>
        <v>6301.7008838942929</v>
      </c>
      <c r="S122" s="89">
        <f>VLOOKUP($A122,'Published Daily Data'!$B:$AH,MATCH(S$1,'Published Daily Data'!$B$1:$AH$1,0),TRUE)</f>
        <v>0</v>
      </c>
      <c r="T122" s="89">
        <f>VLOOKUP($A122,'Published Daily Data'!$B:$AH,MATCH(T$1,'Published Daily Data'!$B$1:$AH$1,0),TRUE)</f>
        <v>21.383812167877487</v>
      </c>
      <c r="U122" s="89">
        <f>VLOOKUP($A122,'Published Daily Data'!$B:$BI,MATCH(U$1,'Published Daily Data'!$B$1:$BI$1,0),TRUE)</f>
        <v>6323.0846960621675</v>
      </c>
      <c r="V122" s="89">
        <f>VLOOKUP($A122,'Published Daily Data'!$B:$AH,MATCH(V$1,'Published Daily Data'!$B$1:$AH$1,0),TRUE)</f>
        <v>5043.6180875057944</v>
      </c>
      <c r="W122" s="89">
        <f>-VLOOKUP($A122,'Published Daily Data'!$B:$AH,MATCH(W$1,'Published Daily Data'!$B$1:$AH$1,0),TRUE)</f>
        <v>-250.13204417128938</v>
      </c>
      <c r="X122" s="89">
        <f>VLOOKUP($A122,'Published Daily Data'!$B:$AH,MATCH(X$1,'Published Daily Data'!$B$1:$AH$1,0),TRUE)</f>
        <v>11116.570739396671</v>
      </c>
      <c r="Y122" s="89">
        <f>VLOOKUP($A122,'Published Daily Data'!$B:$AH,MATCH(Y$1,'Published Daily Data'!$B$1:$AH$1,0),TRUE)</f>
        <v>21373</v>
      </c>
      <c r="Z122" s="89" t="e">
        <f>VLOOKUP($A122,'Published Daily Data'!$B:$AH,MATCH(Z$1,'Published Daily Data'!$B$1:$AH$1,0),TRUE)</f>
        <v>#N/A</v>
      </c>
      <c r="AA122" s="80">
        <f>VLOOKUP($A122,'Published Daily Data'!$B:$AH,MATCH(AA$1,'Published Daily Data'!$B$1:$AH$1,0),TRUE)</f>
        <v>0.65222472196849179</v>
      </c>
      <c r="AB122" s="80">
        <f>VLOOKUP($A122,'Published Daily Data'!$B:$AH,MATCH(AB$1,'Published Daily Data'!$B$1:$AH$1,0),TRUE)</f>
        <v>0.375213408201367</v>
      </c>
      <c r="AC122" s="80"/>
      <c r="AE122" s="82"/>
      <c r="AF122" s="82"/>
      <c r="AG122" s="82"/>
      <c r="AH122" s="82"/>
      <c r="AI122" s="82"/>
      <c r="AJ122" s="82"/>
      <c r="AK122" s="82"/>
    </row>
    <row r="123" spans="1:37" x14ac:dyDescent="0.25">
      <c r="A123" s="88">
        <f t="shared" si="2"/>
        <v>45251</v>
      </c>
      <c r="B123" s="79">
        <f>VLOOKUP($A123,'Published Daily Data'!$B:$AH,MATCH(B$1,'Published Daily Data'!$B$1:$AH$1,0),TRUE)</f>
        <v>63581</v>
      </c>
      <c r="C123" s="79">
        <f>VLOOKUP($A123,'Published Daily Data'!$B:$AH,MATCH(C$1,'Published Daily Data'!$B$1:$AH$1,0),TRUE)</f>
        <v>63481</v>
      </c>
      <c r="D123" s="79">
        <f>VLOOKUP($A123,'Published Daily Data'!$B:$AH,MATCH(D$1,'Published Daily Data'!$B$1:$AH$1,0),TRUE)</f>
        <v>22734</v>
      </c>
      <c r="E123" s="79">
        <f>VLOOKUP($A123,'Published Daily Data'!$B:$AH,MATCH(E$1,'Published Daily Data'!$B$1:$AH$1,0),TRUE)</f>
        <v>-40747</v>
      </c>
      <c r="F123" s="79">
        <f>VLOOKUP($A123,'Published Daily Data'!$B:$AH,MATCH(F$1,'Published Daily Data'!$B$1:$AH$1,0),TRUE)</f>
        <v>0</v>
      </c>
      <c r="G123" s="79">
        <f>VLOOKUP($A123,'Published Daily Data'!$B:$AH,MATCH(G$1,'Published Daily Data'!$B$1:$AH$1,0),TRUE)</f>
        <v>18061</v>
      </c>
      <c r="H123" s="79">
        <f>VLOOKUP($A123,'Published Daily Data'!$B:$AH,MATCH(H$1,'Published Daily Data'!$B$1:$AH$1,0),TRUE)</f>
        <v>0</v>
      </c>
      <c r="I123" s="79">
        <f>VLOOKUP($A123,'Published Daily Data'!$B:$AH,MATCH(I$1,'Published Daily Data'!$B$1:$AH$1,0),TRUE)</f>
        <v>0</v>
      </c>
      <c r="J123" s="79">
        <f>VLOOKUP($A123,'Published Daily Data'!$B:$AH,MATCH(J$1,'Published Daily Data'!$B$1:$AH$1,0),TRUE)</f>
        <v>4466</v>
      </c>
      <c r="K123" s="79">
        <f>VLOOKUP($A123,'Published Daily Data'!$B:$AH,MATCH(K$1,'Published Daily Data'!$B$1:$AH$1,0),TRUE)</f>
        <v>0</v>
      </c>
      <c r="L123" s="79">
        <f>VLOOKUP($A123,'Published Daily Data'!$B:$AH,MATCH(L$1,'Published Daily Data'!$B$1:$AH$1,0),TRUE)</f>
        <v>0</v>
      </c>
      <c r="M123" s="79">
        <f>VLOOKUP($A123,'Published Daily Data'!$B:$AH,MATCH(M$1,'Published Daily Data'!$B$1:$AH$1,0),TRUE)</f>
        <v>207</v>
      </c>
      <c r="N123" s="79">
        <f>VLOOKUP($A123,'Published Daily Data'!$B:$AH,MATCH(N$1,'Published Daily Data'!$B$1:$AH$1,0),TRUE)</f>
        <v>0</v>
      </c>
      <c r="O123" s="79">
        <f>VLOOKUP($A123,'Published Daily Data'!$B:$AH,MATCH(O$1,'Published Daily Data'!$B$1:$AH$1,0),TRUE)</f>
        <v>-42094</v>
      </c>
      <c r="P123" s="79">
        <f>VLOOKUP($A123,'Published Daily Data'!$B:$AH,MATCH(P$1,'Published Daily Data'!$B$1:$AH$1,0),TRUE)</f>
        <v>1347</v>
      </c>
      <c r="Q123" s="89">
        <f>VLOOKUP($A123,'Published Daily Data'!$B:$AH,MATCH(Q$1,'Published Daily Data'!$B$1:$AH$1,0),TRUE)</f>
        <v>0</v>
      </c>
      <c r="R123" s="89">
        <f>VLOOKUP($A123,'Published Daily Data'!$B:$AH,MATCH(R$1,'Published Daily Data'!$B$1:$AH$1,0),TRUE)</f>
        <v>7201.1303904442684</v>
      </c>
      <c r="S123" s="89">
        <f>VLOOKUP($A123,'Published Daily Data'!$B:$AH,MATCH(S$1,'Published Daily Data'!$B$1:$AH$1,0),TRUE)</f>
        <v>0</v>
      </c>
      <c r="T123" s="89">
        <f>VLOOKUP($A123,'Published Daily Data'!$B:$AH,MATCH(T$1,'Published Daily Data'!$B$1:$AH$1,0),TRUE)</f>
        <v>17.962709735842445</v>
      </c>
      <c r="U123" s="89">
        <f>VLOOKUP($A123,'Published Daily Data'!$B:$BI,MATCH(U$1,'Published Daily Data'!$B$1:$BI$1,0),TRUE)</f>
        <v>7219.0931001801118</v>
      </c>
      <c r="V123" s="89">
        <f>VLOOKUP($A123,'Published Daily Data'!$B:$AH,MATCH(V$1,'Published Daily Data'!$B$1:$AH$1,0),TRUE)</f>
        <v>5171.5426461872676</v>
      </c>
      <c r="W123" s="89">
        <f>-VLOOKUP($A123,'Published Daily Data'!$B:$AH,MATCH(W$1,'Published Daily Data'!$B$1:$AH$1,0),TRUE)</f>
        <v>-253.69006952933276</v>
      </c>
      <c r="X123" s="89">
        <f>VLOOKUP($A123,'Published Daily Data'!$B:$AH,MATCH(X$1,'Published Daily Data'!$B$1:$AH$1,0),TRUE)</f>
        <v>12136.94567683805</v>
      </c>
      <c r="Y123" s="89">
        <f>VLOOKUP($A123,'Published Daily Data'!$B:$AH,MATCH(Y$1,'Published Daily Data'!$B$1:$AH$1,0),TRUE)</f>
        <v>22734</v>
      </c>
      <c r="Z123" s="89" t="e">
        <f>VLOOKUP($A123,'Published Daily Data'!$B:$AH,MATCH(Z$1,'Published Daily Data'!$B$1:$AH$1,0),TRUE)</f>
        <v>#N/A</v>
      </c>
      <c r="AA123" s="80">
        <f>VLOOKUP($A123,'Published Daily Data'!$B:$AH,MATCH(AA$1,'Published Daily Data'!$B$1:$AH$1,0),TRUE)</f>
        <v>0.70006848907007468</v>
      </c>
      <c r="AB123" s="80">
        <f>VLOOKUP($A123,'Published Daily Data'!$B:$AH,MATCH(AB$1,'Published Daily Data'!$B$1:$AH$1,0),TRUE)</f>
        <v>0.4215017592361604</v>
      </c>
      <c r="AC123" s="80"/>
      <c r="AE123" s="82"/>
      <c r="AF123" s="82"/>
      <c r="AG123" s="82"/>
      <c r="AH123" s="82"/>
      <c r="AI123" s="82"/>
      <c r="AJ123" s="82"/>
      <c r="AK123" s="82"/>
    </row>
    <row r="124" spans="1:37" x14ac:dyDescent="0.25">
      <c r="A124" s="88">
        <f t="shared" si="2"/>
        <v>45252</v>
      </c>
      <c r="B124" s="79">
        <f>VLOOKUP($A124,'Published Daily Data'!$B:$AH,MATCH(B$1,'Published Daily Data'!$B$1:$AH$1,0),TRUE)</f>
        <v>63121</v>
      </c>
      <c r="C124" s="79">
        <f>VLOOKUP($A124,'Published Daily Data'!$B:$AH,MATCH(C$1,'Published Daily Data'!$B$1:$AH$1,0),TRUE)</f>
        <v>62540</v>
      </c>
      <c r="D124" s="79">
        <f>VLOOKUP($A124,'Published Daily Data'!$B:$AH,MATCH(D$1,'Published Daily Data'!$B$1:$AH$1,0),TRUE)</f>
        <v>23564</v>
      </c>
      <c r="E124" s="79">
        <f>VLOOKUP($A124,'Published Daily Data'!$B:$AH,MATCH(E$1,'Published Daily Data'!$B$1:$AH$1,0),TRUE)</f>
        <v>-38976</v>
      </c>
      <c r="F124" s="79">
        <f>VLOOKUP($A124,'Published Daily Data'!$B:$AH,MATCH(F$1,'Published Daily Data'!$B$1:$AH$1,0),TRUE)</f>
        <v>0</v>
      </c>
      <c r="G124" s="79">
        <f>VLOOKUP($A124,'Published Daily Data'!$B:$AH,MATCH(G$1,'Published Daily Data'!$B$1:$AH$1,0),TRUE)</f>
        <v>18934</v>
      </c>
      <c r="H124" s="79">
        <f>VLOOKUP($A124,'Published Daily Data'!$B:$AH,MATCH(H$1,'Published Daily Data'!$B$1:$AH$1,0),TRUE)</f>
        <v>0</v>
      </c>
      <c r="I124" s="79">
        <f>VLOOKUP($A124,'Published Daily Data'!$B:$AH,MATCH(I$1,'Published Daily Data'!$B$1:$AH$1,0),TRUE)</f>
        <v>0</v>
      </c>
      <c r="J124" s="79">
        <f>VLOOKUP($A124,'Published Daily Data'!$B:$AH,MATCH(J$1,'Published Daily Data'!$B$1:$AH$1,0),TRUE)</f>
        <v>4394</v>
      </c>
      <c r="K124" s="79">
        <f>VLOOKUP($A124,'Published Daily Data'!$B:$AH,MATCH(K$1,'Published Daily Data'!$B$1:$AH$1,0),TRUE)</f>
        <v>0</v>
      </c>
      <c r="L124" s="79">
        <f>VLOOKUP($A124,'Published Daily Data'!$B:$AH,MATCH(L$1,'Published Daily Data'!$B$1:$AH$1,0),TRUE)</f>
        <v>0</v>
      </c>
      <c r="M124" s="79">
        <f>VLOOKUP($A124,'Published Daily Data'!$B:$AH,MATCH(M$1,'Published Daily Data'!$B$1:$AH$1,0),TRUE)</f>
        <v>236</v>
      </c>
      <c r="N124" s="79">
        <f>VLOOKUP($A124,'Published Daily Data'!$B:$AH,MATCH(N$1,'Published Daily Data'!$B$1:$AH$1,0),TRUE)</f>
        <v>0</v>
      </c>
      <c r="O124" s="79">
        <f>VLOOKUP($A124,'Published Daily Data'!$B:$AH,MATCH(O$1,'Published Daily Data'!$B$1:$AH$1,0),TRUE)</f>
        <v>-40294</v>
      </c>
      <c r="P124" s="79">
        <f>VLOOKUP($A124,'Published Daily Data'!$B:$AH,MATCH(P$1,'Published Daily Data'!$B$1:$AH$1,0),TRUE)</f>
        <v>1318</v>
      </c>
      <c r="Q124" s="89">
        <f>VLOOKUP($A124,'Published Daily Data'!$B:$AH,MATCH(Q$1,'Published Daily Data'!$B$1:$AH$1,0),TRUE)</f>
        <v>0</v>
      </c>
      <c r="R124" s="89">
        <f>VLOOKUP($A124,'Published Daily Data'!$B:$AH,MATCH(R$1,'Published Daily Data'!$B$1:$AH$1,0),TRUE)</f>
        <v>7521.8621956915222</v>
      </c>
      <c r="S124" s="89">
        <f>VLOOKUP($A124,'Published Daily Data'!$B:$AH,MATCH(S$1,'Published Daily Data'!$B$1:$AH$1,0),TRUE)</f>
        <v>0</v>
      </c>
      <c r="T124" s="89">
        <f>VLOOKUP($A124,'Published Daily Data'!$B:$AH,MATCH(T$1,'Published Daily Data'!$B$1:$AH$1,0),TRUE)</f>
        <v>17.797420517216032</v>
      </c>
      <c r="U124" s="89">
        <f>VLOOKUP($A124,'Published Daily Data'!$B:$BI,MATCH(U$1,'Published Daily Data'!$B$1:$BI$1,0),TRUE)</f>
        <v>7539.659616208738</v>
      </c>
      <c r="V124" s="89">
        <f>VLOOKUP($A124,'Published Daily Data'!$B:$AH,MATCH(V$1,'Published Daily Data'!$B$1:$AH$1,0),TRUE)</f>
        <v>4876.4269861485882</v>
      </c>
      <c r="W124" s="89">
        <f>-VLOOKUP($A124,'Published Daily Data'!$B:$AH,MATCH(W$1,'Published Daily Data'!$B$1:$AH$1,0),TRUE)</f>
        <v>-251.91141521117831</v>
      </c>
      <c r="X124" s="89">
        <f>VLOOKUP($A124,'Published Daily Data'!$B:$AH,MATCH(X$1,'Published Daily Data'!$B$1:$AH$1,0),TRUE)</f>
        <v>12164.175187146151</v>
      </c>
      <c r="Y124" s="89">
        <f>VLOOKUP($A124,'Published Daily Data'!$B:$AH,MATCH(Y$1,'Published Daily Data'!$B$1:$AH$1,0),TRUE)</f>
        <v>23564</v>
      </c>
      <c r="Z124" s="89" t="e">
        <f>VLOOKUP($A124,'Published Daily Data'!$B:$AH,MATCH(Z$1,'Published Daily Data'!$B$1:$AH$1,0),TRUE)</f>
        <v>#N/A</v>
      </c>
      <c r="AA124" s="80">
        <f>VLOOKUP($A124,'Published Daily Data'!$B:$AH,MATCH(AA$1,'Published Daily Data'!$B$1:$AH$1,0),TRUE)</f>
        <v>0.70540164586174281</v>
      </c>
      <c r="AB124" s="80">
        <f>VLOOKUP($A124,'Published Daily Data'!$B:$AH,MATCH(AB$1,'Published Daily Data'!$B$1:$AH$1,0),TRUE)</f>
        <v>0.42880370804423007</v>
      </c>
      <c r="AC124" s="80"/>
      <c r="AE124" s="82"/>
      <c r="AF124" s="82"/>
      <c r="AG124" s="82"/>
      <c r="AH124" s="82"/>
      <c r="AI124" s="82"/>
      <c r="AJ124" s="82"/>
      <c r="AK124" s="82"/>
    </row>
    <row r="125" spans="1:37" x14ac:dyDescent="0.25">
      <c r="A125" s="88">
        <f t="shared" si="2"/>
        <v>45253</v>
      </c>
      <c r="B125" s="79">
        <f>VLOOKUP($A125,'Published Daily Data'!$B:$AH,MATCH(B$1,'Published Daily Data'!$B$1:$AH$1,0),TRUE)</f>
        <v>60944</v>
      </c>
      <c r="C125" s="79">
        <f>VLOOKUP($A125,'Published Daily Data'!$B:$AH,MATCH(C$1,'Published Daily Data'!$B$1:$AH$1,0),TRUE)</f>
        <v>60211</v>
      </c>
      <c r="D125" s="79">
        <f>VLOOKUP($A125,'Published Daily Data'!$B:$AH,MATCH(D$1,'Published Daily Data'!$B$1:$AH$1,0),TRUE)</f>
        <v>22588</v>
      </c>
      <c r="E125" s="79">
        <f>VLOOKUP($A125,'Published Daily Data'!$B:$AH,MATCH(E$1,'Published Daily Data'!$B$1:$AH$1,0),TRUE)</f>
        <v>-37623</v>
      </c>
      <c r="F125" s="79">
        <f>VLOOKUP($A125,'Published Daily Data'!$B:$AH,MATCH(F$1,'Published Daily Data'!$B$1:$AH$1,0),TRUE)</f>
        <v>0</v>
      </c>
      <c r="G125" s="79">
        <f>VLOOKUP($A125,'Published Daily Data'!$B:$AH,MATCH(G$1,'Published Daily Data'!$B$1:$AH$1,0),TRUE)</f>
        <v>18237</v>
      </c>
      <c r="H125" s="79">
        <f>VLOOKUP($A125,'Published Daily Data'!$B:$AH,MATCH(H$1,'Published Daily Data'!$B$1:$AH$1,0),TRUE)</f>
        <v>0</v>
      </c>
      <c r="I125" s="79">
        <f>VLOOKUP($A125,'Published Daily Data'!$B:$AH,MATCH(I$1,'Published Daily Data'!$B$1:$AH$1,0),TRUE)</f>
        <v>0</v>
      </c>
      <c r="J125" s="79">
        <f>VLOOKUP($A125,'Published Daily Data'!$B:$AH,MATCH(J$1,'Published Daily Data'!$B$1:$AH$1,0),TRUE)</f>
        <v>4128</v>
      </c>
      <c r="K125" s="79">
        <f>VLOOKUP($A125,'Published Daily Data'!$B:$AH,MATCH(K$1,'Published Daily Data'!$B$1:$AH$1,0),TRUE)</f>
        <v>0</v>
      </c>
      <c r="L125" s="79">
        <f>VLOOKUP($A125,'Published Daily Data'!$B:$AH,MATCH(L$1,'Published Daily Data'!$B$1:$AH$1,0),TRUE)</f>
        <v>0</v>
      </c>
      <c r="M125" s="79">
        <f>VLOOKUP($A125,'Published Daily Data'!$B:$AH,MATCH(M$1,'Published Daily Data'!$B$1:$AH$1,0),TRUE)</f>
        <v>223</v>
      </c>
      <c r="N125" s="79">
        <f>VLOOKUP($A125,'Published Daily Data'!$B:$AH,MATCH(N$1,'Published Daily Data'!$B$1:$AH$1,0),TRUE)</f>
        <v>0</v>
      </c>
      <c r="O125" s="79">
        <f>VLOOKUP($A125,'Published Daily Data'!$B:$AH,MATCH(O$1,'Published Daily Data'!$B$1:$AH$1,0),TRUE)</f>
        <v>-38902</v>
      </c>
      <c r="P125" s="79">
        <f>VLOOKUP($A125,'Published Daily Data'!$B:$AH,MATCH(P$1,'Published Daily Data'!$B$1:$AH$1,0),TRUE)</f>
        <v>1279</v>
      </c>
      <c r="Q125" s="89">
        <f>VLOOKUP($A125,'Published Daily Data'!$B:$AH,MATCH(Q$1,'Published Daily Data'!$B$1:$AH$1,0),TRUE)</f>
        <v>0</v>
      </c>
      <c r="R125" s="89">
        <f>VLOOKUP($A125,'Published Daily Data'!$B:$AH,MATCH(R$1,'Published Daily Data'!$B$1:$AH$1,0),TRUE)</f>
        <v>7257.0778283225318</v>
      </c>
      <c r="S125" s="89">
        <f>VLOOKUP($A125,'Published Daily Data'!$B:$AH,MATCH(S$1,'Published Daily Data'!$B$1:$AH$1,0),TRUE)</f>
        <v>0</v>
      </c>
      <c r="T125" s="89">
        <f>VLOOKUP($A125,'Published Daily Data'!$B:$AH,MATCH(T$1,'Published Daily Data'!$B$1:$AH$1,0),TRUE)</f>
        <v>16.724962563802794</v>
      </c>
      <c r="U125" s="89">
        <f>VLOOKUP($A125,'Published Daily Data'!$B:$BI,MATCH(U$1,'Published Daily Data'!$B$1:$BI$1,0),TRUE)</f>
        <v>7273.8027908863369</v>
      </c>
      <c r="V125" s="89">
        <f>VLOOKUP($A125,'Published Daily Data'!$B:$AH,MATCH(V$1,'Published Daily Data'!$B$1:$AH$1,0),TRUE)</f>
        <v>3915.2448116035907</v>
      </c>
      <c r="W125" s="89">
        <f>-VLOOKUP($A125,'Published Daily Data'!$B:$AH,MATCH(W$1,'Published Daily Data'!$B$1:$AH$1,0),TRUE)</f>
        <v>-231.97648530222102</v>
      </c>
      <c r="X125" s="89">
        <f>VLOOKUP($A125,'Published Daily Data'!$B:$AH,MATCH(X$1,'Published Daily Data'!$B$1:$AH$1,0),TRUE)</f>
        <v>10957.071117187706</v>
      </c>
      <c r="Y125" s="89">
        <f>VLOOKUP($A125,'Published Daily Data'!$B:$AH,MATCH(Y$1,'Published Daily Data'!$B$1:$AH$1,0),TRUE)</f>
        <v>22588</v>
      </c>
      <c r="Z125" s="89" t="e">
        <f>VLOOKUP($A125,'Published Daily Data'!$B:$AH,MATCH(Z$1,'Published Daily Data'!$B$1:$AH$1,0),TRUE)</f>
        <v>#N/A</v>
      </c>
      <c r="AA125" s="80">
        <f>VLOOKUP($A125,'Published Daily Data'!$B:$AH,MATCH(AA$1,'Published Daily Data'!$B$1:$AH$1,0),TRUE)</f>
        <v>0.70993319943526811</v>
      </c>
      <c r="AB125" s="80">
        <f>VLOOKUP($A125,'Published Daily Data'!$B:$AH,MATCH(AB$1,'Published Daily Data'!$B$1:$AH$1,0),TRUE)</f>
        <v>0.40119210985325537</v>
      </c>
      <c r="AC125" s="80"/>
      <c r="AE125" s="82"/>
      <c r="AF125" s="82"/>
      <c r="AG125" s="82"/>
      <c r="AH125" s="82"/>
      <c r="AI125" s="82"/>
      <c r="AJ125" s="82"/>
      <c r="AK125" s="82"/>
    </row>
    <row r="126" spans="1:37" x14ac:dyDescent="0.25">
      <c r="A126" s="88">
        <f t="shared" si="2"/>
        <v>45254</v>
      </c>
      <c r="B126" s="79">
        <f>VLOOKUP($A126,'Published Daily Data'!$B:$AH,MATCH(B$1,'Published Daily Data'!$B$1:$AH$1,0),TRUE)</f>
        <v>62231</v>
      </c>
      <c r="C126" s="79">
        <f>VLOOKUP($A126,'Published Daily Data'!$B:$AH,MATCH(C$1,'Published Daily Data'!$B$1:$AH$1,0),TRUE)</f>
        <v>62548</v>
      </c>
      <c r="D126" s="79">
        <f>VLOOKUP($A126,'Published Daily Data'!$B:$AH,MATCH(D$1,'Published Daily Data'!$B$1:$AH$1,0),TRUE)</f>
        <v>22736</v>
      </c>
      <c r="E126" s="79">
        <f>VLOOKUP($A126,'Published Daily Data'!$B:$AH,MATCH(E$1,'Published Daily Data'!$B$1:$AH$1,0),TRUE)</f>
        <v>-39812</v>
      </c>
      <c r="F126" s="79">
        <f>VLOOKUP($A126,'Published Daily Data'!$B:$AH,MATCH(F$1,'Published Daily Data'!$B$1:$AH$1,0),TRUE)</f>
        <v>0</v>
      </c>
      <c r="G126" s="79">
        <f>VLOOKUP($A126,'Published Daily Data'!$B:$AH,MATCH(G$1,'Published Daily Data'!$B$1:$AH$1,0),TRUE)</f>
        <v>18280</v>
      </c>
      <c r="H126" s="79">
        <f>VLOOKUP($A126,'Published Daily Data'!$B:$AH,MATCH(H$1,'Published Daily Data'!$B$1:$AH$1,0),TRUE)</f>
        <v>0</v>
      </c>
      <c r="I126" s="79">
        <f>VLOOKUP($A126,'Published Daily Data'!$B:$AH,MATCH(I$1,'Published Daily Data'!$B$1:$AH$1,0),TRUE)</f>
        <v>0</v>
      </c>
      <c r="J126" s="79">
        <f>VLOOKUP($A126,'Published Daily Data'!$B:$AH,MATCH(J$1,'Published Daily Data'!$B$1:$AH$1,0),TRUE)</f>
        <v>4222</v>
      </c>
      <c r="K126" s="79">
        <f>VLOOKUP($A126,'Published Daily Data'!$B:$AH,MATCH(K$1,'Published Daily Data'!$B$1:$AH$1,0),TRUE)</f>
        <v>0</v>
      </c>
      <c r="L126" s="79">
        <f>VLOOKUP($A126,'Published Daily Data'!$B:$AH,MATCH(L$1,'Published Daily Data'!$B$1:$AH$1,0),TRUE)</f>
        <v>0</v>
      </c>
      <c r="M126" s="79">
        <f>VLOOKUP($A126,'Published Daily Data'!$B:$AH,MATCH(M$1,'Published Daily Data'!$B$1:$AH$1,0),TRUE)</f>
        <v>234</v>
      </c>
      <c r="N126" s="79">
        <f>VLOOKUP($A126,'Published Daily Data'!$B:$AH,MATCH(N$1,'Published Daily Data'!$B$1:$AH$1,0),TRUE)</f>
        <v>0</v>
      </c>
      <c r="O126" s="79">
        <f>VLOOKUP($A126,'Published Daily Data'!$B:$AH,MATCH(O$1,'Published Daily Data'!$B$1:$AH$1,0),TRUE)</f>
        <v>-41519</v>
      </c>
      <c r="P126" s="79">
        <f>VLOOKUP($A126,'Published Daily Data'!$B:$AH,MATCH(P$1,'Published Daily Data'!$B$1:$AH$1,0),TRUE)</f>
        <v>1707</v>
      </c>
      <c r="Q126" s="89">
        <f>VLOOKUP($A126,'Published Daily Data'!$B:$AH,MATCH(Q$1,'Published Daily Data'!$B$1:$AH$1,0),TRUE)</f>
        <v>0</v>
      </c>
      <c r="R126" s="89">
        <f>VLOOKUP($A126,'Published Daily Data'!$B:$AH,MATCH(R$1,'Published Daily Data'!$B$1:$AH$1,0),TRUE)</f>
        <v>7240.160040970809</v>
      </c>
      <c r="S126" s="89">
        <f>VLOOKUP($A126,'Published Daily Data'!$B:$AH,MATCH(S$1,'Published Daily Data'!$B$1:$AH$1,0),TRUE)</f>
        <v>0</v>
      </c>
      <c r="T126" s="89">
        <f>VLOOKUP($A126,'Published Daily Data'!$B:$AH,MATCH(T$1,'Published Daily Data'!$B$1:$AH$1,0),TRUE)</f>
        <v>17.128575772076591</v>
      </c>
      <c r="U126" s="89">
        <f>VLOOKUP($A126,'Published Daily Data'!$B:$BI,MATCH(U$1,'Published Daily Data'!$B$1:$BI$1,0),TRUE)</f>
        <v>7257.2886167428842</v>
      </c>
      <c r="V126" s="89">
        <f>VLOOKUP($A126,'Published Daily Data'!$B:$AH,MATCH(V$1,'Published Daily Data'!$B$1:$AH$1,0),TRUE)</f>
        <v>4276.3648834826636</v>
      </c>
      <c r="W126" s="89">
        <f>-VLOOKUP($A126,'Published Daily Data'!$B:$AH,MATCH(W$1,'Published Daily Data'!$B$1:$AH$1,0),TRUE)</f>
        <v>-305.56370879125876</v>
      </c>
      <c r="X126" s="89">
        <f>VLOOKUP($A126,'Published Daily Data'!$B:$AH,MATCH(X$1,'Published Daily Data'!$B$1:$AH$1,0),TRUE)</f>
        <v>11228.08979143429</v>
      </c>
      <c r="Y126" s="89">
        <f>VLOOKUP($A126,'Published Daily Data'!$B:$AH,MATCH(Y$1,'Published Daily Data'!$B$1:$AH$1,0),TRUE)</f>
        <v>22736</v>
      </c>
      <c r="Z126" s="89" t="e">
        <f>VLOOKUP($A126,'Published Daily Data'!$B:$AH,MATCH(Z$1,'Published Daily Data'!$B$1:$AH$1,0),TRUE)</f>
        <v>#N/A</v>
      </c>
      <c r="AA126" s="80">
        <f>VLOOKUP($A126,'Published Daily Data'!$B:$AH,MATCH(AA$1,'Published Daily Data'!$B$1:$AH$1,0),TRUE)</f>
        <v>0.70371057486997257</v>
      </c>
      <c r="AB126" s="80">
        <f>VLOOKUP($A126,'Published Daily Data'!$B:$AH,MATCH(AB$1,'Published Daily Data'!$B$1:$AH$1,0),TRUE)</f>
        <v>0.3957548013684189</v>
      </c>
      <c r="AC126" s="80"/>
      <c r="AE126" s="82"/>
      <c r="AF126" s="82"/>
      <c r="AG126" s="82"/>
      <c r="AH126" s="82"/>
      <c r="AI126" s="82"/>
      <c r="AJ126" s="82"/>
      <c r="AK126" s="82"/>
    </row>
    <row r="127" spans="1:37" x14ac:dyDescent="0.25">
      <c r="A127" s="88">
        <f t="shared" si="2"/>
        <v>45255</v>
      </c>
      <c r="B127" s="79">
        <f>VLOOKUP($A127,'Published Daily Data'!$B:$AH,MATCH(B$1,'Published Daily Data'!$B$1:$AH$1,0),TRUE)</f>
        <v>63711</v>
      </c>
      <c r="C127" s="79">
        <f>VLOOKUP($A127,'Published Daily Data'!$B:$AH,MATCH(C$1,'Published Daily Data'!$B$1:$AH$1,0),TRUE)</f>
        <v>63822</v>
      </c>
      <c r="D127" s="79">
        <f>VLOOKUP($A127,'Published Daily Data'!$B:$AH,MATCH(D$1,'Published Daily Data'!$B$1:$AH$1,0),TRUE)</f>
        <v>23630</v>
      </c>
      <c r="E127" s="79">
        <f>VLOOKUP($A127,'Published Daily Data'!$B:$AH,MATCH(E$1,'Published Daily Data'!$B$1:$AH$1,0),TRUE)</f>
        <v>-40192</v>
      </c>
      <c r="F127" s="79">
        <f>VLOOKUP($A127,'Published Daily Data'!$B:$AH,MATCH(F$1,'Published Daily Data'!$B$1:$AH$1,0),TRUE)</f>
        <v>0</v>
      </c>
      <c r="G127" s="79">
        <f>VLOOKUP($A127,'Published Daily Data'!$B:$AH,MATCH(G$1,'Published Daily Data'!$B$1:$AH$1,0),TRUE)</f>
        <v>19298</v>
      </c>
      <c r="H127" s="79">
        <f>VLOOKUP($A127,'Published Daily Data'!$B:$AH,MATCH(H$1,'Published Daily Data'!$B$1:$AH$1,0),TRUE)</f>
        <v>0</v>
      </c>
      <c r="I127" s="79">
        <f>VLOOKUP($A127,'Published Daily Data'!$B:$AH,MATCH(I$1,'Published Daily Data'!$B$1:$AH$1,0),TRUE)</f>
        <v>0</v>
      </c>
      <c r="J127" s="79">
        <f>VLOOKUP($A127,'Published Daily Data'!$B:$AH,MATCH(J$1,'Published Daily Data'!$B$1:$AH$1,0),TRUE)</f>
        <v>4096</v>
      </c>
      <c r="K127